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64" fillId="89" borderId="391" applyBorder="0"/>
    <xf numFmtId="4" fontId="55" fillId="38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57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5" fillId="38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0" fontId="55" fillId="38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4" fontId="55" fillId="44" borderId="388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4" fontId="95" fillId="49" borderId="390" applyNumberFormat="0" applyProtection="0">
      <alignment horizontal="center" vertical="center" wrapTex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right" vertical="top"/>
    </xf>
    <xf numFmtId="0" fontId="95" fillId="46" borderId="388" applyNumberFormat="0" applyProtection="0">
      <alignment horizontal="left" vertical="top" indent="1"/>
    </xf>
    <xf numFmtId="0" fontId="95" fillId="46" borderId="388" applyNumberFormat="0" applyProtection="0">
      <alignment horizontal="left" vertical="top" indent="1"/>
    </xf>
    <xf numFmtId="0" fontId="53" fillId="41" borderId="388" applyNumberFormat="0" applyProtection="0">
      <alignment horizontal="left" vertical="top" indent="1"/>
    </xf>
    <xf numFmtId="0" fontId="53" fillId="41" borderId="388" applyNumberFormat="0" applyProtection="0">
      <alignment horizontal="left" vertical="top" indent="1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0" fontId="100" fillId="0" borderId="386"/>
    <xf numFmtId="0" fontId="100" fillId="0" borderId="386"/>
    <xf numFmtId="0" fontId="100" fillId="0" borderId="386"/>
    <xf numFmtId="0" fontId="100" fillId="0" borderId="386"/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" fillId="89" borderId="389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10" fontId="63" fillId="38" borderId="390" applyNumberFormat="0" applyBorder="0" applyAlignment="0" applyProtection="0"/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0" fontId="73" fillId="75" borderId="394" applyNumberFormat="0" applyAlignment="0" applyProtection="0"/>
    <xf numFmtId="4" fontId="60" fillId="44" borderId="388" applyNumberFormat="0" applyProtection="0">
      <alignment horizontal="right" vertical="center"/>
    </xf>
    <xf numFmtId="0" fontId="63" fillId="75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98" fillId="49" borderId="390" applyNumberFormat="0" applyProtection="0">
      <alignment horizontal="right" vertical="center"/>
    </xf>
    <xf numFmtId="4" fontId="5" fillId="89" borderId="389" applyNumberFormat="0" applyProtection="0">
      <alignment horizontal="left" vertical="center" indent="1"/>
    </xf>
    <xf numFmtId="0" fontId="73" fillId="75" borderId="394" applyNumberFormat="0" applyAlignment="0" applyProtection="0"/>
    <xf numFmtId="0" fontId="74" fillId="76" borderId="387" applyNumberFormat="0" applyAlignment="0" applyProtection="0"/>
    <xf numFmtId="4" fontId="5" fillId="89" borderId="389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0" fontId="94" fillId="76" borderId="398" applyNumberFormat="0" applyAlignment="0" applyProtection="0"/>
    <xf numFmtId="0" fontId="52" fillId="83" borderId="397" applyNumberForma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" fillId="70" borderId="396" applyNumberFormat="0" applyFont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2" fillId="83" borderId="397" applyNumberFormat="0" applyAlignment="0" applyProtection="0"/>
    <xf numFmtId="0" fontId="94" fillId="76" borderId="398" applyNumberFormat="0" applyAlignment="0" applyProtection="0"/>
    <xf numFmtId="4" fontId="53" fillId="39" borderId="388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0" fontId="74" fillId="76" borderId="387" applyNumberFormat="0" applyAlignment="0" applyProtection="0"/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60" fillId="44" borderId="388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4" fillId="89" borderId="391" applyBorder="0"/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0" fontId="63" fillId="96" borderId="390"/>
    <xf numFmtId="0" fontId="100" fillId="0" borderId="386"/>
    <xf numFmtId="0" fontId="100" fillId="0" borderId="386"/>
    <xf numFmtId="0" fontId="63" fillId="96" borderId="390"/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3" fillId="40" borderId="388" applyNumberFormat="0" applyProtection="0">
      <alignment horizontal="left" vertical="center" indent="1"/>
    </xf>
    <xf numFmtId="0" fontId="52" fillId="83" borderId="397" applyNumberFormat="0" applyAlignment="0" applyProtection="0"/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4" fontId="58" fillId="40" borderId="388" applyNumberFormat="0" applyProtection="0">
      <alignment vertical="center"/>
    </xf>
    <xf numFmtId="4" fontId="58" fillId="40" borderId="388" applyNumberFormat="0" applyProtection="0">
      <alignment vertical="center"/>
    </xf>
    <xf numFmtId="4" fontId="117" fillId="40" borderId="388" applyNumberFormat="0" applyProtection="0">
      <alignment vertical="center"/>
    </xf>
    <xf numFmtId="4" fontId="58" fillId="40" borderId="388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0" fontId="58" fillId="40" borderId="388" applyNumberFormat="0" applyProtection="0">
      <alignment horizontal="left" vertical="top" indent="1"/>
    </xf>
    <xf numFmtId="4" fontId="95" fillId="0" borderId="390" applyNumberFormat="0" applyProtection="0">
      <alignment horizontal="left" vertical="center" indent="1"/>
    </xf>
    <xf numFmtId="4" fontId="95" fillId="102" borderId="388" applyNumberFormat="0" applyProtection="0">
      <alignment horizontal="right" vertical="center"/>
    </xf>
    <xf numFmtId="4" fontId="95" fillId="103" borderId="388" applyNumberFormat="0" applyProtection="0">
      <alignment horizontal="right" vertical="center"/>
    </xf>
    <xf numFmtId="4" fontId="95" fillId="104" borderId="388" applyNumberFormat="0" applyProtection="0">
      <alignment horizontal="right" vertical="center"/>
    </xf>
    <xf numFmtId="4" fontId="95" fillId="98" borderId="388" applyNumberFormat="0" applyProtection="0">
      <alignment horizontal="right" vertical="center"/>
    </xf>
    <xf numFmtId="4" fontId="95" fillId="105" borderId="388" applyNumberFormat="0" applyProtection="0">
      <alignment horizontal="right" vertical="center"/>
    </xf>
    <xf numFmtId="4" fontId="95" fillId="106" borderId="388" applyNumberFormat="0" applyProtection="0">
      <alignment horizontal="right" vertical="center"/>
    </xf>
    <xf numFmtId="4" fontId="95" fillId="107" borderId="388" applyNumberFormat="0" applyProtection="0">
      <alignment horizontal="right" vertical="center"/>
    </xf>
    <xf numFmtId="4" fontId="95" fillId="108" borderId="388" applyNumberFormat="0" applyProtection="0">
      <alignment horizontal="right" vertical="center"/>
    </xf>
    <xf numFmtId="4" fontId="95" fillId="100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3" fillId="45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3" fillId="41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7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8" borderId="388" applyNumberFormat="0" applyProtection="0">
      <alignment horizontal="left" vertical="top" indent="1"/>
    </xf>
    <xf numFmtId="4" fontId="95" fillId="38" borderId="388" applyNumberFormat="0" applyProtection="0">
      <alignment vertical="center"/>
    </xf>
    <xf numFmtId="4" fontId="96" fillId="38" borderId="388" applyNumberFormat="0" applyProtection="0">
      <alignment vertical="center"/>
    </xf>
    <xf numFmtId="4" fontId="95" fillId="38" borderId="388" applyNumberFormat="0" applyProtection="0">
      <alignment horizontal="left" vertical="center" indent="1"/>
    </xf>
    <xf numFmtId="0" fontId="95" fillId="38" borderId="388" applyNumberFormat="0" applyProtection="0">
      <alignment horizontal="left" vertical="top" indent="1"/>
    </xf>
    <xf numFmtId="4" fontId="96" fillId="48" borderId="388" applyNumberFormat="0" applyProtection="0">
      <alignment horizontal="right" vertical="center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03" fillId="0" borderId="390" applyNumberFormat="0" applyProtection="0">
      <alignment horizontal="left" vertical="center" indent="1"/>
    </xf>
    <xf numFmtId="4" fontId="119" fillId="48" borderId="388" applyNumberFormat="0" applyProtection="0">
      <alignment horizontal="right" vertical="center"/>
    </xf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4" fontId="95" fillId="90" borderId="386" applyNumberFormat="0" applyProtection="0">
      <alignment horizontal="left" vertical="center" indent="1"/>
    </xf>
    <xf numFmtId="4" fontId="99" fillId="91" borderId="386" applyNumberFormat="0" applyProtection="0">
      <alignment horizontal="left" vertical="center" indent="1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95" fillId="46" borderId="388" applyNumberFormat="0" applyProtection="0">
      <alignment horizontal="left" vertical="top" indent="1"/>
    </xf>
    <xf numFmtId="0" fontId="63" fillId="96" borderId="390"/>
    <xf numFmtId="0" fontId="63" fillId="96" borderId="390"/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63" fillId="44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64" fillId="89" borderId="391" applyBorder="0"/>
    <xf numFmtId="4" fontId="55" fillId="38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57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5" fillId="38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0" fontId="55" fillId="38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4" fontId="55" fillId="44" borderId="388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4" fontId="95" fillId="49" borderId="390" applyNumberFormat="0" applyProtection="0">
      <alignment horizontal="center" vertical="center" wrapTex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right" vertical="top"/>
    </xf>
    <xf numFmtId="0" fontId="95" fillId="46" borderId="388" applyNumberFormat="0" applyProtection="0">
      <alignment horizontal="left" vertical="top" indent="1"/>
    </xf>
    <xf numFmtId="0" fontId="95" fillId="46" borderId="388" applyNumberFormat="0" applyProtection="0">
      <alignment horizontal="left" vertical="top" indent="1"/>
    </xf>
    <xf numFmtId="0" fontId="53" fillId="41" borderId="388" applyNumberFormat="0" applyProtection="0">
      <alignment horizontal="left" vertical="top" indent="1"/>
    </xf>
    <xf numFmtId="0" fontId="53" fillId="41" borderId="388" applyNumberFormat="0" applyProtection="0">
      <alignment horizontal="left" vertical="top" indent="1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" fillId="89" borderId="389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10" fontId="63" fillId="38" borderId="390" applyNumberFormat="0" applyBorder="0" applyAlignment="0" applyProtection="0"/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0" fontId="73" fillId="75" borderId="394" applyNumberFormat="0" applyAlignment="0" applyProtection="0"/>
    <xf numFmtId="4" fontId="60" fillId="44" borderId="388" applyNumberFormat="0" applyProtection="0">
      <alignment horizontal="right" vertical="center"/>
    </xf>
    <xf numFmtId="0" fontId="63" fillId="75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98" fillId="49" borderId="390" applyNumberFormat="0" applyProtection="0">
      <alignment horizontal="right" vertical="center"/>
    </xf>
    <xf numFmtId="4" fontId="5" fillId="89" borderId="389" applyNumberFormat="0" applyProtection="0">
      <alignment horizontal="left" vertical="center" indent="1"/>
    </xf>
    <xf numFmtId="0" fontId="73" fillId="75" borderId="394" applyNumberFormat="0" applyAlignment="0" applyProtection="0"/>
    <xf numFmtId="0" fontId="74" fillId="76" borderId="387" applyNumberFormat="0" applyAlignment="0" applyProtection="0"/>
    <xf numFmtId="4" fontId="5" fillId="89" borderId="389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0" fontId="94" fillId="76" borderId="398" applyNumberFormat="0" applyAlignment="0" applyProtection="0"/>
    <xf numFmtId="0" fontId="52" fillId="83" borderId="397" applyNumberForma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" fillId="70" borderId="396" applyNumberFormat="0" applyFont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2" fillId="83" borderId="397" applyNumberFormat="0" applyAlignment="0" applyProtection="0"/>
    <xf numFmtId="0" fontId="94" fillId="76" borderId="398" applyNumberFormat="0" applyAlignment="0" applyProtection="0"/>
    <xf numFmtId="4" fontId="53" fillId="39" borderId="388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0" fontId="74" fillId="76" borderId="387" applyNumberFormat="0" applyAlignment="0" applyProtection="0"/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60" fillId="44" borderId="388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4" fillId="89" borderId="391" applyBorder="0"/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0" fontId="63" fillId="96" borderId="390"/>
    <xf numFmtId="0" fontId="100" fillId="0" borderId="386"/>
    <xf numFmtId="0" fontId="100" fillId="0" borderId="386"/>
    <xf numFmtId="0" fontId="63" fillId="96" borderId="390"/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4" fontId="58" fillId="40" borderId="388" applyNumberFormat="0" applyProtection="0">
      <alignment vertical="center"/>
    </xf>
    <xf numFmtId="4" fontId="58" fillId="40" borderId="388" applyNumberFormat="0" applyProtection="0">
      <alignment vertical="center"/>
    </xf>
    <xf numFmtId="4" fontId="117" fillId="40" borderId="388" applyNumberFormat="0" applyProtection="0">
      <alignment vertical="center"/>
    </xf>
    <xf numFmtId="4" fontId="58" fillId="40" borderId="388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0" fontId="58" fillId="40" borderId="388" applyNumberFormat="0" applyProtection="0">
      <alignment horizontal="left" vertical="top" indent="1"/>
    </xf>
    <xf numFmtId="4" fontId="95" fillId="0" borderId="390" applyNumberFormat="0" applyProtection="0">
      <alignment horizontal="left" vertical="center" indent="1"/>
    </xf>
    <xf numFmtId="4" fontId="95" fillId="102" borderId="388" applyNumberFormat="0" applyProtection="0">
      <alignment horizontal="right" vertical="center"/>
    </xf>
    <xf numFmtId="4" fontId="95" fillId="103" borderId="388" applyNumberFormat="0" applyProtection="0">
      <alignment horizontal="right" vertical="center"/>
    </xf>
    <xf numFmtId="4" fontId="95" fillId="104" borderId="388" applyNumberFormat="0" applyProtection="0">
      <alignment horizontal="right" vertical="center"/>
    </xf>
    <xf numFmtId="4" fontId="95" fillId="98" borderId="388" applyNumberFormat="0" applyProtection="0">
      <alignment horizontal="right" vertical="center"/>
    </xf>
    <xf numFmtId="4" fontId="95" fillId="105" borderId="388" applyNumberFormat="0" applyProtection="0">
      <alignment horizontal="right" vertical="center"/>
    </xf>
    <xf numFmtId="4" fontId="95" fillId="106" borderId="388" applyNumberFormat="0" applyProtection="0">
      <alignment horizontal="right" vertical="center"/>
    </xf>
    <xf numFmtId="4" fontId="95" fillId="107" borderId="388" applyNumberFormat="0" applyProtection="0">
      <alignment horizontal="right" vertical="center"/>
    </xf>
    <xf numFmtId="4" fontId="95" fillId="108" borderId="388" applyNumberFormat="0" applyProtection="0">
      <alignment horizontal="right" vertical="center"/>
    </xf>
    <xf numFmtId="4" fontId="95" fillId="100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3" fillId="45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3" fillId="41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7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8" borderId="388" applyNumberFormat="0" applyProtection="0">
      <alignment horizontal="left" vertical="top" indent="1"/>
    </xf>
    <xf numFmtId="4" fontId="95" fillId="38" borderId="388" applyNumberFormat="0" applyProtection="0">
      <alignment vertical="center"/>
    </xf>
    <xf numFmtId="4" fontId="96" fillId="38" borderId="388" applyNumberFormat="0" applyProtection="0">
      <alignment vertical="center"/>
    </xf>
    <xf numFmtId="4" fontId="95" fillId="38" borderId="388" applyNumberFormat="0" applyProtection="0">
      <alignment horizontal="left" vertical="center" indent="1"/>
    </xf>
    <xf numFmtId="0" fontId="95" fillId="38" borderId="388" applyNumberFormat="0" applyProtection="0">
      <alignment horizontal="left" vertical="top" indent="1"/>
    </xf>
    <xf numFmtId="4" fontId="96" fillId="48" borderId="388" applyNumberFormat="0" applyProtection="0">
      <alignment horizontal="right" vertical="center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03" fillId="0" borderId="390" applyNumberFormat="0" applyProtection="0">
      <alignment horizontal="left" vertical="center" indent="1"/>
    </xf>
    <xf numFmtId="4" fontId="119" fillId="48" borderId="388" applyNumberFormat="0" applyProtection="0">
      <alignment horizontal="right" vertical="center"/>
    </xf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4" fontId="95" fillId="90" borderId="386" applyNumberFormat="0" applyProtection="0">
      <alignment horizontal="left" vertical="center" indent="1"/>
    </xf>
    <xf numFmtId="4" fontId="99" fillId="91" borderId="386" applyNumberFormat="0" applyProtection="0">
      <alignment horizontal="left" vertical="center" indent="1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95" fillId="46" borderId="388" applyNumberFormat="0" applyProtection="0">
      <alignment horizontal="left" vertical="top" indent="1"/>
    </xf>
    <xf numFmtId="0" fontId="63" fillId="96" borderId="390"/>
    <xf numFmtId="0" fontId="63" fillId="96" borderId="390"/>
    <xf numFmtId="4" fontId="58" fillId="49" borderId="390" applyNumberFormat="0" applyProtection="0">
      <alignment horizontal="center" vertical="center" wrapText="1"/>
    </xf>
    <xf numFmtId="4" fontId="98" fillId="49" borderId="390" applyNumberFormat="0" applyProtection="0">
      <alignment horizontal="right" vertical="center"/>
    </xf>
    <xf numFmtId="0" fontId="55" fillId="41" borderId="388" applyNumberFormat="0" applyProtection="0">
      <alignment horizontal="centerContinuous" vertical="top"/>
    </xf>
    <xf numFmtId="0" fontId="73" fillId="75" borderId="394" applyNumberFormat="0" applyAlignment="0" applyProtection="0"/>
    <xf numFmtId="0" fontId="73" fillId="75" borderId="394" applyNumberFormat="0" applyAlignment="0" applyProtection="0"/>
    <xf numFmtId="0" fontId="74" fillId="76" borderId="387" applyNumberFormat="0" applyAlignment="0" applyProtection="0"/>
    <xf numFmtId="0" fontId="74" fillId="76" borderId="387" applyNumberFormat="0" applyAlignment="0" applyProtection="0"/>
    <xf numFmtId="0" fontId="9" fillId="0" borderId="399">
      <alignment horizontal="left" vertical="center"/>
    </xf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" fillId="70" borderId="396" applyNumberFormat="0" applyFon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2" fillId="83" borderId="397" applyNumberFormat="0" applyAlignment="0" applyProtection="0"/>
    <xf numFmtId="0" fontId="52" fillId="83" borderId="397" applyNumberFormat="0" applyAlignment="0" applyProtection="0"/>
    <xf numFmtId="0" fontId="94" fillId="76" borderId="398" applyNumberFormat="0" applyAlignment="0" applyProtection="0"/>
    <xf numFmtId="0" fontId="94" fillId="76" borderId="398" applyNumberFormat="0" applyAlignment="0" applyProtection="0"/>
    <xf numFmtId="4" fontId="58" fillId="40" borderId="388" applyNumberFormat="0" applyProtection="0">
      <alignment vertical="center"/>
    </xf>
    <xf numFmtId="4" fontId="58" fillId="40" borderId="388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56" fillId="40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8" fillId="40" borderId="388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4" fontId="95" fillId="0" borderId="390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63" fillId="44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64" fillId="89" borderId="391" applyBorder="0"/>
    <xf numFmtId="4" fontId="55" fillId="38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57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5" fillId="38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0" fontId="55" fillId="38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4" fontId="55" fillId="44" borderId="388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4" fontId="95" fillId="49" borderId="390" applyNumberFormat="0" applyProtection="0">
      <alignment horizontal="center" vertical="center" wrapTex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right" vertical="top"/>
    </xf>
    <xf numFmtId="0" fontId="95" fillId="46" borderId="388" applyNumberFormat="0" applyProtection="0">
      <alignment horizontal="left" vertical="top" indent="1"/>
    </xf>
    <xf numFmtId="0" fontId="95" fillId="46" borderId="388" applyNumberFormat="0" applyProtection="0">
      <alignment horizontal="left" vertical="top" indent="1"/>
    </xf>
    <xf numFmtId="0" fontId="53" fillId="41" borderId="388" applyNumberFormat="0" applyProtection="0">
      <alignment horizontal="left" vertical="top" indent="1"/>
    </xf>
    <xf numFmtId="0" fontId="53" fillId="41" borderId="388" applyNumberFormat="0" applyProtection="0">
      <alignment horizontal="left" vertical="top" indent="1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0" fontId="100" fillId="0" borderId="386"/>
    <xf numFmtId="0" fontId="100" fillId="0" borderId="386"/>
    <xf numFmtId="0" fontId="100" fillId="0" borderId="386"/>
    <xf numFmtId="0" fontId="100" fillId="0" borderId="386"/>
    <xf numFmtId="0" fontId="63" fillId="96" borderId="390"/>
    <xf numFmtId="0" fontId="63" fillId="96" borderId="390"/>
    <xf numFmtId="0" fontId="63" fillId="96" borderId="390"/>
    <xf numFmtId="0" fontId="63" fillId="96" borderId="390"/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" fillId="89" borderId="389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10" fontId="63" fillId="38" borderId="390" applyNumberFormat="0" applyBorder="0" applyAlignment="0" applyProtection="0"/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0" fontId="73" fillId="75" borderId="394" applyNumberFormat="0" applyAlignment="0" applyProtection="0"/>
    <xf numFmtId="4" fontId="60" fillId="44" borderId="388" applyNumberFormat="0" applyProtection="0">
      <alignment horizontal="right" vertical="center"/>
    </xf>
    <xf numFmtId="0" fontId="63" fillId="75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98" fillId="49" borderId="390" applyNumberFormat="0" applyProtection="0">
      <alignment horizontal="right" vertical="center"/>
    </xf>
    <xf numFmtId="4" fontId="5" fillId="89" borderId="389" applyNumberFormat="0" applyProtection="0">
      <alignment horizontal="left" vertical="center" indent="1"/>
    </xf>
    <xf numFmtId="0" fontId="73" fillId="75" borderId="394" applyNumberFormat="0" applyAlignment="0" applyProtection="0"/>
    <xf numFmtId="0" fontId="74" fillId="76" borderId="387" applyNumberFormat="0" applyAlignment="0" applyProtection="0"/>
    <xf numFmtId="4" fontId="5" fillId="89" borderId="389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0" fontId="94" fillId="76" borderId="398" applyNumberFormat="0" applyAlignment="0" applyProtection="0"/>
    <xf numFmtId="0" fontId="52" fillId="83" borderId="397" applyNumberForma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" fillId="70" borderId="396" applyNumberFormat="0" applyFont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2" fillId="83" borderId="397" applyNumberFormat="0" applyAlignment="0" applyProtection="0"/>
    <xf numFmtId="0" fontId="94" fillId="76" borderId="398" applyNumberFormat="0" applyAlignment="0" applyProtection="0"/>
    <xf numFmtId="4" fontId="53" fillId="39" borderId="388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0" fontId="74" fillId="76" borderId="387" applyNumberFormat="0" applyAlignment="0" applyProtection="0"/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60" fillId="44" borderId="388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4" fillId="89" borderId="391" applyBorder="0"/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0" fontId="63" fillId="96" borderId="390"/>
    <xf numFmtId="0" fontId="100" fillId="0" borderId="386"/>
    <xf numFmtId="0" fontId="100" fillId="0" borderId="386"/>
    <xf numFmtId="0" fontId="63" fillId="96" borderId="390"/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4" fontId="58" fillId="40" borderId="388" applyNumberFormat="0" applyProtection="0">
      <alignment vertical="center"/>
    </xf>
    <xf numFmtId="4" fontId="58" fillId="40" borderId="388" applyNumberFormat="0" applyProtection="0">
      <alignment vertical="center"/>
    </xf>
    <xf numFmtId="4" fontId="117" fillId="40" borderId="388" applyNumberFormat="0" applyProtection="0">
      <alignment vertical="center"/>
    </xf>
    <xf numFmtId="4" fontId="58" fillId="40" borderId="388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0" fontId="58" fillId="40" borderId="388" applyNumberFormat="0" applyProtection="0">
      <alignment horizontal="left" vertical="top" indent="1"/>
    </xf>
    <xf numFmtId="4" fontId="95" fillId="0" borderId="390" applyNumberFormat="0" applyProtection="0">
      <alignment horizontal="left" vertical="center" indent="1"/>
    </xf>
    <xf numFmtId="4" fontId="95" fillId="102" borderId="388" applyNumberFormat="0" applyProtection="0">
      <alignment horizontal="right" vertical="center"/>
    </xf>
    <xf numFmtId="4" fontId="95" fillId="103" borderId="388" applyNumberFormat="0" applyProtection="0">
      <alignment horizontal="right" vertical="center"/>
    </xf>
    <xf numFmtId="4" fontId="95" fillId="104" borderId="388" applyNumberFormat="0" applyProtection="0">
      <alignment horizontal="right" vertical="center"/>
    </xf>
    <xf numFmtId="4" fontId="95" fillId="98" borderId="388" applyNumberFormat="0" applyProtection="0">
      <alignment horizontal="right" vertical="center"/>
    </xf>
    <xf numFmtId="4" fontId="95" fillId="105" borderId="388" applyNumberFormat="0" applyProtection="0">
      <alignment horizontal="right" vertical="center"/>
    </xf>
    <xf numFmtId="4" fontId="95" fillId="106" borderId="388" applyNumberFormat="0" applyProtection="0">
      <alignment horizontal="right" vertical="center"/>
    </xf>
    <xf numFmtId="4" fontId="95" fillId="107" borderId="388" applyNumberFormat="0" applyProtection="0">
      <alignment horizontal="right" vertical="center"/>
    </xf>
    <xf numFmtId="4" fontId="95" fillId="108" borderId="388" applyNumberFormat="0" applyProtection="0">
      <alignment horizontal="right" vertical="center"/>
    </xf>
    <xf numFmtId="4" fontId="95" fillId="100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3" fillId="45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3" fillId="41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7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8" borderId="388" applyNumberFormat="0" applyProtection="0">
      <alignment horizontal="left" vertical="top" indent="1"/>
    </xf>
    <xf numFmtId="4" fontId="95" fillId="38" borderId="388" applyNumberFormat="0" applyProtection="0">
      <alignment vertical="center"/>
    </xf>
    <xf numFmtId="4" fontId="96" fillId="38" borderId="388" applyNumberFormat="0" applyProtection="0">
      <alignment vertical="center"/>
    </xf>
    <xf numFmtId="4" fontId="95" fillId="38" borderId="388" applyNumberFormat="0" applyProtection="0">
      <alignment horizontal="left" vertical="center" indent="1"/>
    </xf>
    <xf numFmtId="0" fontId="95" fillId="38" borderId="388" applyNumberFormat="0" applyProtection="0">
      <alignment horizontal="left" vertical="top" indent="1"/>
    </xf>
    <xf numFmtId="4" fontId="96" fillId="48" borderId="388" applyNumberFormat="0" applyProtection="0">
      <alignment horizontal="right" vertical="center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03" fillId="0" borderId="390" applyNumberFormat="0" applyProtection="0">
      <alignment horizontal="left" vertical="center" indent="1"/>
    </xf>
    <xf numFmtId="4" fontId="119" fillId="48" borderId="388" applyNumberFormat="0" applyProtection="0">
      <alignment horizontal="right" vertical="center"/>
    </xf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4" fontId="103" fillId="0" borderId="390" applyNumberFormat="0" applyProtection="0">
      <alignment horizontal="left" vertical="center" inden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4" fontId="95" fillId="0" borderId="390" applyNumberFormat="0" applyProtection="0">
      <alignment horizontal="right" vertical="center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4" fontId="95" fillId="90" borderId="386" applyNumberFormat="0" applyProtection="0">
      <alignment horizontal="left" vertical="center" indent="1"/>
    </xf>
    <xf numFmtId="4" fontId="99" fillId="91" borderId="386" applyNumberFormat="0" applyProtection="0">
      <alignment horizontal="left" vertical="center" indent="1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95" fillId="46" borderId="388" applyNumberFormat="0" applyProtection="0">
      <alignment horizontal="left" vertical="top" indent="1"/>
    </xf>
    <xf numFmtId="0" fontId="63" fillId="96" borderId="390"/>
    <xf numFmtId="0" fontId="63" fillId="96" borderId="390"/>
    <xf numFmtId="0" fontId="5" fillId="94" borderId="390" applyNumberFormat="0">
      <protection locked="0"/>
    </xf>
    <xf numFmtId="0" fontId="5" fillId="94" borderId="390" applyNumberFormat="0">
      <protection locked="0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0" fontId="63" fillId="70" borderId="387" applyNumberFormat="0" applyFont="0" applyAlignment="0" applyProtection="0"/>
    <xf numFmtId="4" fontId="55" fillId="28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3" fillId="40" borderId="388" applyNumberFormat="0" applyProtection="0">
      <alignment horizontal="left" vertical="center" indent="1"/>
    </xf>
    <xf numFmtId="4" fontId="63" fillId="31" borderId="387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97" fillId="40" borderId="387" applyNumberFormat="0" applyProtection="0">
      <alignment vertical="center"/>
    </xf>
    <xf numFmtId="4" fontId="63" fillId="31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0" fontId="55" fillId="41" borderId="388" applyNumberFormat="0" applyProtection="0">
      <alignment horizontal="centerContinuous" vertical="top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63" fillId="44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64" fillId="89" borderId="391" applyBorder="0"/>
    <xf numFmtId="4" fontId="55" fillId="38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57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5" fillId="38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0" fontId="55" fillId="38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4" fontId="55" fillId="44" borderId="388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4" fontId="95" fillId="49" borderId="390" applyNumberFormat="0" applyProtection="0">
      <alignment horizontal="center" vertical="center" wrapTex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right" vertical="top"/>
    </xf>
    <xf numFmtId="0" fontId="95" fillId="46" borderId="388" applyNumberFormat="0" applyProtection="0">
      <alignment horizontal="left" vertical="top" indent="1"/>
    </xf>
    <xf numFmtId="0" fontId="95" fillId="46" borderId="388" applyNumberFormat="0" applyProtection="0">
      <alignment horizontal="left" vertical="top" indent="1"/>
    </xf>
    <xf numFmtId="0" fontId="53" fillId="41" borderId="388" applyNumberFormat="0" applyProtection="0">
      <alignment horizontal="left" vertical="top" indent="1"/>
    </xf>
    <xf numFmtId="0" fontId="53" fillId="41" borderId="388" applyNumberFormat="0" applyProtection="0">
      <alignment horizontal="left" vertical="top" indent="1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" fillId="89" borderId="389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10" fontId="63" fillId="38" borderId="390" applyNumberFormat="0" applyBorder="0" applyAlignment="0" applyProtection="0"/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0" fontId="73" fillId="75" borderId="394" applyNumberFormat="0" applyAlignment="0" applyProtection="0"/>
    <xf numFmtId="4" fontId="60" fillId="44" borderId="388" applyNumberFormat="0" applyProtection="0">
      <alignment horizontal="right" vertical="center"/>
    </xf>
    <xf numFmtId="0" fontId="63" fillId="75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98" fillId="49" borderId="390" applyNumberFormat="0" applyProtection="0">
      <alignment horizontal="right" vertical="center"/>
    </xf>
    <xf numFmtId="4" fontId="5" fillId="89" borderId="389" applyNumberFormat="0" applyProtection="0">
      <alignment horizontal="left" vertical="center" indent="1"/>
    </xf>
    <xf numFmtId="0" fontId="73" fillId="75" borderId="394" applyNumberFormat="0" applyAlignment="0" applyProtection="0"/>
    <xf numFmtId="0" fontId="74" fillId="76" borderId="387" applyNumberFormat="0" applyAlignment="0" applyProtection="0"/>
    <xf numFmtId="4" fontId="5" fillId="89" borderId="389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0" fontId="94" fillId="76" borderId="398" applyNumberFormat="0" applyAlignment="0" applyProtection="0"/>
    <xf numFmtId="0" fontId="52" fillId="83" borderId="397" applyNumberForma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" fillId="70" borderId="396" applyNumberFormat="0" applyFont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2" fillId="83" borderId="397" applyNumberFormat="0" applyAlignment="0" applyProtection="0"/>
    <xf numFmtId="0" fontId="94" fillId="76" borderId="398" applyNumberFormat="0" applyAlignment="0" applyProtection="0"/>
    <xf numFmtId="4" fontId="53" fillId="39" borderId="388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0" fontId="74" fillId="76" borderId="387" applyNumberFormat="0" applyAlignment="0" applyProtection="0"/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60" fillId="44" borderId="388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4" fillId="89" borderId="391" applyBorder="0"/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0" fontId="63" fillId="96" borderId="390"/>
    <xf numFmtId="0" fontId="100" fillId="0" borderId="386"/>
    <xf numFmtId="0" fontId="100" fillId="0" borderId="386"/>
    <xf numFmtId="0" fontId="63" fillId="96" borderId="390"/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4" fontId="58" fillId="40" borderId="388" applyNumberFormat="0" applyProtection="0">
      <alignment vertical="center"/>
    </xf>
    <xf numFmtId="4" fontId="58" fillId="40" borderId="388" applyNumberFormat="0" applyProtection="0">
      <alignment vertical="center"/>
    </xf>
    <xf numFmtId="4" fontId="117" fillId="40" borderId="388" applyNumberFormat="0" applyProtection="0">
      <alignment vertical="center"/>
    </xf>
    <xf numFmtId="4" fontId="58" fillId="40" borderId="388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0" fontId="58" fillId="40" borderId="388" applyNumberFormat="0" applyProtection="0">
      <alignment horizontal="left" vertical="top" indent="1"/>
    </xf>
    <xf numFmtId="4" fontId="95" fillId="0" borderId="390" applyNumberFormat="0" applyProtection="0">
      <alignment horizontal="left" vertical="center" indent="1"/>
    </xf>
    <xf numFmtId="4" fontId="95" fillId="102" borderId="388" applyNumberFormat="0" applyProtection="0">
      <alignment horizontal="right" vertical="center"/>
    </xf>
    <xf numFmtId="4" fontId="95" fillId="103" borderId="388" applyNumberFormat="0" applyProtection="0">
      <alignment horizontal="right" vertical="center"/>
    </xf>
    <xf numFmtId="4" fontId="95" fillId="104" borderId="388" applyNumberFormat="0" applyProtection="0">
      <alignment horizontal="right" vertical="center"/>
    </xf>
    <xf numFmtId="4" fontId="95" fillId="98" borderId="388" applyNumberFormat="0" applyProtection="0">
      <alignment horizontal="right" vertical="center"/>
    </xf>
    <xf numFmtId="4" fontId="95" fillId="105" borderId="388" applyNumberFormat="0" applyProtection="0">
      <alignment horizontal="right" vertical="center"/>
    </xf>
    <xf numFmtId="4" fontId="95" fillId="106" borderId="388" applyNumberFormat="0" applyProtection="0">
      <alignment horizontal="right" vertical="center"/>
    </xf>
    <xf numFmtId="4" fontId="95" fillId="107" borderId="388" applyNumberFormat="0" applyProtection="0">
      <alignment horizontal="right" vertical="center"/>
    </xf>
    <xf numFmtId="4" fontId="95" fillId="108" borderId="388" applyNumberFormat="0" applyProtection="0">
      <alignment horizontal="right" vertical="center"/>
    </xf>
    <xf numFmtId="4" fontId="95" fillId="100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3" fillId="45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3" fillId="41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7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8" borderId="388" applyNumberFormat="0" applyProtection="0">
      <alignment horizontal="left" vertical="top" indent="1"/>
    </xf>
    <xf numFmtId="4" fontId="95" fillId="38" borderId="388" applyNumberFormat="0" applyProtection="0">
      <alignment vertical="center"/>
    </xf>
    <xf numFmtId="4" fontId="96" fillId="38" borderId="388" applyNumberFormat="0" applyProtection="0">
      <alignment vertical="center"/>
    </xf>
    <xf numFmtId="4" fontId="95" fillId="38" borderId="388" applyNumberFormat="0" applyProtection="0">
      <alignment horizontal="left" vertical="center" indent="1"/>
    </xf>
    <xf numFmtId="0" fontId="95" fillId="38" borderId="388" applyNumberFormat="0" applyProtection="0">
      <alignment horizontal="left" vertical="top" indent="1"/>
    </xf>
    <xf numFmtId="4" fontId="96" fillId="48" borderId="388" applyNumberFormat="0" applyProtection="0">
      <alignment horizontal="right" vertical="center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03" fillId="0" borderId="390" applyNumberFormat="0" applyProtection="0">
      <alignment horizontal="left" vertical="center" indent="1"/>
    </xf>
    <xf numFmtId="4" fontId="119" fillId="48" borderId="388" applyNumberFormat="0" applyProtection="0">
      <alignment horizontal="right" vertical="center"/>
    </xf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4" fontId="95" fillId="90" borderId="386" applyNumberFormat="0" applyProtection="0">
      <alignment horizontal="left" vertical="center" indent="1"/>
    </xf>
    <xf numFmtId="4" fontId="99" fillId="91" borderId="386" applyNumberFormat="0" applyProtection="0">
      <alignment horizontal="left" vertical="center" indent="1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95" fillId="46" borderId="388" applyNumberFormat="0" applyProtection="0">
      <alignment horizontal="left" vertical="top" indent="1"/>
    </xf>
    <xf numFmtId="0" fontId="63" fillId="96" borderId="390"/>
    <xf numFmtId="0" fontId="63" fillId="96" borderId="390"/>
    <xf numFmtId="0" fontId="58" fillId="39" borderId="388" applyNumberFormat="0" applyProtection="0">
      <alignment horizontal="left" vertical="top" indent="1"/>
    </xf>
    <xf numFmtId="0" fontId="89" fillId="71" borderId="387" applyNumberFormat="0" applyAlignment="0" applyProtection="0"/>
    <xf numFmtId="4" fontId="53" fillId="40" borderId="388" applyNumberFormat="0" applyProtection="0">
      <alignment horizontal="left" vertical="center" indent="1"/>
    </xf>
    <xf numFmtId="0" fontId="63" fillId="70" borderId="387" applyNumberFormat="0" applyFont="0" applyAlignment="0" applyProtection="0"/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4" fontId="63" fillId="86" borderId="387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top" indent="1"/>
    </xf>
    <xf numFmtId="4" fontId="55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5" fillId="38" borderId="388" applyNumberFormat="0" applyProtection="0">
      <alignment horizontal="left" vertical="center" indent="1"/>
    </xf>
    <xf numFmtId="0" fontId="55" fillId="38" borderId="388" applyNumberFormat="0" applyProtection="0">
      <alignment horizontal="left" vertical="top" indent="1"/>
    </xf>
    <xf numFmtId="4" fontId="55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0" fontId="55" fillId="41" borderId="388" applyNumberFormat="0" applyProtection="0">
      <alignment horizontal="left" vertical="top" indent="1"/>
    </xf>
    <xf numFmtId="4" fontId="60" fillId="44" borderId="388" applyNumberFormat="0" applyProtection="0">
      <alignment horizontal="right" vertical="center"/>
    </xf>
    <xf numFmtId="0" fontId="52" fillId="83" borderId="397" applyNumberFormat="0" applyAlignment="0" applyProtection="0"/>
    <xf numFmtId="0" fontId="53" fillId="40" borderId="388" applyNumberFormat="0" applyProtection="0">
      <alignment horizontal="left" vertical="top" indent="1"/>
    </xf>
    <xf numFmtId="4" fontId="63" fillId="40" borderId="387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0" fontId="55" fillId="41" borderId="388" applyNumberFormat="0" applyProtection="0">
      <alignment horizontal="centerContinuous" vertical="top"/>
    </xf>
    <xf numFmtId="0" fontId="73" fillId="75" borderId="394" applyNumberFormat="0" applyAlignment="0" applyProtection="0"/>
    <xf numFmtId="0" fontId="74" fillId="76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74" fillId="76" borderId="387" applyNumberFormat="0" applyAlignment="0" applyProtection="0"/>
    <xf numFmtId="0" fontId="5" fillId="70" borderId="396" applyNumberFormat="0" applyFon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2" fillId="83" borderId="397" applyNumberFormat="0" applyAlignment="0" applyProtection="0"/>
    <xf numFmtId="0" fontId="94" fillId="76" borderId="398" applyNumberFormat="0" applyAlignment="0" applyProtection="0"/>
    <xf numFmtId="4" fontId="95" fillId="39" borderId="386" applyNumberFormat="0" applyProtection="0">
      <alignment vertical="center"/>
    </xf>
    <xf numFmtId="4" fontId="63" fillId="39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6" fillId="39" borderId="386" applyNumberFormat="0" applyProtection="0">
      <alignment vertical="center"/>
    </xf>
    <xf numFmtId="4" fontId="56" fillId="40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5" fillId="39" borderId="386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0" fontId="74" fillId="76" borderId="387" applyNumberFormat="0" applyAlignment="0" applyProtection="0"/>
    <xf numFmtId="0" fontId="73" fillId="75" borderId="394" applyNumberFormat="0" applyAlignment="0" applyProtection="0"/>
    <xf numFmtId="4" fontId="95" fillId="39" borderId="386" applyNumberFormat="0" applyProtection="0">
      <alignment vertical="center"/>
    </xf>
    <xf numFmtId="4" fontId="55" fillId="28" borderId="388" applyNumberFormat="0" applyProtection="0">
      <alignment horizontal="right" vertical="center"/>
    </xf>
    <xf numFmtId="4" fontId="63" fillId="85" borderId="387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4" fontId="53" fillId="40" borderId="388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4" fontId="56" fillId="40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63" fillId="39" borderId="387" applyNumberFormat="0" applyProtection="0">
      <alignment vertical="center"/>
    </xf>
    <xf numFmtId="4" fontId="58" fillId="40" borderId="388" applyNumberFormat="0" applyProtection="0">
      <alignment vertical="center"/>
    </xf>
    <xf numFmtId="0" fontId="94" fillId="76" borderId="398" applyNumberFormat="0" applyAlignment="0" applyProtection="0"/>
    <xf numFmtId="0" fontId="94" fillId="76" borderId="398" applyNumberFormat="0" applyAlignment="0" applyProtection="0"/>
    <xf numFmtId="0" fontId="52" fillId="83" borderId="397" applyNumberForma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5" fillId="70" borderId="396" applyNumberFormat="0" applyFon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74" fillId="76" borderId="387" applyNumberFormat="0" applyAlignment="0" applyProtection="0"/>
    <xf numFmtId="0" fontId="63" fillId="70" borderId="387" applyNumberFormat="0" applyFon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90" fillId="80" borderId="395" applyNumberFormat="0" applyAlignment="0" applyProtection="0"/>
    <xf numFmtId="0" fontId="9" fillId="0" borderId="399">
      <alignment horizontal="left" vertical="center"/>
    </xf>
    <xf numFmtId="0" fontId="90" fillId="80" borderId="395" applyNumberFormat="0" applyAlignment="0" applyProtection="0"/>
    <xf numFmtId="0" fontId="89" fillId="71" borderId="387" applyNumberForma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2" fillId="83" borderId="397" applyNumberFormat="0" applyAlignment="0" applyProtection="0"/>
    <xf numFmtId="0" fontId="94" fillId="76" borderId="398" applyNumberFormat="0" applyAlignment="0" applyProtection="0"/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53" fillId="39" borderId="388" applyNumberFormat="0" applyProtection="0">
      <alignment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5" fillId="29" borderId="386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4" fontId="55" fillId="29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5" fillId="35" borderId="388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" fillId="89" borderId="389" applyNumberFormat="0" applyProtection="0">
      <alignment horizontal="left" vertical="center" indent="1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" fillId="89" borderId="389" applyNumberFormat="0" applyProtection="0">
      <alignment horizontal="left" vertical="center" indent="1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4" borderId="389" applyNumberFormat="0" applyProtection="0">
      <alignment horizontal="left" vertical="center" indent="1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95" fillId="39" borderId="386" applyNumberFormat="0" applyProtection="0">
      <alignment vertical="center"/>
    </xf>
    <xf numFmtId="4" fontId="63" fillId="44" borderId="389" applyNumberFormat="0" applyProtection="0">
      <alignment horizontal="left" vertical="center" indent="1"/>
    </xf>
    <xf numFmtId="0" fontId="89" fillId="71" borderId="387" applyNumberFormat="0" applyAlignment="0" applyProtection="0"/>
    <xf numFmtId="4" fontId="63" fillId="46" borderId="389" applyNumberFormat="0" applyProtection="0">
      <alignment horizontal="left" vertical="center" indent="1"/>
    </xf>
    <xf numFmtId="4" fontId="63" fillId="39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63" fillId="46" borderId="389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8" fillId="39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4" fontId="56" fillId="40" borderId="388" applyNumberFormat="0" applyProtection="0">
      <alignment vertical="center"/>
    </xf>
    <xf numFmtId="0" fontId="63" fillId="70" borderId="387" applyNumberFormat="0" applyFont="0" applyAlignment="0" applyProtection="0"/>
    <xf numFmtId="0" fontId="64" fillId="89" borderId="391" applyBorder="0"/>
    <xf numFmtId="4" fontId="55" fillId="38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57" fillId="38" borderId="388" applyNumberFormat="0" applyProtection="0">
      <alignment vertical="center"/>
    </xf>
    <xf numFmtId="0" fontId="89" fillId="71" borderId="387" applyNumberFormat="0" applyAlignment="0" applyProtection="0"/>
    <xf numFmtId="4" fontId="55" fillId="38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0" fontId="55" fillId="38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centerContinuous" vertical="top"/>
    </xf>
    <xf numFmtId="0" fontId="95" fillId="46" borderId="388" applyNumberFormat="0" applyProtection="0">
      <alignment horizontal="left" vertical="top" indent="1"/>
    </xf>
    <xf numFmtId="0" fontId="95" fillId="46" borderId="388" applyNumberFormat="0" applyProtection="0">
      <alignment horizontal="left" vertical="top" indent="1"/>
    </xf>
    <xf numFmtId="0" fontId="55" fillId="41" borderId="388" applyNumberFormat="0" applyProtection="0">
      <alignment horizontal="centerContinuous" vertical="top"/>
    </xf>
    <xf numFmtId="0" fontId="89" fillId="71" borderId="387" applyNumberFormat="0" applyAlignment="0" applyProtection="0"/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60" fillId="44" borderId="388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63" fillId="40" borderId="387" applyNumberFormat="0" applyProtection="0">
      <alignment horizontal="left" vertical="center" indent="1"/>
    </xf>
    <xf numFmtId="0" fontId="89" fillId="71" borderId="387" applyNumberFormat="0" applyAlignment="0" applyProtection="0"/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73" fillId="75" borderId="394" applyNumberFormat="0" applyAlignment="0" applyProtection="0"/>
    <xf numFmtId="0" fontId="73" fillId="75" borderId="394" applyNumberFormat="0" applyAlignment="0" applyProtection="0"/>
    <xf numFmtId="0" fontId="74" fillId="76" borderId="387" applyNumberFormat="0" applyAlignment="0" applyProtection="0"/>
    <xf numFmtId="0" fontId="74" fillId="76" borderId="387" applyNumberFormat="0" applyAlignment="0" applyProtection="0"/>
    <xf numFmtId="0" fontId="73" fillId="75" borderId="394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4" fontId="58" fillId="40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58" fillId="40" borderId="388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0" fontId="74" fillId="76" borderId="387" applyNumberFormat="0" applyAlignment="0" applyProtection="0"/>
    <xf numFmtId="0" fontId="73" fillId="75" borderId="394" applyNumberFormat="0" applyAlignment="0" applyProtection="0"/>
    <xf numFmtId="4" fontId="95" fillId="39" borderId="386" applyNumberFormat="0" applyProtection="0">
      <alignment vertical="center"/>
    </xf>
    <xf numFmtId="0" fontId="73" fillId="75" borderId="394" applyNumberFormat="0" applyAlignment="0" applyProtection="0"/>
    <xf numFmtId="0" fontId="55" fillId="41" borderId="388" applyNumberFormat="0" applyProtection="0">
      <alignment horizontal="centerContinuous" vertical="top"/>
    </xf>
    <xf numFmtId="4" fontId="55" fillId="28" borderId="388" applyNumberFormat="0" applyProtection="0">
      <alignment horizontal="right" vertical="center"/>
    </xf>
    <xf numFmtId="4" fontId="63" fillId="85" borderId="387" applyNumberFormat="0" applyProtection="0">
      <alignment horizontal="left" vertical="center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4" fontId="63" fillId="40" borderId="387" applyNumberFormat="0" applyProtection="0">
      <alignment horizontal="left" vertical="center" indent="1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0" fontId="9" fillId="0" borderId="399">
      <alignment horizontal="left" vertical="center"/>
    </xf>
    <xf numFmtId="0" fontId="9" fillId="0" borderId="399">
      <alignment horizontal="left" vertical="center"/>
    </xf>
    <xf numFmtId="0" fontId="89" fillId="71" borderId="387" applyNumberForma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63" fillId="70" borderId="387" applyNumberFormat="0" applyFon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74" fillId="76" borderId="387" applyNumberForma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" fillId="70" borderId="396" applyNumberFormat="0" applyFon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9" fillId="0" borderId="399">
      <alignment horizontal="left" vertical="center"/>
    </xf>
    <xf numFmtId="0" fontId="9" fillId="0" borderId="399">
      <alignment horizontal="left" vertical="center"/>
    </xf>
    <xf numFmtId="0" fontId="9" fillId="0" borderId="399">
      <alignment horizontal="left" vertical="center"/>
    </xf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73" fillId="75" borderId="394" applyNumberForma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2" fillId="83" borderId="397" applyNumberFormat="0" applyAlignment="0" applyProtection="0"/>
    <xf numFmtId="0" fontId="52" fillId="83" borderId="397" applyNumberFormat="0" applyAlignment="0" applyProtection="0"/>
    <xf numFmtId="0" fontId="94" fillId="76" borderId="398" applyNumberFormat="0" applyAlignment="0" applyProtection="0"/>
    <xf numFmtId="0" fontId="94" fillId="76" borderId="398" applyNumberFormat="0" applyAlignment="0" applyProtection="0"/>
    <xf numFmtId="4" fontId="53" fillId="39" borderId="388" applyNumberFormat="0" applyProtection="0">
      <alignment vertical="center"/>
    </xf>
    <xf numFmtId="4" fontId="96" fillId="39" borderId="386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5" fillId="39" borderId="386" applyNumberFormat="0" applyProtection="0">
      <alignment horizontal="left" vertical="center" indent="1"/>
    </xf>
    <xf numFmtId="0" fontId="58" fillId="39" borderId="388" applyNumberFormat="0" applyProtection="0">
      <alignment horizontal="left" vertical="top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58" fillId="40" borderId="388" applyNumberFormat="0" applyProtection="0">
      <alignment vertical="center"/>
    </xf>
    <xf numFmtId="4" fontId="58" fillId="40" borderId="388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56" fillId="40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8" fillId="40" borderId="388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8" fillId="88" borderId="386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63" fillId="44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64" fillId="89" borderId="391" applyBorder="0"/>
    <xf numFmtId="4" fontId="55" fillId="38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57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5" fillId="38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0" fontId="55" fillId="38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4" fontId="55" fillId="44" borderId="388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4" fontId="95" fillId="49" borderId="390" applyNumberFormat="0" applyProtection="0">
      <alignment horizontal="center" vertical="center" wrapTex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right" vertical="top"/>
    </xf>
    <xf numFmtId="0" fontId="95" fillId="46" borderId="388" applyNumberFormat="0" applyProtection="0">
      <alignment horizontal="left" vertical="top" indent="1"/>
    </xf>
    <xf numFmtId="0" fontId="95" fillId="46" borderId="388" applyNumberFormat="0" applyProtection="0">
      <alignment horizontal="left" vertical="top" indent="1"/>
    </xf>
    <xf numFmtId="0" fontId="53" fillId="41" borderId="388" applyNumberFormat="0" applyProtection="0">
      <alignment horizontal="left" vertical="top" indent="1"/>
    </xf>
    <xf numFmtId="0" fontId="53" fillId="41" borderId="388" applyNumberFormat="0" applyProtection="0">
      <alignment horizontal="left" vertical="top" indent="1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0" fontId="100" fillId="0" borderId="386"/>
    <xf numFmtId="0" fontId="100" fillId="0" borderId="386"/>
    <xf numFmtId="0" fontId="100" fillId="0" borderId="386"/>
    <xf numFmtId="0" fontId="100" fillId="0" borderId="386"/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63" fillId="39" borderId="387" applyNumberFormat="0" applyProtection="0">
      <alignment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" fillId="89" borderId="389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0" fontId="89" fillId="71" borderId="387" applyNumberFormat="0" applyAlignment="0" applyProtection="0"/>
    <xf numFmtId="4" fontId="63" fillId="32" borderId="387" applyNumberFormat="0" applyProtection="0">
      <alignment horizontal="right" vertical="center"/>
    </xf>
    <xf numFmtId="10" fontId="63" fillId="38" borderId="390" applyNumberFormat="0" applyBorder="0" applyAlignment="0" applyProtection="0"/>
    <xf numFmtId="0" fontId="94" fillId="76" borderId="398" applyNumberFormat="0" applyAlignment="0" applyProtection="0"/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0" fontId="73" fillId="75" borderId="394" applyNumberFormat="0" applyAlignment="0" applyProtection="0"/>
    <xf numFmtId="4" fontId="63" fillId="39" borderId="387" applyNumberFormat="0" applyProtection="0">
      <alignment vertical="center"/>
    </xf>
    <xf numFmtId="4" fontId="60" fillId="44" borderId="388" applyNumberFormat="0" applyProtection="0">
      <alignment horizontal="right" vertical="center"/>
    </xf>
    <xf numFmtId="0" fontId="63" fillId="75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98" fillId="49" borderId="390" applyNumberFormat="0" applyProtection="0">
      <alignment horizontal="right" vertical="center"/>
    </xf>
    <xf numFmtId="4" fontId="5" fillId="89" borderId="389" applyNumberFormat="0" applyProtection="0">
      <alignment horizontal="left" vertical="center" indent="1"/>
    </xf>
    <xf numFmtId="0" fontId="73" fillId="75" borderId="394" applyNumberFormat="0" applyAlignment="0" applyProtection="0"/>
    <xf numFmtId="0" fontId="74" fillId="76" borderId="387" applyNumberFormat="0" applyAlignment="0" applyProtection="0"/>
    <xf numFmtId="4" fontId="5" fillId="89" borderId="389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0" fontId="94" fillId="76" borderId="398" applyNumberFormat="0" applyAlignment="0" applyProtection="0"/>
    <xf numFmtId="0" fontId="52" fillId="83" borderId="397" applyNumberForma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" fillId="70" borderId="396" applyNumberFormat="0" applyFont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2" fillId="83" borderId="397" applyNumberFormat="0" applyAlignment="0" applyProtection="0"/>
    <xf numFmtId="0" fontId="94" fillId="76" borderId="398" applyNumberFormat="0" applyAlignment="0" applyProtection="0"/>
    <xf numFmtId="4" fontId="53" fillId="39" borderId="388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0" fontId="74" fillId="76" borderId="387" applyNumberFormat="0" applyAlignment="0" applyProtection="0"/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60" fillId="44" borderId="388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4" fillId="89" borderId="391" applyBorder="0"/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0" fontId="63" fillId="96" borderId="390"/>
    <xf numFmtId="0" fontId="100" fillId="0" borderId="386"/>
    <xf numFmtId="0" fontId="100" fillId="0" borderId="386"/>
    <xf numFmtId="0" fontId="63" fillId="96" borderId="390"/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3" fillId="40" borderId="388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4" fontId="97" fillId="40" borderId="387" applyNumberFormat="0" applyProtection="0">
      <alignment vertical="center"/>
    </xf>
    <xf numFmtId="4" fontId="56" fillId="40" borderId="388" applyNumberFormat="0" applyProtection="0">
      <alignment vertical="center"/>
    </xf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4" fontId="53" fillId="40" borderId="388" applyNumberFormat="0" applyProtection="0">
      <alignment horizontal="left" vertical="center" indent="1"/>
    </xf>
    <xf numFmtId="0" fontId="58" fillId="39" borderId="388" applyNumberFormat="0" applyProtection="0">
      <alignment horizontal="left" vertical="top" indent="1"/>
    </xf>
    <xf numFmtId="4" fontId="63" fillId="84" borderId="386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58" fillId="40" borderId="388" applyNumberFormat="0" applyProtection="0">
      <alignment vertical="center"/>
    </xf>
    <xf numFmtId="4" fontId="58" fillId="40" borderId="388" applyNumberFormat="0" applyProtection="0">
      <alignment vertical="center"/>
    </xf>
    <xf numFmtId="4" fontId="117" fillId="40" borderId="388" applyNumberFormat="0" applyProtection="0">
      <alignment vertical="center"/>
    </xf>
    <xf numFmtId="4" fontId="58" fillId="40" borderId="388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0" fontId="58" fillId="40" borderId="388" applyNumberFormat="0" applyProtection="0">
      <alignment horizontal="left" vertical="top" indent="1"/>
    </xf>
    <xf numFmtId="4" fontId="63" fillId="33" borderId="389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4" fontId="95" fillId="33" borderId="386" applyNumberFormat="0" applyProtection="0">
      <alignment horizontal="right" vertical="center"/>
    </xf>
    <xf numFmtId="4" fontId="95" fillId="102" borderId="388" applyNumberFormat="0" applyProtection="0">
      <alignment horizontal="right" vertical="center"/>
    </xf>
    <xf numFmtId="4" fontId="95" fillId="103" borderId="388" applyNumberFormat="0" applyProtection="0">
      <alignment horizontal="right" vertical="center"/>
    </xf>
    <xf numFmtId="4" fontId="95" fillId="104" borderId="388" applyNumberFormat="0" applyProtection="0">
      <alignment horizontal="right" vertical="center"/>
    </xf>
    <xf numFmtId="4" fontId="95" fillId="98" borderId="388" applyNumberFormat="0" applyProtection="0">
      <alignment horizontal="right" vertical="center"/>
    </xf>
    <xf numFmtId="4" fontId="95" fillId="105" borderId="388" applyNumberFormat="0" applyProtection="0">
      <alignment horizontal="right" vertical="center"/>
    </xf>
    <xf numFmtId="4" fontId="95" fillId="106" borderId="388" applyNumberFormat="0" applyProtection="0">
      <alignment horizontal="right" vertical="center"/>
    </xf>
    <xf numFmtId="4" fontId="95" fillId="107" borderId="388" applyNumberFormat="0" applyProtection="0">
      <alignment horizontal="right" vertical="center"/>
    </xf>
    <xf numFmtId="4" fontId="95" fillId="108" borderId="388" applyNumberFormat="0" applyProtection="0">
      <alignment horizontal="right" vertical="center"/>
    </xf>
    <xf numFmtId="4" fontId="95" fillId="100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4" fontId="63" fillId="32" borderId="387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0" fontId="89" fillId="71" borderId="387" applyNumberFormat="0" applyAlignment="0" applyProtection="0"/>
    <xf numFmtId="4" fontId="53" fillId="39" borderId="388" applyNumberFormat="0" applyProtection="0">
      <alignment vertical="center"/>
    </xf>
    <xf numFmtId="0" fontId="64" fillId="0" borderId="389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3" fillId="45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3" fillId="41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7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8" borderId="388" applyNumberFormat="0" applyProtection="0">
      <alignment horizontal="left" vertical="top" indent="1"/>
    </xf>
    <xf numFmtId="4" fontId="95" fillId="38" borderId="388" applyNumberFormat="0" applyProtection="0">
      <alignment vertical="center"/>
    </xf>
    <xf numFmtId="4" fontId="96" fillId="38" borderId="388" applyNumberFormat="0" applyProtection="0">
      <alignment vertical="center"/>
    </xf>
    <xf numFmtId="4" fontId="95" fillId="38" borderId="388" applyNumberFormat="0" applyProtection="0">
      <alignment horizontal="left" vertical="center" indent="1"/>
    </xf>
    <xf numFmtId="0" fontId="95" fillId="38" borderId="388" applyNumberFormat="0" applyProtection="0">
      <alignment horizontal="left" vertical="top" indent="1"/>
    </xf>
    <xf numFmtId="4" fontId="96" fillId="48" borderId="388" applyNumberFormat="0" applyProtection="0">
      <alignment horizontal="right" vertical="center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03" fillId="0" borderId="390" applyNumberFormat="0" applyProtection="0">
      <alignment horizontal="left" vertical="center" indent="1"/>
    </xf>
    <xf numFmtId="4" fontId="119" fillId="48" borderId="388" applyNumberFormat="0" applyProtection="0">
      <alignment horizontal="right" vertical="center"/>
    </xf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0" fontId="89" fillId="71" borderId="387" applyNumberFormat="0" applyAlignment="0" applyProtection="0"/>
    <xf numFmtId="4" fontId="63" fillId="34" borderId="387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95" fillId="90" borderId="386" applyNumberFormat="0" applyProtection="0">
      <alignment horizontal="left" vertical="center" indent="1"/>
    </xf>
    <xf numFmtId="4" fontId="99" fillId="91" borderId="386" applyNumberFormat="0" applyProtection="0">
      <alignment horizontal="left" vertical="center" indent="1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95" fillId="46" borderId="388" applyNumberFormat="0" applyProtection="0">
      <alignment horizontal="left" vertical="top" indent="1"/>
    </xf>
    <xf numFmtId="0" fontId="63" fillId="96" borderId="390"/>
    <xf numFmtId="0" fontId="63" fillId="96" borderId="39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" fillId="70" borderId="396" applyNumberFormat="0" applyFon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2" fillId="83" borderId="397" applyNumberFormat="0" applyAlignment="0" applyProtection="0"/>
    <xf numFmtId="0" fontId="52" fillId="83" borderId="397" applyNumberFormat="0" applyAlignment="0" applyProtection="0"/>
    <xf numFmtId="0" fontId="94" fillId="76" borderId="398" applyNumberFormat="0" applyAlignment="0" applyProtection="0"/>
    <xf numFmtId="0" fontId="94" fillId="76" borderId="398" applyNumberFormat="0" applyAlignment="0" applyProtection="0"/>
    <xf numFmtId="0" fontId="55" fillId="41" borderId="388" applyNumberFormat="0" applyProtection="0">
      <alignment horizontal="centerContinuous" vertical="top"/>
    </xf>
    <xf numFmtId="4" fontId="58" fillId="40" borderId="388" applyNumberFormat="0" applyProtection="0">
      <alignment vertical="center"/>
    </xf>
    <xf numFmtId="4" fontId="58" fillId="40" borderId="388" applyNumberFormat="0" applyProtection="0">
      <alignment vertical="center"/>
    </xf>
    <xf numFmtId="0" fontId="73" fillId="75" borderId="394" applyNumberFormat="0" applyAlignment="0" applyProtection="0"/>
    <xf numFmtId="0" fontId="74" fillId="76" borderId="387" applyNumberFormat="0" applyAlignment="0" applyProtection="0"/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56" fillId="40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8" fillId="40" borderId="388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0" fontId="89" fillId="71" borderId="387" applyNumberFormat="0" applyAlignment="0" applyProtection="0"/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63" fillId="44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64" fillId="89" borderId="391" applyBorder="0"/>
    <xf numFmtId="4" fontId="55" fillId="38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57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5" fillId="38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0" fontId="55" fillId="38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4" fontId="55" fillId="44" borderId="388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4" fontId="95" fillId="49" borderId="390" applyNumberFormat="0" applyProtection="0">
      <alignment horizontal="center" vertical="center" wrapTex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right" vertical="top"/>
    </xf>
    <xf numFmtId="0" fontId="95" fillId="46" borderId="388" applyNumberFormat="0" applyProtection="0">
      <alignment horizontal="left" vertical="top" indent="1"/>
    </xf>
    <xf numFmtId="0" fontId="95" fillId="46" borderId="388" applyNumberFormat="0" applyProtection="0">
      <alignment horizontal="left" vertical="top" indent="1"/>
    </xf>
    <xf numFmtId="0" fontId="53" fillId="41" borderId="388" applyNumberFormat="0" applyProtection="0">
      <alignment horizontal="left" vertical="top" indent="1"/>
    </xf>
    <xf numFmtId="0" fontId="53" fillId="41" borderId="388" applyNumberFormat="0" applyProtection="0">
      <alignment horizontal="left" vertical="top" indent="1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8" fillId="40" borderId="388" applyNumberFormat="0" applyProtection="0">
      <alignment vertical="center"/>
    </xf>
    <xf numFmtId="4" fontId="5" fillId="89" borderId="389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0" fontId="89" fillId="71" borderId="387" applyNumberFormat="0" applyAlignment="0" applyProtection="0"/>
    <xf numFmtId="10" fontId="63" fillId="38" borderId="390" applyNumberFormat="0" applyBorder="0" applyAlignment="0" applyProtection="0"/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0" fontId="73" fillId="75" borderId="394" applyNumberFormat="0" applyAlignment="0" applyProtection="0"/>
    <xf numFmtId="4" fontId="60" fillId="44" borderId="388" applyNumberFormat="0" applyProtection="0">
      <alignment horizontal="right" vertical="center"/>
    </xf>
    <xf numFmtId="0" fontId="63" fillId="75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98" fillId="49" borderId="390" applyNumberFormat="0" applyProtection="0">
      <alignment horizontal="right" vertical="center"/>
    </xf>
    <xf numFmtId="4" fontId="5" fillId="89" borderId="389" applyNumberFormat="0" applyProtection="0">
      <alignment horizontal="left" vertical="center" indent="1"/>
    </xf>
    <xf numFmtId="0" fontId="73" fillId="75" borderId="394" applyNumberFormat="0" applyAlignment="0" applyProtection="0"/>
    <xf numFmtId="0" fontId="74" fillId="76" borderId="387" applyNumberFormat="0" applyAlignment="0" applyProtection="0"/>
    <xf numFmtId="4" fontId="5" fillId="89" borderId="389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0" fontId="94" fillId="76" borderId="398" applyNumberFormat="0" applyAlignment="0" applyProtection="0"/>
    <xf numFmtId="0" fontId="52" fillId="83" borderId="397" applyNumberForma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" fillId="70" borderId="396" applyNumberFormat="0" applyFont="0" applyAlignment="0" applyProtection="0"/>
    <xf numFmtId="0" fontId="89" fillId="71" borderId="387" applyNumberFormat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2" fillId="83" borderId="397" applyNumberFormat="0" applyAlignment="0" applyProtection="0"/>
    <xf numFmtId="0" fontId="94" fillId="76" borderId="398" applyNumberFormat="0" applyAlignment="0" applyProtection="0"/>
    <xf numFmtId="4" fontId="53" fillId="39" borderId="388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0" fontId="74" fillId="76" borderId="387" applyNumberFormat="0" applyAlignment="0" applyProtection="0"/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60" fillId="44" borderId="388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4" fillId="89" borderId="391" applyBorder="0"/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0" fontId="63" fillId="96" borderId="390"/>
    <xf numFmtId="0" fontId="100" fillId="0" borderId="386"/>
    <xf numFmtId="0" fontId="100" fillId="0" borderId="386"/>
    <xf numFmtId="0" fontId="63" fillId="96" borderId="390"/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63" fillId="35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97" fillId="40" borderId="387" applyNumberFormat="0" applyProtection="0">
      <alignment vertical="center"/>
    </xf>
    <xf numFmtId="0" fontId="89" fillId="71" borderId="387" applyNumberFormat="0" applyAlignment="0" applyProtection="0"/>
    <xf numFmtId="0" fontId="89" fillId="71" borderId="387" applyNumberFormat="0" applyAlignment="0" applyProtection="0"/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4" fontId="58" fillId="40" borderId="388" applyNumberFormat="0" applyProtection="0">
      <alignment vertical="center"/>
    </xf>
    <xf numFmtId="4" fontId="58" fillId="40" borderId="388" applyNumberFormat="0" applyProtection="0">
      <alignment vertical="center"/>
    </xf>
    <xf numFmtId="4" fontId="117" fillId="40" borderId="388" applyNumberFormat="0" applyProtection="0">
      <alignment vertical="center"/>
    </xf>
    <xf numFmtId="4" fontId="58" fillId="40" borderId="388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0" fontId="58" fillId="40" borderId="388" applyNumberFormat="0" applyProtection="0">
      <alignment horizontal="left" vertical="top" indent="1"/>
    </xf>
    <xf numFmtId="4" fontId="95" fillId="0" borderId="390" applyNumberFormat="0" applyProtection="0">
      <alignment horizontal="left" vertical="center" indent="1"/>
    </xf>
    <xf numFmtId="4" fontId="95" fillId="102" borderId="388" applyNumberFormat="0" applyProtection="0">
      <alignment horizontal="right" vertical="center"/>
    </xf>
    <xf numFmtId="4" fontId="95" fillId="103" borderId="388" applyNumberFormat="0" applyProtection="0">
      <alignment horizontal="right" vertical="center"/>
    </xf>
    <xf numFmtId="4" fontId="95" fillId="104" borderId="388" applyNumberFormat="0" applyProtection="0">
      <alignment horizontal="right" vertical="center"/>
    </xf>
    <xf numFmtId="4" fontId="95" fillId="98" borderId="388" applyNumberFormat="0" applyProtection="0">
      <alignment horizontal="right" vertical="center"/>
    </xf>
    <xf numFmtId="4" fontId="95" fillId="105" borderId="388" applyNumberFormat="0" applyProtection="0">
      <alignment horizontal="right" vertical="center"/>
    </xf>
    <xf numFmtId="4" fontId="95" fillId="106" borderId="388" applyNumberFormat="0" applyProtection="0">
      <alignment horizontal="right" vertical="center"/>
    </xf>
    <xf numFmtId="4" fontId="95" fillId="107" borderId="388" applyNumberFormat="0" applyProtection="0">
      <alignment horizontal="right" vertical="center"/>
    </xf>
    <xf numFmtId="4" fontId="95" fillId="108" borderId="388" applyNumberFormat="0" applyProtection="0">
      <alignment horizontal="right" vertical="center"/>
    </xf>
    <xf numFmtId="4" fontId="95" fillId="100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3" fillId="45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3" fillId="41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7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8" borderId="388" applyNumberFormat="0" applyProtection="0">
      <alignment horizontal="left" vertical="top" indent="1"/>
    </xf>
    <xf numFmtId="4" fontId="95" fillId="38" borderId="388" applyNumberFormat="0" applyProtection="0">
      <alignment vertical="center"/>
    </xf>
    <xf numFmtId="4" fontId="96" fillId="38" borderId="388" applyNumberFormat="0" applyProtection="0">
      <alignment vertical="center"/>
    </xf>
    <xf numFmtId="4" fontId="95" fillId="38" borderId="388" applyNumberFormat="0" applyProtection="0">
      <alignment horizontal="left" vertical="center" indent="1"/>
    </xf>
    <xf numFmtId="0" fontId="95" fillId="38" borderId="388" applyNumberFormat="0" applyProtection="0">
      <alignment horizontal="left" vertical="top" indent="1"/>
    </xf>
    <xf numFmtId="4" fontId="96" fillId="48" borderId="388" applyNumberFormat="0" applyProtection="0">
      <alignment horizontal="right" vertical="center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03" fillId="0" borderId="390" applyNumberFormat="0" applyProtection="0">
      <alignment horizontal="left" vertical="center" indent="1"/>
    </xf>
    <xf numFmtId="4" fontId="119" fillId="48" borderId="388" applyNumberFormat="0" applyProtection="0">
      <alignment horizontal="right" vertical="center"/>
    </xf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4" fontId="58" fillId="40" borderId="388" applyNumberFormat="0" applyProtection="0">
      <alignment vertical="center"/>
    </xf>
    <xf numFmtId="4" fontId="95" fillId="90" borderId="386" applyNumberFormat="0" applyProtection="0">
      <alignment horizontal="left" vertical="center" indent="1"/>
    </xf>
    <xf numFmtId="4" fontId="99" fillId="91" borderId="386" applyNumberFormat="0" applyProtection="0">
      <alignment horizontal="left" vertical="center" indent="1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95" fillId="46" borderId="388" applyNumberFormat="0" applyProtection="0">
      <alignment horizontal="left" vertical="top" indent="1"/>
    </xf>
    <xf numFmtId="0" fontId="63" fillId="96" borderId="390"/>
    <xf numFmtId="0" fontId="63" fillId="96" borderId="390"/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0" fontId="63" fillId="70" borderId="387" applyNumberFormat="0" applyFont="0" applyAlignment="0" applyProtection="0"/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8" fillId="88" borderId="386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63" fillId="44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64" fillId="89" borderId="391" applyBorder="0"/>
    <xf numFmtId="4" fontId="55" fillId="38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57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5" fillId="38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0" fontId="55" fillId="38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4" fontId="55" fillId="44" borderId="388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4" fontId="95" fillId="49" borderId="390" applyNumberFormat="0" applyProtection="0">
      <alignment horizontal="center" vertical="center" wrapTex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right" vertical="top"/>
    </xf>
    <xf numFmtId="0" fontId="95" fillId="46" borderId="388" applyNumberFormat="0" applyProtection="0">
      <alignment horizontal="left" vertical="top" indent="1"/>
    </xf>
    <xf numFmtId="0" fontId="95" fillId="46" borderId="388" applyNumberFormat="0" applyProtection="0">
      <alignment horizontal="left" vertical="top" indent="1"/>
    </xf>
    <xf numFmtId="0" fontId="53" fillId="41" borderId="388" applyNumberFormat="0" applyProtection="0">
      <alignment horizontal="left" vertical="top" indent="1"/>
    </xf>
    <xf numFmtId="0" fontId="53" fillId="41" borderId="388" applyNumberFormat="0" applyProtection="0">
      <alignment horizontal="left" vertical="top" indent="1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0" fontId="100" fillId="0" borderId="386"/>
    <xf numFmtId="0" fontId="100" fillId="0" borderId="386"/>
    <xf numFmtId="0" fontId="100" fillId="0" borderId="386"/>
    <xf numFmtId="0" fontId="100" fillId="0" borderId="386"/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" fillId="89" borderId="389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10" fontId="63" fillId="38" borderId="390" applyNumberFormat="0" applyBorder="0" applyAlignment="0" applyProtection="0"/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0" fontId="73" fillId="75" borderId="394" applyNumberFormat="0" applyAlignment="0" applyProtection="0"/>
    <xf numFmtId="4" fontId="60" fillId="44" borderId="388" applyNumberFormat="0" applyProtection="0">
      <alignment horizontal="right" vertical="center"/>
    </xf>
    <xf numFmtId="0" fontId="63" fillId="75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98" fillId="49" borderId="390" applyNumberFormat="0" applyProtection="0">
      <alignment horizontal="right" vertical="center"/>
    </xf>
    <xf numFmtId="4" fontId="5" fillId="89" borderId="389" applyNumberFormat="0" applyProtection="0">
      <alignment horizontal="left" vertical="center" indent="1"/>
    </xf>
    <xf numFmtId="0" fontId="73" fillId="75" borderId="394" applyNumberFormat="0" applyAlignment="0" applyProtection="0"/>
    <xf numFmtId="0" fontId="74" fillId="76" borderId="387" applyNumberFormat="0" applyAlignment="0" applyProtection="0"/>
    <xf numFmtId="4" fontId="5" fillId="89" borderId="389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0" fontId="94" fillId="76" borderId="398" applyNumberFormat="0" applyAlignment="0" applyProtection="0"/>
    <xf numFmtId="0" fontId="52" fillId="83" borderId="397" applyNumberForma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" fillId="70" borderId="396" applyNumberFormat="0" applyFont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2" fillId="83" borderId="397" applyNumberFormat="0" applyAlignment="0" applyProtection="0"/>
    <xf numFmtId="0" fontId="94" fillId="76" borderId="398" applyNumberFormat="0" applyAlignment="0" applyProtection="0"/>
    <xf numFmtId="4" fontId="53" fillId="39" borderId="388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0" fontId="74" fillId="76" borderId="387" applyNumberFormat="0" applyAlignment="0" applyProtection="0"/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60" fillId="44" borderId="388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4" fillId="89" borderId="391" applyBorder="0"/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0" fontId="63" fillId="96" borderId="390"/>
    <xf numFmtId="0" fontId="100" fillId="0" borderId="386"/>
    <xf numFmtId="0" fontId="100" fillId="0" borderId="386"/>
    <xf numFmtId="0" fontId="63" fillId="96" borderId="390"/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3" fillId="40" borderId="388" applyNumberFormat="0" applyProtection="0">
      <alignment horizontal="left" vertical="center" indent="1"/>
    </xf>
    <xf numFmtId="0" fontId="52" fillId="83" borderId="397" applyNumberFormat="0" applyAlignment="0" applyProtection="0"/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4" fontId="58" fillId="40" borderId="388" applyNumberFormat="0" applyProtection="0">
      <alignment vertical="center"/>
    </xf>
    <xf numFmtId="4" fontId="58" fillId="40" borderId="388" applyNumberFormat="0" applyProtection="0">
      <alignment vertical="center"/>
    </xf>
    <xf numFmtId="4" fontId="117" fillId="40" borderId="388" applyNumberFormat="0" applyProtection="0">
      <alignment vertical="center"/>
    </xf>
    <xf numFmtId="4" fontId="58" fillId="40" borderId="388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0" fontId="58" fillId="40" borderId="388" applyNumberFormat="0" applyProtection="0">
      <alignment horizontal="left" vertical="top" indent="1"/>
    </xf>
    <xf numFmtId="4" fontId="95" fillId="0" borderId="390" applyNumberFormat="0" applyProtection="0">
      <alignment horizontal="left" vertical="center" indent="1"/>
    </xf>
    <xf numFmtId="4" fontId="95" fillId="102" borderId="388" applyNumberFormat="0" applyProtection="0">
      <alignment horizontal="right" vertical="center"/>
    </xf>
    <xf numFmtId="4" fontId="95" fillId="103" borderId="388" applyNumberFormat="0" applyProtection="0">
      <alignment horizontal="right" vertical="center"/>
    </xf>
    <xf numFmtId="4" fontId="95" fillId="104" borderId="388" applyNumberFormat="0" applyProtection="0">
      <alignment horizontal="right" vertical="center"/>
    </xf>
    <xf numFmtId="4" fontId="95" fillId="98" borderId="388" applyNumberFormat="0" applyProtection="0">
      <alignment horizontal="right" vertical="center"/>
    </xf>
    <xf numFmtId="4" fontId="95" fillId="105" borderId="388" applyNumberFormat="0" applyProtection="0">
      <alignment horizontal="right" vertical="center"/>
    </xf>
    <xf numFmtId="4" fontId="95" fillId="106" borderId="388" applyNumberFormat="0" applyProtection="0">
      <alignment horizontal="right" vertical="center"/>
    </xf>
    <xf numFmtId="4" fontId="95" fillId="107" borderId="388" applyNumberFormat="0" applyProtection="0">
      <alignment horizontal="right" vertical="center"/>
    </xf>
    <xf numFmtId="4" fontId="95" fillId="108" borderId="388" applyNumberFormat="0" applyProtection="0">
      <alignment horizontal="right" vertical="center"/>
    </xf>
    <xf numFmtId="4" fontId="95" fillId="100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3" fillId="45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3" fillId="41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7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8" borderId="388" applyNumberFormat="0" applyProtection="0">
      <alignment horizontal="left" vertical="top" indent="1"/>
    </xf>
    <xf numFmtId="4" fontId="95" fillId="38" borderId="388" applyNumberFormat="0" applyProtection="0">
      <alignment vertical="center"/>
    </xf>
    <xf numFmtId="4" fontId="96" fillId="38" borderId="388" applyNumberFormat="0" applyProtection="0">
      <alignment vertical="center"/>
    </xf>
    <xf numFmtId="4" fontId="95" fillId="38" borderId="388" applyNumberFormat="0" applyProtection="0">
      <alignment horizontal="left" vertical="center" indent="1"/>
    </xf>
    <xf numFmtId="0" fontId="95" fillId="38" borderId="388" applyNumberFormat="0" applyProtection="0">
      <alignment horizontal="left" vertical="top" indent="1"/>
    </xf>
    <xf numFmtId="4" fontId="96" fillId="48" borderId="388" applyNumberFormat="0" applyProtection="0">
      <alignment horizontal="right" vertical="center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03" fillId="0" borderId="390" applyNumberFormat="0" applyProtection="0">
      <alignment horizontal="left" vertical="center" indent="1"/>
    </xf>
    <xf numFmtId="4" fontId="119" fillId="48" borderId="388" applyNumberFormat="0" applyProtection="0">
      <alignment horizontal="right" vertical="center"/>
    </xf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4" fontId="95" fillId="90" borderId="386" applyNumberFormat="0" applyProtection="0">
      <alignment horizontal="left" vertical="center" indent="1"/>
    </xf>
    <xf numFmtId="4" fontId="99" fillId="91" borderId="386" applyNumberFormat="0" applyProtection="0">
      <alignment horizontal="left" vertical="center" indent="1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95" fillId="46" borderId="388" applyNumberFormat="0" applyProtection="0">
      <alignment horizontal="left" vertical="top" indent="1"/>
    </xf>
    <xf numFmtId="0" fontId="63" fillId="96" borderId="390"/>
    <xf numFmtId="0" fontId="63" fillId="96" borderId="390"/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63" fillId="44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64" fillId="89" borderId="391" applyBorder="0"/>
    <xf numFmtId="4" fontId="55" fillId="38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57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5" fillId="38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0" fontId="55" fillId="38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4" fontId="55" fillId="44" borderId="388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4" fontId="95" fillId="49" borderId="390" applyNumberFormat="0" applyProtection="0">
      <alignment horizontal="center" vertical="center" wrapTex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right" vertical="top"/>
    </xf>
    <xf numFmtId="0" fontId="95" fillId="46" borderId="388" applyNumberFormat="0" applyProtection="0">
      <alignment horizontal="left" vertical="top" indent="1"/>
    </xf>
    <xf numFmtId="0" fontId="95" fillId="46" borderId="388" applyNumberFormat="0" applyProtection="0">
      <alignment horizontal="left" vertical="top" indent="1"/>
    </xf>
    <xf numFmtId="0" fontId="53" fillId="41" borderId="388" applyNumberFormat="0" applyProtection="0">
      <alignment horizontal="left" vertical="top" indent="1"/>
    </xf>
    <xf numFmtId="0" fontId="53" fillId="41" borderId="388" applyNumberFormat="0" applyProtection="0">
      <alignment horizontal="left" vertical="top" indent="1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" fillId="89" borderId="389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10" fontId="63" fillId="38" borderId="390" applyNumberFormat="0" applyBorder="0" applyAlignment="0" applyProtection="0"/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0" fontId="73" fillId="75" borderId="394" applyNumberFormat="0" applyAlignment="0" applyProtection="0"/>
    <xf numFmtId="4" fontId="60" fillId="44" borderId="388" applyNumberFormat="0" applyProtection="0">
      <alignment horizontal="right" vertical="center"/>
    </xf>
    <xf numFmtId="0" fontId="63" fillId="75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98" fillId="49" borderId="390" applyNumberFormat="0" applyProtection="0">
      <alignment horizontal="right" vertical="center"/>
    </xf>
    <xf numFmtId="4" fontId="5" fillId="89" borderId="389" applyNumberFormat="0" applyProtection="0">
      <alignment horizontal="left" vertical="center" indent="1"/>
    </xf>
    <xf numFmtId="0" fontId="73" fillId="75" borderId="394" applyNumberFormat="0" applyAlignment="0" applyProtection="0"/>
    <xf numFmtId="0" fontId="74" fillId="76" borderId="387" applyNumberFormat="0" applyAlignment="0" applyProtection="0"/>
    <xf numFmtId="4" fontId="5" fillId="89" borderId="389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0" fontId="94" fillId="76" borderId="398" applyNumberFormat="0" applyAlignment="0" applyProtection="0"/>
    <xf numFmtId="0" fontId="52" fillId="83" borderId="397" applyNumberForma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" fillId="70" borderId="396" applyNumberFormat="0" applyFont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2" fillId="83" borderId="397" applyNumberFormat="0" applyAlignment="0" applyProtection="0"/>
    <xf numFmtId="0" fontId="94" fillId="76" borderId="398" applyNumberFormat="0" applyAlignment="0" applyProtection="0"/>
    <xf numFmtId="4" fontId="53" fillId="39" borderId="388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0" fontId="74" fillId="76" borderId="387" applyNumberFormat="0" applyAlignment="0" applyProtection="0"/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60" fillId="44" borderId="388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4" fillId="89" borderId="391" applyBorder="0"/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0" fontId="63" fillId="96" borderId="390"/>
    <xf numFmtId="0" fontId="100" fillId="0" borderId="386"/>
    <xf numFmtId="0" fontId="100" fillId="0" borderId="386"/>
    <xf numFmtId="0" fontId="63" fillId="96" borderId="390"/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4" fontId="58" fillId="40" borderId="388" applyNumberFormat="0" applyProtection="0">
      <alignment vertical="center"/>
    </xf>
    <xf numFmtId="4" fontId="58" fillId="40" borderId="388" applyNumberFormat="0" applyProtection="0">
      <alignment vertical="center"/>
    </xf>
    <xf numFmtId="4" fontId="117" fillId="40" borderId="388" applyNumberFormat="0" applyProtection="0">
      <alignment vertical="center"/>
    </xf>
    <xf numFmtId="4" fontId="58" fillId="40" borderId="388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0" fontId="58" fillId="40" borderId="388" applyNumberFormat="0" applyProtection="0">
      <alignment horizontal="left" vertical="top" indent="1"/>
    </xf>
    <xf numFmtId="4" fontId="95" fillId="0" borderId="390" applyNumberFormat="0" applyProtection="0">
      <alignment horizontal="left" vertical="center" indent="1"/>
    </xf>
    <xf numFmtId="4" fontId="95" fillId="102" borderId="388" applyNumberFormat="0" applyProtection="0">
      <alignment horizontal="right" vertical="center"/>
    </xf>
    <xf numFmtId="4" fontId="95" fillId="103" borderId="388" applyNumberFormat="0" applyProtection="0">
      <alignment horizontal="right" vertical="center"/>
    </xf>
    <xf numFmtId="4" fontId="95" fillId="104" borderId="388" applyNumberFormat="0" applyProtection="0">
      <alignment horizontal="right" vertical="center"/>
    </xf>
    <xf numFmtId="4" fontId="95" fillId="98" borderId="388" applyNumberFormat="0" applyProtection="0">
      <alignment horizontal="right" vertical="center"/>
    </xf>
    <xf numFmtId="4" fontId="95" fillId="105" borderId="388" applyNumberFormat="0" applyProtection="0">
      <alignment horizontal="right" vertical="center"/>
    </xf>
    <xf numFmtId="4" fontId="95" fillId="106" borderId="388" applyNumberFormat="0" applyProtection="0">
      <alignment horizontal="right" vertical="center"/>
    </xf>
    <xf numFmtId="4" fontId="95" fillId="107" borderId="388" applyNumberFormat="0" applyProtection="0">
      <alignment horizontal="right" vertical="center"/>
    </xf>
    <xf numFmtId="4" fontId="95" fillId="108" borderId="388" applyNumberFormat="0" applyProtection="0">
      <alignment horizontal="right" vertical="center"/>
    </xf>
    <xf numFmtId="4" fontId="95" fillId="100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3" fillId="45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3" fillId="41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7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8" borderId="388" applyNumberFormat="0" applyProtection="0">
      <alignment horizontal="left" vertical="top" indent="1"/>
    </xf>
    <xf numFmtId="4" fontId="95" fillId="38" borderId="388" applyNumberFormat="0" applyProtection="0">
      <alignment vertical="center"/>
    </xf>
    <xf numFmtId="4" fontId="96" fillId="38" borderId="388" applyNumberFormat="0" applyProtection="0">
      <alignment vertical="center"/>
    </xf>
    <xf numFmtId="4" fontId="95" fillId="38" borderId="388" applyNumberFormat="0" applyProtection="0">
      <alignment horizontal="left" vertical="center" indent="1"/>
    </xf>
    <xf numFmtId="0" fontId="95" fillId="38" borderId="388" applyNumberFormat="0" applyProtection="0">
      <alignment horizontal="left" vertical="top" indent="1"/>
    </xf>
    <xf numFmtId="4" fontId="96" fillId="48" borderId="388" applyNumberFormat="0" applyProtection="0">
      <alignment horizontal="right" vertical="center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03" fillId="0" borderId="390" applyNumberFormat="0" applyProtection="0">
      <alignment horizontal="left" vertical="center" indent="1"/>
    </xf>
    <xf numFmtId="4" fontId="119" fillId="48" borderId="388" applyNumberFormat="0" applyProtection="0">
      <alignment horizontal="right" vertical="center"/>
    </xf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4" fontId="95" fillId="90" borderId="386" applyNumberFormat="0" applyProtection="0">
      <alignment horizontal="left" vertical="center" indent="1"/>
    </xf>
    <xf numFmtId="4" fontId="99" fillId="91" borderId="386" applyNumberFormat="0" applyProtection="0">
      <alignment horizontal="left" vertical="center" indent="1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95" fillId="46" borderId="388" applyNumberFormat="0" applyProtection="0">
      <alignment horizontal="left" vertical="top" indent="1"/>
    </xf>
    <xf numFmtId="0" fontId="63" fillId="96" borderId="390"/>
    <xf numFmtId="0" fontId="63" fillId="96" borderId="390"/>
    <xf numFmtId="4" fontId="58" fillId="49" borderId="390" applyNumberFormat="0" applyProtection="0">
      <alignment horizontal="center" vertical="center" wrapText="1"/>
    </xf>
    <xf numFmtId="4" fontId="98" fillId="49" borderId="390" applyNumberFormat="0" applyProtection="0">
      <alignment horizontal="right" vertical="center"/>
    </xf>
    <xf numFmtId="0" fontId="55" fillId="41" borderId="388" applyNumberFormat="0" applyProtection="0">
      <alignment horizontal="centerContinuous" vertical="top"/>
    </xf>
    <xf numFmtId="0" fontId="73" fillId="75" borderId="394" applyNumberFormat="0" applyAlignment="0" applyProtection="0"/>
    <xf numFmtId="0" fontId="73" fillId="75" borderId="394" applyNumberFormat="0" applyAlignment="0" applyProtection="0"/>
    <xf numFmtId="0" fontId="74" fillId="76" borderId="387" applyNumberFormat="0" applyAlignment="0" applyProtection="0"/>
    <xf numFmtId="0" fontId="74" fillId="76" borderId="387" applyNumberFormat="0" applyAlignment="0" applyProtection="0"/>
    <xf numFmtId="0" fontId="9" fillId="0" borderId="399">
      <alignment horizontal="left" vertical="center"/>
    </xf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" fillId="70" borderId="396" applyNumberFormat="0" applyFon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2" fillId="83" borderId="397" applyNumberFormat="0" applyAlignment="0" applyProtection="0"/>
    <xf numFmtId="0" fontId="52" fillId="83" borderId="397" applyNumberFormat="0" applyAlignment="0" applyProtection="0"/>
    <xf numFmtId="0" fontId="94" fillId="76" borderId="398" applyNumberFormat="0" applyAlignment="0" applyProtection="0"/>
    <xf numFmtId="0" fontId="94" fillId="76" borderId="398" applyNumberFormat="0" applyAlignment="0" applyProtection="0"/>
    <xf numFmtId="4" fontId="58" fillId="40" borderId="388" applyNumberFormat="0" applyProtection="0">
      <alignment vertical="center"/>
    </xf>
    <xf numFmtId="4" fontId="58" fillId="40" borderId="388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56" fillId="40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8" fillId="40" borderId="388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4" fontId="95" fillId="0" borderId="390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63" fillId="44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64" fillId="89" borderId="391" applyBorder="0"/>
    <xf numFmtId="4" fontId="55" fillId="38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57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5" fillId="38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0" fontId="55" fillId="38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4" fontId="55" fillId="44" borderId="388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4" fontId="95" fillId="49" borderId="390" applyNumberFormat="0" applyProtection="0">
      <alignment horizontal="center" vertical="center" wrapTex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right" vertical="top"/>
    </xf>
    <xf numFmtId="0" fontId="95" fillId="46" borderId="388" applyNumberFormat="0" applyProtection="0">
      <alignment horizontal="left" vertical="top" indent="1"/>
    </xf>
    <xf numFmtId="0" fontId="95" fillId="46" borderId="388" applyNumberFormat="0" applyProtection="0">
      <alignment horizontal="left" vertical="top" indent="1"/>
    </xf>
    <xf numFmtId="0" fontId="53" fillId="41" borderId="388" applyNumberFormat="0" applyProtection="0">
      <alignment horizontal="left" vertical="top" indent="1"/>
    </xf>
    <xf numFmtId="0" fontId="53" fillId="41" borderId="388" applyNumberFormat="0" applyProtection="0">
      <alignment horizontal="left" vertical="top" indent="1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0" fontId="100" fillId="0" borderId="386"/>
    <xf numFmtId="0" fontId="100" fillId="0" borderId="386"/>
    <xf numFmtId="0" fontId="100" fillId="0" borderId="386"/>
    <xf numFmtId="0" fontId="100" fillId="0" borderId="386"/>
    <xf numFmtId="0" fontId="63" fillId="96" borderId="390"/>
    <xf numFmtId="0" fontId="63" fillId="96" borderId="390"/>
    <xf numFmtId="0" fontId="63" fillId="96" borderId="390"/>
    <xf numFmtId="0" fontId="63" fillId="96" borderId="390"/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" fillId="89" borderId="389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10" fontId="63" fillId="38" borderId="390" applyNumberFormat="0" applyBorder="0" applyAlignment="0" applyProtection="0"/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0" fontId="73" fillId="75" borderId="394" applyNumberFormat="0" applyAlignment="0" applyProtection="0"/>
    <xf numFmtId="4" fontId="60" fillId="44" borderId="388" applyNumberFormat="0" applyProtection="0">
      <alignment horizontal="right" vertical="center"/>
    </xf>
    <xf numFmtId="0" fontId="63" fillId="75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98" fillId="49" borderId="390" applyNumberFormat="0" applyProtection="0">
      <alignment horizontal="right" vertical="center"/>
    </xf>
    <xf numFmtId="4" fontId="5" fillId="89" borderId="389" applyNumberFormat="0" applyProtection="0">
      <alignment horizontal="left" vertical="center" indent="1"/>
    </xf>
    <xf numFmtId="0" fontId="73" fillId="75" borderId="394" applyNumberFormat="0" applyAlignment="0" applyProtection="0"/>
    <xf numFmtId="0" fontId="74" fillId="76" borderId="387" applyNumberFormat="0" applyAlignment="0" applyProtection="0"/>
    <xf numFmtId="4" fontId="5" fillId="89" borderId="389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0" fontId="94" fillId="76" borderId="398" applyNumberFormat="0" applyAlignment="0" applyProtection="0"/>
    <xf numFmtId="0" fontId="52" fillId="83" borderId="397" applyNumberForma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" fillId="70" borderId="396" applyNumberFormat="0" applyFont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2" fillId="83" borderId="397" applyNumberFormat="0" applyAlignment="0" applyProtection="0"/>
    <xf numFmtId="0" fontId="94" fillId="76" borderId="398" applyNumberFormat="0" applyAlignment="0" applyProtection="0"/>
    <xf numFmtId="4" fontId="53" fillId="39" borderId="388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0" fontId="74" fillId="76" borderId="387" applyNumberFormat="0" applyAlignment="0" applyProtection="0"/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60" fillId="44" borderId="388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4" fillId="89" borderId="391" applyBorder="0"/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0" fontId="63" fillId="96" borderId="390"/>
    <xf numFmtId="0" fontId="100" fillId="0" borderId="386"/>
    <xf numFmtId="0" fontId="100" fillId="0" borderId="386"/>
    <xf numFmtId="0" fontId="63" fillId="96" borderId="390"/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4" fontId="58" fillId="40" borderId="388" applyNumberFormat="0" applyProtection="0">
      <alignment vertical="center"/>
    </xf>
    <xf numFmtId="4" fontId="58" fillId="40" borderId="388" applyNumberFormat="0" applyProtection="0">
      <alignment vertical="center"/>
    </xf>
    <xf numFmtId="4" fontId="117" fillId="40" borderId="388" applyNumberFormat="0" applyProtection="0">
      <alignment vertical="center"/>
    </xf>
    <xf numFmtId="4" fontId="58" fillId="40" borderId="388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0" fontId="58" fillId="40" borderId="388" applyNumberFormat="0" applyProtection="0">
      <alignment horizontal="left" vertical="top" indent="1"/>
    </xf>
    <xf numFmtId="4" fontId="95" fillId="0" borderId="390" applyNumberFormat="0" applyProtection="0">
      <alignment horizontal="left" vertical="center" indent="1"/>
    </xf>
    <xf numFmtId="4" fontId="95" fillId="102" borderId="388" applyNumberFormat="0" applyProtection="0">
      <alignment horizontal="right" vertical="center"/>
    </xf>
    <xf numFmtId="4" fontId="95" fillId="103" borderId="388" applyNumberFormat="0" applyProtection="0">
      <alignment horizontal="right" vertical="center"/>
    </xf>
    <xf numFmtId="4" fontId="95" fillId="104" borderId="388" applyNumberFormat="0" applyProtection="0">
      <alignment horizontal="right" vertical="center"/>
    </xf>
    <xf numFmtId="4" fontId="95" fillId="98" borderId="388" applyNumberFormat="0" applyProtection="0">
      <alignment horizontal="right" vertical="center"/>
    </xf>
    <xf numFmtId="4" fontId="95" fillId="105" borderId="388" applyNumberFormat="0" applyProtection="0">
      <alignment horizontal="right" vertical="center"/>
    </xf>
    <xf numFmtId="4" fontId="95" fillId="106" borderId="388" applyNumberFormat="0" applyProtection="0">
      <alignment horizontal="right" vertical="center"/>
    </xf>
    <xf numFmtId="4" fontId="95" fillId="107" borderId="388" applyNumberFormat="0" applyProtection="0">
      <alignment horizontal="right" vertical="center"/>
    </xf>
    <xf numFmtId="4" fontId="95" fillId="108" borderId="388" applyNumberFormat="0" applyProtection="0">
      <alignment horizontal="right" vertical="center"/>
    </xf>
    <xf numFmtId="4" fontId="95" fillId="100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3" fillId="45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3" fillId="41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7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8" borderId="388" applyNumberFormat="0" applyProtection="0">
      <alignment horizontal="left" vertical="top" indent="1"/>
    </xf>
    <xf numFmtId="4" fontId="95" fillId="38" borderId="388" applyNumberFormat="0" applyProtection="0">
      <alignment vertical="center"/>
    </xf>
    <xf numFmtId="4" fontId="96" fillId="38" borderId="388" applyNumberFormat="0" applyProtection="0">
      <alignment vertical="center"/>
    </xf>
    <xf numFmtId="4" fontId="95" fillId="38" borderId="388" applyNumberFormat="0" applyProtection="0">
      <alignment horizontal="left" vertical="center" indent="1"/>
    </xf>
    <xf numFmtId="0" fontId="95" fillId="38" borderId="388" applyNumberFormat="0" applyProtection="0">
      <alignment horizontal="left" vertical="top" indent="1"/>
    </xf>
    <xf numFmtId="4" fontId="96" fillId="48" borderId="388" applyNumberFormat="0" applyProtection="0">
      <alignment horizontal="right" vertical="center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03" fillId="0" borderId="390" applyNumberFormat="0" applyProtection="0">
      <alignment horizontal="left" vertical="center" indent="1"/>
    </xf>
    <xf numFmtId="4" fontId="119" fillId="48" borderId="388" applyNumberFormat="0" applyProtection="0">
      <alignment horizontal="right" vertical="center"/>
    </xf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4" fontId="103" fillId="0" borderId="390" applyNumberFormat="0" applyProtection="0">
      <alignment horizontal="left" vertical="center" inden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4" fontId="95" fillId="0" borderId="390" applyNumberFormat="0" applyProtection="0">
      <alignment horizontal="right" vertical="center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4" fontId="95" fillId="90" borderId="386" applyNumberFormat="0" applyProtection="0">
      <alignment horizontal="left" vertical="center" indent="1"/>
    </xf>
    <xf numFmtId="4" fontId="99" fillId="91" borderId="386" applyNumberFormat="0" applyProtection="0">
      <alignment horizontal="left" vertical="center" indent="1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95" fillId="46" borderId="388" applyNumberFormat="0" applyProtection="0">
      <alignment horizontal="left" vertical="top" indent="1"/>
    </xf>
    <xf numFmtId="0" fontId="63" fillId="96" borderId="390"/>
    <xf numFmtId="0" fontId="63" fillId="96" borderId="390"/>
    <xf numFmtId="0" fontId="5" fillId="94" borderId="390" applyNumberFormat="0">
      <protection locked="0"/>
    </xf>
    <xf numFmtId="0" fontId="5" fillId="94" borderId="390" applyNumberFormat="0">
      <protection locked="0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0" fontId="55" fillId="41" borderId="388" applyNumberFormat="0" applyProtection="0">
      <alignment horizontal="centerContinuous" vertical="top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top" indent="1"/>
    </xf>
    <xf numFmtId="4" fontId="55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5" fillId="38" borderId="388" applyNumberFormat="0" applyProtection="0">
      <alignment horizontal="left" vertical="center" indent="1"/>
    </xf>
    <xf numFmtId="0" fontId="55" fillId="38" borderId="388" applyNumberFormat="0" applyProtection="0">
      <alignment horizontal="left" vertical="top" indent="1"/>
    </xf>
    <xf numFmtId="4" fontId="55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0" fontId="55" fillId="41" borderId="388" applyNumberFormat="0" applyProtection="0">
      <alignment horizontal="left" vertical="top" indent="1"/>
    </xf>
    <xf numFmtId="4" fontId="60" fillId="44" borderId="388" applyNumberFormat="0" applyProtection="0">
      <alignment horizontal="right" vertical="center"/>
    </xf>
    <xf numFmtId="0" fontId="73" fillId="75" borderId="394" applyNumberFormat="0" applyAlignment="0" applyProtection="0"/>
    <xf numFmtId="0" fontId="74" fillId="76" borderId="387" applyNumberForma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2" fillId="83" borderId="397" applyNumberFormat="0" applyAlignment="0" applyProtection="0"/>
    <xf numFmtId="0" fontId="94" fillId="76" borderId="398" applyNumberFormat="0" applyAlignment="0" applyProtection="0"/>
    <xf numFmtId="4" fontId="53" fillId="39" borderId="388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8" fillId="88" borderId="386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4" borderId="389" applyNumberFormat="0" applyProtection="0">
      <alignment horizontal="left" vertical="center" indent="1"/>
    </xf>
    <xf numFmtId="4" fontId="95" fillId="90" borderId="386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99" fillId="91" borderId="386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4" fillId="89" borderId="391" applyBorder="0"/>
    <xf numFmtId="4" fontId="55" fillId="38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55" fillId="38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0" fontId="55" fillId="38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centerContinuous" vertical="top"/>
    </xf>
    <xf numFmtId="0" fontId="95" fillId="46" borderId="388" applyNumberFormat="0" applyProtection="0">
      <alignment horizontal="left" vertical="top" indent="1"/>
    </xf>
    <xf numFmtId="0" fontId="95" fillId="46" borderId="388" applyNumberFormat="0" applyProtection="0">
      <alignment horizontal="left" vertical="top" indent="1"/>
    </xf>
    <xf numFmtId="0" fontId="55" fillId="41" borderId="388" applyNumberFormat="0" applyProtection="0">
      <alignment horizontal="centerContinuous" vertical="top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0" fontId="100" fillId="0" borderId="386"/>
    <xf numFmtId="0" fontId="100" fillId="0" borderId="386"/>
    <xf numFmtId="4" fontId="60" fillId="44" borderId="388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105" fillId="7" borderId="241">
      <protection locked="0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0" fontId="73" fillId="75" borderId="394" applyNumberFormat="0" applyAlignment="0" applyProtection="0"/>
    <xf numFmtId="0" fontId="73" fillId="75" borderId="394" applyNumberFormat="0" applyAlignment="0" applyProtection="0"/>
    <xf numFmtId="0" fontId="74" fillId="76" borderId="387" applyNumberFormat="0" applyAlignment="0" applyProtection="0"/>
    <xf numFmtId="0" fontId="74" fillId="76" borderId="387" applyNumberFormat="0" applyAlignment="0" applyProtection="0"/>
    <xf numFmtId="0" fontId="9" fillId="0" borderId="399">
      <alignment horizontal="left" vertical="center"/>
    </xf>
    <xf numFmtId="0" fontId="9" fillId="0" borderId="399">
      <alignment horizontal="left" vertical="center"/>
    </xf>
    <xf numFmtId="10" fontId="63" fillId="38" borderId="375" applyNumberFormat="0" applyBorder="0" applyAlignment="0" applyProtection="0"/>
    <xf numFmtId="10" fontId="63" fillId="38" borderId="375" applyNumberFormat="0" applyBorder="0" applyAlignment="0" applyProtection="0"/>
    <xf numFmtId="10" fontId="63" fillId="38" borderId="375" applyNumberFormat="0" applyBorder="0" applyAlignment="0" applyProtection="0"/>
    <xf numFmtId="10" fontId="63" fillId="38" borderId="375" applyNumberFormat="0" applyBorder="0" applyAlignment="0" applyProtection="0"/>
    <xf numFmtId="10" fontId="63" fillId="38" borderId="375" applyNumberFormat="0" applyBorder="0" applyAlignment="0" applyProtection="0"/>
    <xf numFmtId="10" fontId="63" fillId="38" borderId="375" applyNumberFormat="0" applyBorder="0" applyAlignment="0" applyProtection="0"/>
    <xf numFmtId="10" fontId="63" fillId="38" borderId="375" applyNumberFormat="0" applyBorder="0" applyAlignment="0" applyProtection="0"/>
    <xf numFmtId="10" fontId="63" fillId="38" borderId="375" applyNumberFormat="0" applyBorder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" fillId="70" borderId="396" applyNumberFormat="0" applyFon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2" fillId="83" borderId="397" applyNumberFormat="0" applyAlignment="0" applyProtection="0"/>
    <xf numFmtId="0" fontId="52" fillId="83" borderId="397" applyNumberFormat="0" applyAlignment="0" applyProtection="0"/>
    <xf numFmtId="0" fontId="94" fillId="76" borderId="398" applyNumberFormat="0" applyAlignment="0" applyProtection="0"/>
    <xf numFmtId="0" fontId="94" fillId="76" borderId="398" applyNumberFormat="0" applyAlignment="0" applyProtection="0"/>
    <xf numFmtId="4" fontId="58" fillId="40" borderId="388" applyNumberFormat="0" applyProtection="0">
      <alignment vertical="center"/>
    </xf>
    <xf numFmtId="4" fontId="58" fillId="40" borderId="388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56" fillId="40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8" fillId="40" borderId="388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95" fillId="0" borderId="375" applyNumberFormat="0" applyProtection="0">
      <alignment horizontal="left" vertical="center" indent="1"/>
    </xf>
    <xf numFmtId="4" fontId="95" fillId="0" borderId="375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95" fillId="0" borderId="156" applyNumberFormat="0" applyProtection="0">
      <alignment horizontal="right" vertical="center"/>
    </xf>
    <xf numFmtId="4" fontId="95" fillId="0" borderId="156" applyNumberFormat="0" applyProtection="0">
      <alignment horizontal="right" vertical="center"/>
    </xf>
    <xf numFmtId="4" fontId="63" fillId="84" borderId="345" applyNumberFormat="0" applyProtection="0">
      <alignment horizontal="right" vertical="center"/>
    </xf>
    <xf numFmtId="4" fontId="63" fillId="84" borderId="345" applyNumberFormat="0" applyProtection="0">
      <alignment horizontal="right" vertical="center"/>
    </xf>
    <xf numFmtId="4" fontId="63" fillId="84" borderId="345" applyNumberFormat="0" applyProtection="0">
      <alignment horizontal="right" vertical="center"/>
    </xf>
    <xf numFmtId="4" fontId="63" fillId="84" borderId="345" applyNumberFormat="0" applyProtection="0">
      <alignment horizontal="right" vertical="center"/>
    </xf>
    <xf numFmtId="4" fontId="63" fillId="84" borderId="345" applyNumberFormat="0" applyProtection="0">
      <alignment horizontal="right" vertical="center"/>
    </xf>
    <xf numFmtId="4" fontId="63" fillId="84" borderId="345" applyNumberFormat="0" applyProtection="0">
      <alignment horizontal="right" vertical="center"/>
    </xf>
    <xf numFmtId="4" fontId="63" fillId="84" borderId="345" applyNumberFormat="0" applyProtection="0">
      <alignment horizontal="right" vertical="center"/>
    </xf>
    <xf numFmtId="4" fontId="63" fillId="84" borderId="345" applyNumberFormat="0" applyProtection="0">
      <alignment horizontal="right" vertical="center"/>
    </xf>
    <xf numFmtId="0" fontId="63" fillId="91" borderId="345" applyNumberFormat="0" applyProtection="0">
      <alignment horizontal="left" vertical="center" indent="1"/>
    </xf>
    <xf numFmtId="0" fontId="63" fillId="91" borderId="345" applyNumberFormat="0" applyProtection="0">
      <alignment horizontal="left" vertical="center" indent="1"/>
    </xf>
    <xf numFmtId="0" fontId="63" fillId="91" borderId="345" applyNumberFormat="0" applyProtection="0">
      <alignment horizontal="left" vertical="center" indent="1"/>
    </xf>
    <xf numFmtId="0" fontId="63" fillId="91" borderId="345" applyNumberFormat="0" applyProtection="0">
      <alignment horizontal="left" vertical="center" indent="1"/>
    </xf>
    <xf numFmtId="0" fontId="63" fillId="93" borderId="345" applyNumberFormat="0" applyProtection="0">
      <alignment horizontal="left" vertical="center" indent="1"/>
    </xf>
    <xf numFmtId="0" fontId="63" fillId="93" borderId="345" applyNumberFormat="0" applyProtection="0">
      <alignment horizontal="left" vertical="center" indent="1"/>
    </xf>
    <xf numFmtId="0" fontId="63" fillId="93" borderId="345" applyNumberFormat="0" applyProtection="0">
      <alignment horizontal="left" vertical="center" indent="1"/>
    </xf>
    <xf numFmtId="0" fontId="63" fillId="93" borderId="345" applyNumberFormat="0" applyProtection="0">
      <alignment horizontal="left" vertical="center" indent="1"/>
    </xf>
    <xf numFmtId="0" fontId="63" fillId="92" borderId="345" applyNumberFormat="0" applyProtection="0">
      <alignment horizontal="left" vertical="center" indent="1"/>
    </xf>
    <xf numFmtId="0" fontId="63" fillId="92" borderId="345" applyNumberFormat="0" applyProtection="0">
      <alignment horizontal="left" vertical="center" indent="1"/>
    </xf>
    <xf numFmtId="0" fontId="63" fillId="92" borderId="345" applyNumberFormat="0" applyProtection="0">
      <alignment horizontal="left" vertical="center" indent="1"/>
    </xf>
    <xf numFmtId="0" fontId="63" fillId="92" borderId="345" applyNumberFormat="0" applyProtection="0">
      <alignment horizontal="left" vertical="center" indent="1"/>
    </xf>
    <xf numFmtId="0" fontId="63" fillId="84" borderId="345" applyNumberFormat="0" applyProtection="0">
      <alignment horizontal="left" vertical="center" indent="1"/>
    </xf>
    <xf numFmtId="0" fontId="63" fillId="84" borderId="345" applyNumberFormat="0" applyProtection="0">
      <alignment horizontal="left" vertical="center" indent="1"/>
    </xf>
    <xf numFmtId="0" fontId="63" fillId="84" borderId="345" applyNumberFormat="0" applyProtection="0">
      <alignment horizontal="left" vertical="center" indent="1"/>
    </xf>
    <xf numFmtId="0" fontId="63" fillId="84" borderId="345" applyNumberFormat="0" applyProtection="0">
      <alignment horizontal="left" vertical="center" indent="1"/>
    </xf>
    <xf numFmtId="4" fontId="100" fillId="0" borderId="345" applyNumberFormat="0" applyProtection="0">
      <alignment vertical="center"/>
    </xf>
    <xf numFmtId="4" fontId="100" fillId="0" borderId="345" applyNumberFormat="0" applyProtection="0">
      <alignment vertical="center"/>
    </xf>
    <xf numFmtId="4" fontId="100" fillId="0" borderId="345" applyNumberFormat="0" applyProtection="0">
      <alignment vertical="center"/>
    </xf>
    <xf numFmtId="4" fontId="100" fillId="0" borderId="345" applyNumberFormat="0" applyProtection="0">
      <alignment vertical="center"/>
    </xf>
    <xf numFmtId="4" fontId="97" fillId="38" borderId="156" applyNumberFormat="0" applyProtection="0">
      <alignment vertical="center"/>
    </xf>
    <xf numFmtId="4" fontId="97" fillId="38" borderId="156" applyNumberFormat="0" applyProtection="0">
      <alignment vertical="center"/>
    </xf>
    <xf numFmtId="4" fontId="97" fillId="38" borderId="156" applyNumberFormat="0" applyProtection="0">
      <alignment vertical="center"/>
    </xf>
    <xf numFmtId="4" fontId="97" fillId="38" borderId="156" applyNumberFormat="0" applyProtection="0">
      <alignment vertical="center"/>
    </xf>
    <xf numFmtId="4" fontId="95" fillId="0" borderId="156" applyNumberFormat="0" applyProtection="0">
      <alignment horizontal="right" vertical="center"/>
    </xf>
    <xf numFmtId="4" fontId="95" fillId="0" borderId="156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5" fillId="49" borderId="156" applyNumberFormat="0" applyProtection="0">
      <alignment horizontal="center" vertical="center" wrapText="1"/>
    </xf>
    <xf numFmtId="4" fontId="95" fillId="49" borderId="156" applyNumberFormat="0" applyProtection="0">
      <alignment horizontal="center" vertical="center" wrapTex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0" fontId="100" fillId="0" borderId="386"/>
    <xf numFmtId="0" fontId="100" fillId="0" borderId="386"/>
    <xf numFmtId="0" fontId="100" fillId="0" borderId="386"/>
    <xf numFmtId="0" fontId="100" fillId="0" borderId="386"/>
    <xf numFmtId="0" fontId="63" fillId="96" borderId="375"/>
    <xf numFmtId="0" fontId="63" fillId="96" borderId="375"/>
    <xf numFmtId="0" fontId="63" fillId="96" borderId="375"/>
    <xf numFmtId="0" fontId="63" fillId="96" borderId="375"/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0" fontId="111" fillId="97" borderId="241">
      <alignment horizontal="right" wrapText="1"/>
    </xf>
    <xf numFmtId="10" fontId="63" fillId="38" borderId="156" applyNumberFormat="0" applyBorder="0" applyAlignment="0" applyProtection="0"/>
    <xf numFmtId="10" fontId="63" fillId="38" borderId="156" applyNumberFormat="0" applyBorder="0" applyAlignment="0" applyProtection="0"/>
    <xf numFmtId="4" fontId="95" fillId="0" borderId="156" applyNumberFormat="0" applyProtection="0">
      <alignment horizontal="left" vertical="center" indent="1"/>
    </xf>
    <xf numFmtId="4" fontId="95" fillId="0" borderId="156" applyNumberFormat="0" applyProtection="0">
      <alignment horizontal="left" vertical="center" indent="1"/>
    </xf>
    <xf numFmtId="0" fontId="64" fillId="0" borderId="156" applyNumberFormat="0" applyProtection="0">
      <alignment horizontal="left" vertical="center" indent="1"/>
    </xf>
    <xf numFmtId="0" fontId="64" fillId="0" borderId="156" applyNumberFormat="0" applyProtection="0">
      <alignment horizontal="left" vertical="center" indent="1"/>
    </xf>
    <xf numFmtId="0" fontId="64" fillId="0" borderId="156" applyNumberFormat="0" applyProtection="0">
      <alignment horizontal="left" vertical="center" indent="1"/>
    </xf>
    <xf numFmtId="0" fontId="64" fillId="0" borderId="156" applyNumberFormat="0" applyProtection="0">
      <alignment horizontal="left" vertical="center" indent="1"/>
    </xf>
    <xf numFmtId="4" fontId="118" fillId="0" borderId="156" applyNumberFormat="0" applyProtection="0">
      <alignment horizontal="center" vertical="center" wrapText="1"/>
    </xf>
    <xf numFmtId="4" fontId="118" fillId="0" borderId="156" applyNumberFormat="0" applyProtection="0">
      <alignment horizontal="center" vertical="center" wrapText="1"/>
    </xf>
    <xf numFmtId="0" fontId="95" fillId="0" borderId="156" applyNumberFormat="0" applyProtection="0">
      <alignment horizontal="center" vertical="center" wrapText="1"/>
    </xf>
    <xf numFmtId="0" fontId="58" fillId="0" borderId="156" applyNumberFormat="0" applyProtection="0">
      <alignment horizontal="center" vertical="center" wrapText="1"/>
    </xf>
    <xf numFmtId="0" fontId="95" fillId="0" borderId="156" applyNumberFormat="0" applyProtection="0">
      <alignment horizontal="center" vertical="center" wrapText="1"/>
    </xf>
    <xf numFmtId="4" fontId="103" fillId="0" borderId="156" applyNumberFormat="0" applyProtection="0">
      <alignment horizontal="left" vertical="center" indent="1"/>
    </xf>
    <xf numFmtId="10" fontId="63" fillId="38" borderId="156" applyNumberFormat="0" applyBorder="0" applyAlignment="0" applyProtection="0"/>
    <xf numFmtId="10" fontId="63" fillId="38" borderId="156" applyNumberFormat="0" applyBorder="0" applyAlignment="0" applyProtection="0"/>
    <xf numFmtId="4" fontId="103" fillId="0" borderId="375" applyNumberFormat="0" applyProtection="0">
      <alignment horizontal="left" vertical="center" indent="1"/>
    </xf>
    <xf numFmtId="0" fontId="95" fillId="0" borderId="375" applyNumberFormat="0" applyProtection="0">
      <alignment horizontal="center" vertical="center" wrapText="1"/>
    </xf>
    <xf numFmtId="0" fontId="58" fillId="0" borderId="375" applyNumberFormat="0" applyProtection="0">
      <alignment horizontal="center" vertical="center" wrapText="1"/>
    </xf>
    <xf numFmtId="0" fontId="95" fillId="0" borderId="375" applyNumberFormat="0" applyProtection="0">
      <alignment horizontal="center" vertical="center" wrapText="1"/>
    </xf>
    <xf numFmtId="4" fontId="118" fillId="0" borderId="375" applyNumberFormat="0" applyProtection="0">
      <alignment horizontal="center" vertical="center" wrapText="1"/>
    </xf>
    <xf numFmtId="4" fontId="118" fillId="0" borderId="375" applyNumberFormat="0" applyProtection="0">
      <alignment horizontal="center" vertical="center" wrapText="1"/>
    </xf>
    <xf numFmtId="4" fontId="95" fillId="0" borderId="375" applyNumberFormat="0" applyProtection="0">
      <alignment horizontal="right" vertical="center"/>
    </xf>
    <xf numFmtId="0" fontId="64" fillId="0" borderId="375" applyNumberFormat="0" applyProtection="0">
      <alignment horizontal="left" vertical="center" indent="1"/>
    </xf>
    <xf numFmtId="0" fontId="64" fillId="0" borderId="375" applyNumberFormat="0" applyProtection="0">
      <alignment horizontal="left" vertical="center" indent="1"/>
    </xf>
    <xf numFmtId="0" fontId="64" fillId="0" borderId="375" applyNumberFormat="0" applyProtection="0">
      <alignment horizontal="left" vertical="center" indent="1"/>
    </xf>
    <xf numFmtId="0" fontId="64" fillId="0" borderId="375" applyNumberFormat="0" applyProtection="0">
      <alignment horizontal="left" vertical="center" indent="1"/>
    </xf>
    <xf numFmtId="4" fontId="95" fillId="0" borderId="375" applyNumberFormat="0" applyProtection="0">
      <alignment horizontal="right" vertical="center"/>
    </xf>
    <xf numFmtId="4" fontId="95" fillId="0" borderId="375" applyNumberFormat="0" applyProtection="0">
      <alignment horizontal="right" vertical="center"/>
    </xf>
    <xf numFmtId="4" fontId="95" fillId="0" borderId="375" applyNumberFormat="0" applyProtection="0">
      <alignment horizontal="left" vertical="center" indent="1"/>
    </xf>
    <xf numFmtId="0" fontId="5" fillId="94" borderId="156" applyNumberFormat="0">
      <protection locked="0"/>
    </xf>
    <xf numFmtId="0" fontId="5" fillId="94" borderId="156" applyNumberFormat="0">
      <protection locked="0"/>
    </xf>
    <xf numFmtId="0" fontId="63" fillId="96" borderId="156"/>
    <xf numFmtId="0" fontId="63" fillId="96" borderId="156"/>
    <xf numFmtId="0" fontId="5" fillId="94" borderId="375" applyNumberFormat="0">
      <protection locked="0"/>
    </xf>
    <xf numFmtId="0" fontId="5" fillId="94" borderId="375" applyNumberFormat="0">
      <protection locked="0"/>
    </xf>
    <xf numFmtId="4" fontId="97" fillId="38" borderId="375" applyNumberFormat="0" applyProtection="0">
      <alignment vertical="center"/>
    </xf>
    <xf numFmtId="4" fontId="97" fillId="38" borderId="375" applyNumberFormat="0" applyProtection="0">
      <alignment vertical="center"/>
    </xf>
    <xf numFmtId="4" fontId="95" fillId="0" borderId="375" applyNumberFormat="0" applyProtection="0">
      <alignment horizontal="right" vertical="center"/>
    </xf>
    <xf numFmtId="4" fontId="95" fillId="0" borderId="375" applyNumberFormat="0" applyProtection="0">
      <alignment horizontal="right" vertical="center"/>
    </xf>
    <xf numFmtId="4" fontId="95" fillId="49" borderId="375" applyNumberFormat="0" applyProtection="0">
      <alignment horizontal="center" vertical="center" wrapText="1"/>
    </xf>
    <xf numFmtId="0" fontId="58" fillId="39" borderId="388" applyNumberFormat="0" applyProtection="0">
      <alignment horizontal="left" vertical="top" indent="1"/>
    </xf>
    <xf numFmtId="0" fontId="89" fillId="71" borderId="387" applyNumberFormat="0" applyAlignment="0" applyProtection="0"/>
    <xf numFmtId="4" fontId="53" fillId="40" borderId="388" applyNumberFormat="0" applyProtection="0">
      <alignment horizontal="left" vertical="center" indent="1"/>
    </xf>
    <xf numFmtId="0" fontId="63" fillId="70" borderId="387" applyNumberFormat="0" applyFont="0" applyAlignment="0" applyProtection="0"/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4" fontId="63" fillId="86" borderId="387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top" indent="1"/>
    </xf>
    <xf numFmtId="4" fontId="55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5" fillId="38" borderId="388" applyNumberFormat="0" applyProtection="0">
      <alignment horizontal="left" vertical="center" indent="1"/>
    </xf>
    <xf numFmtId="0" fontId="55" fillId="38" borderId="388" applyNumberFormat="0" applyProtection="0">
      <alignment horizontal="left" vertical="top" indent="1"/>
    </xf>
    <xf numFmtId="4" fontId="55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8" fillId="49" borderId="375" applyNumberFormat="0" applyProtection="0">
      <alignment horizontal="center" vertical="center" wrapText="1"/>
    </xf>
    <xf numFmtId="0" fontId="55" fillId="41" borderId="388" applyNumberFormat="0" applyProtection="0">
      <alignment horizontal="left" vertical="top" indent="1"/>
    </xf>
    <xf numFmtId="4" fontId="60" fillId="44" borderId="388" applyNumberFormat="0" applyProtection="0">
      <alignment horizontal="right" vertical="center"/>
    </xf>
    <xf numFmtId="0" fontId="52" fillId="83" borderId="397" applyNumberFormat="0" applyAlignment="0" applyProtection="0"/>
    <xf numFmtId="0" fontId="53" fillId="40" borderId="388" applyNumberFormat="0" applyProtection="0">
      <alignment horizontal="left" vertical="top" indent="1"/>
    </xf>
    <xf numFmtId="4" fontId="63" fillId="40" borderId="387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0" fontId="55" fillId="41" borderId="388" applyNumberFormat="0" applyProtection="0">
      <alignment horizontal="centerContinuous" vertical="top"/>
    </xf>
    <xf numFmtId="0" fontId="73" fillId="75" borderId="394" applyNumberFormat="0" applyAlignment="0" applyProtection="0"/>
    <xf numFmtId="0" fontId="74" fillId="76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74" fillId="76" borderId="387" applyNumberFormat="0" applyAlignment="0" applyProtection="0"/>
    <xf numFmtId="0" fontId="5" fillId="70" borderId="396" applyNumberFormat="0" applyFon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2" fillId="83" borderId="397" applyNumberFormat="0" applyAlignment="0" applyProtection="0"/>
    <xf numFmtId="0" fontId="94" fillId="76" borderId="398" applyNumberFormat="0" applyAlignment="0" applyProtection="0"/>
    <xf numFmtId="4" fontId="95" fillId="39" borderId="386" applyNumberFormat="0" applyProtection="0">
      <alignment vertical="center"/>
    </xf>
    <xf numFmtId="4" fontId="63" fillId="39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6" fillId="39" borderId="386" applyNumberFormat="0" applyProtection="0">
      <alignment vertical="center"/>
    </xf>
    <xf numFmtId="4" fontId="56" fillId="40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5" fillId="39" borderId="386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0" fontId="74" fillId="76" borderId="387" applyNumberFormat="0" applyAlignment="0" applyProtection="0"/>
    <xf numFmtId="0" fontId="73" fillId="75" borderId="394" applyNumberFormat="0" applyAlignment="0" applyProtection="0"/>
    <xf numFmtId="4" fontId="95" fillId="39" borderId="386" applyNumberFormat="0" applyProtection="0">
      <alignment vertical="center"/>
    </xf>
    <xf numFmtId="4" fontId="55" fillId="28" borderId="388" applyNumberFormat="0" applyProtection="0">
      <alignment horizontal="right" vertical="center"/>
    </xf>
    <xf numFmtId="4" fontId="63" fillId="85" borderId="387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4" fontId="53" fillId="40" borderId="388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4" fontId="56" fillId="40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63" fillId="39" borderId="387" applyNumberFormat="0" applyProtection="0">
      <alignment vertical="center"/>
    </xf>
    <xf numFmtId="4" fontId="58" fillId="40" borderId="388" applyNumberFormat="0" applyProtection="0">
      <alignment vertical="center"/>
    </xf>
    <xf numFmtId="0" fontId="94" fillId="76" borderId="398" applyNumberFormat="0" applyAlignment="0" applyProtection="0"/>
    <xf numFmtId="0" fontId="94" fillId="76" borderId="398" applyNumberFormat="0" applyAlignment="0" applyProtection="0"/>
    <xf numFmtId="0" fontId="52" fillId="83" borderId="397" applyNumberForma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5" fillId="70" borderId="396" applyNumberFormat="0" applyFon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74" fillId="76" borderId="387" applyNumberFormat="0" applyAlignment="0" applyProtection="0"/>
    <xf numFmtId="0" fontId="63" fillId="70" borderId="387" applyNumberFormat="0" applyFon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90" fillId="80" borderId="395" applyNumberFormat="0" applyAlignment="0" applyProtection="0"/>
    <xf numFmtId="0" fontId="9" fillId="0" borderId="399">
      <alignment horizontal="left" vertical="center"/>
    </xf>
    <xf numFmtId="0" fontId="90" fillId="80" borderId="395" applyNumberFormat="0" applyAlignment="0" applyProtection="0"/>
    <xf numFmtId="0" fontId="89" fillId="71" borderId="387" applyNumberFormat="0" applyAlignment="0" applyProtection="0"/>
    <xf numFmtId="0" fontId="105" fillId="7" borderId="241">
      <protection locked="0"/>
    </xf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2" fillId="83" borderId="397" applyNumberFormat="0" applyAlignment="0" applyProtection="0"/>
    <xf numFmtId="0" fontId="94" fillId="76" borderId="398" applyNumberFormat="0" applyAlignment="0" applyProtection="0"/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53" fillId="39" borderId="388" applyNumberFormat="0" applyProtection="0">
      <alignment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5" fillId="29" borderId="386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4" fontId="55" fillId="29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5" fillId="35" borderId="388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" fillId="89" borderId="389" applyNumberFormat="0" applyProtection="0">
      <alignment horizontal="left" vertical="center" indent="1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" fillId="89" borderId="389" applyNumberFormat="0" applyProtection="0">
      <alignment horizontal="left" vertical="center" indent="1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8" fillId="49" borderId="375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4" borderId="389" applyNumberFormat="0" applyProtection="0">
      <alignment horizontal="left" vertical="center" indent="1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95" fillId="39" borderId="386" applyNumberFormat="0" applyProtection="0">
      <alignment vertical="center"/>
    </xf>
    <xf numFmtId="4" fontId="63" fillId="44" borderId="389" applyNumberFormat="0" applyProtection="0">
      <alignment horizontal="left" vertical="center" indent="1"/>
    </xf>
    <xf numFmtId="0" fontId="89" fillId="71" borderId="387" applyNumberFormat="0" applyAlignment="0" applyProtection="0"/>
    <xf numFmtId="4" fontId="63" fillId="46" borderId="389" applyNumberFormat="0" applyProtection="0">
      <alignment horizontal="left" vertical="center" indent="1"/>
    </xf>
    <xf numFmtId="4" fontId="63" fillId="39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63" fillId="46" borderId="389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8" fillId="39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4" fontId="56" fillId="40" borderId="388" applyNumberFormat="0" applyProtection="0">
      <alignment vertical="center"/>
    </xf>
    <xf numFmtId="0" fontId="63" fillId="70" borderId="387" applyNumberFormat="0" applyFont="0" applyAlignment="0" applyProtection="0"/>
    <xf numFmtId="0" fontId="64" fillId="89" borderId="391" applyBorder="0"/>
    <xf numFmtId="4" fontId="55" fillId="38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57" fillId="38" borderId="388" applyNumberFormat="0" applyProtection="0">
      <alignment vertical="center"/>
    </xf>
    <xf numFmtId="0" fontId="89" fillId="71" borderId="387" applyNumberFormat="0" applyAlignment="0" applyProtection="0"/>
    <xf numFmtId="4" fontId="55" fillId="38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0" fontId="55" fillId="38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centerContinuous" vertical="top"/>
    </xf>
    <xf numFmtId="0" fontId="95" fillId="46" borderId="388" applyNumberFormat="0" applyProtection="0">
      <alignment horizontal="left" vertical="top" indent="1"/>
    </xf>
    <xf numFmtId="0" fontId="95" fillId="46" borderId="388" applyNumberFormat="0" applyProtection="0">
      <alignment horizontal="left" vertical="top" indent="1"/>
    </xf>
    <xf numFmtId="0" fontId="55" fillId="41" borderId="388" applyNumberFormat="0" applyProtection="0">
      <alignment horizontal="centerContinuous" vertical="top"/>
    </xf>
    <xf numFmtId="0" fontId="89" fillId="71" borderId="387" applyNumberFormat="0" applyAlignment="0" applyProtection="0"/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60" fillId="44" borderId="388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105" fillId="7" borderId="241">
      <protection locked="0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63" fillId="40" borderId="387" applyNumberFormat="0" applyProtection="0">
      <alignment horizontal="left" vertical="center" indent="1"/>
    </xf>
    <xf numFmtId="0" fontId="89" fillId="71" borderId="387" applyNumberFormat="0" applyAlignment="0" applyProtection="0"/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73" fillId="75" borderId="394" applyNumberFormat="0" applyAlignment="0" applyProtection="0"/>
    <xf numFmtId="0" fontId="73" fillId="75" borderId="394" applyNumberFormat="0" applyAlignment="0" applyProtection="0"/>
    <xf numFmtId="0" fontId="74" fillId="76" borderId="387" applyNumberFormat="0" applyAlignment="0" applyProtection="0"/>
    <xf numFmtId="0" fontId="74" fillId="76" borderId="387" applyNumberFormat="0" applyAlignment="0" applyProtection="0"/>
    <xf numFmtId="0" fontId="73" fillId="75" borderId="394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4" fontId="58" fillId="40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58" fillId="40" borderId="388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0" fontId="74" fillId="76" borderId="387" applyNumberFormat="0" applyAlignment="0" applyProtection="0"/>
    <xf numFmtId="0" fontId="73" fillId="75" borderId="394" applyNumberFormat="0" applyAlignment="0" applyProtection="0"/>
    <xf numFmtId="4" fontId="95" fillId="39" borderId="386" applyNumberFormat="0" applyProtection="0">
      <alignment vertical="center"/>
    </xf>
    <xf numFmtId="0" fontId="73" fillId="75" borderId="394" applyNumberFormat="0" applyAlignment="0" applyProtection="0"/>
    <xf numFmtId="0" fontId="55" fillId="41" borderId="388" applyNumberFormat="0" applyProtection="0">
      <alignment horizontal="centerContinuous" vertical="top"/>
    </xf>
    <xf numFmtId="4" fontId="55" fillId="28" borderId="388" applyNumberFormat="0" applyProtection="0">
      <alignment horizontal="right" vertical="center"/>
    </xf>
    <xf numFmtId="4" fontId="63" fillId="85" borderId="387" applyNumberFormat="0" applyProtection="0">
      <alignment horizontal="left" vertical="center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4" fontId="63" fillId="40" borderId="387" applyNumberFormat="0" applyProtection="0">
      <alignment horizontal="left" vertical="center" indent="1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0" fontId="9" fillId="0" borderId="399">
      <alignment horizontal="left" vertical="center"/>
    </xf>
    <xf numFmtId="0" fontId="9" fillId="0" borderId="399">
      <alignment horizontal="left" vertical="center"/>
    </xf>
    <xf numFmtId="0" fontId="89" fillId="71" borderId="387" applyNumberForma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63" fillId="70" borderId="387" applyNumberFormat="0" applyFon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74" fillId="76" borderId="387" applyNumberForma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" fillId="70" borderId="396" applyNumberFormat="0" applyFon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9" fillId="0" borderId="399">
      <alignment horizontal="left" vertical="center"/>
    </xf>
    <xf numFmtId="0" fontId="9" fillId="0" borderId="399">
      <alignment horizontal="left" vertical="center"/>
    </xf>
    <xf numFmtId="0" fontId="9" fillId="0" borderId="399">
      <alignment horizontal="left" vertical="center"/>
    </xf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73" fillId="75" borderId="394" applyNumberForma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2" fillId="83" borderId="397" applyNumberFormat="0" applyAlignment="0" applyProtection="0"/>
    <xf numFmtId="0" fontId="52" fillId="83" borderId="397" applyNumberFormat="0" applyAlignment="0" applyProtection="0"/>
    <xf numFmtId="0" fontId="94" fillId="76" borderId="398" applyNumberFormat="0" applyAlignment="0" applyProtection="0"/>
    <xf numFmtId="0" fontId="94" fillId="76" borderId="398" applyNumberFormat="0" applyAlignment="0" applyProtection="0"/>
    <xf numFmtId="4" fontId="53" fillId="39" borderId="388" applyNumberFormat="0" applyProtection="0">
      <alignment vertical="center"/>
    </xf>
    <xf numFmtId="4" fontId="96" fillId="39" borderId="386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5" fillId="39" borderId="386" applyNumberFormat="0" applyProtection="0">
      <alignment horizontal="left" vertical="center" indent="1"/>
    </xf>
    <xf numFmtId="0" fontId="58" fillId="39" borderId="388" applyNumberFormat="0" applyProtection="0">
      <alignment horizontal="left" vertical="top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58" fillId="40" borderId="388" applyNumberFormat="0" applyProtection="0">
      <alignment vertical="center"/>
    </xf>
    <xf numFmtId="4" fontId="58" fillId="40" borderId="388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56" fillId="40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8" fillId="40" borderId="388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63" fillId="44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64" fillId="89" borderId="391" applyBorder="0"/>
    <xf numFmtId="4" fontId="55" fillId="38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57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5" fillId="38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0" fontId="55" fillId="38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4" fontId="55" fillId="44" borderId="388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4" fontId="95" fillId="49" borderId="390" applyNumberFormat="0" applyProtection="0">
      <alignment horizontal="center" vertical="center" wrapTex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right" vertical="top"/>
    </xf>
    <xf numFmtId="0" fontId="95" fillId="46" borderId="388" applyNumberFormat="0" applyProtection="0">
      <alignment horizontal="left" vertical="top" indent="1"/>
    </xf>
    <xf numFmtId="0" fontId="95" fillId="46" borderId="388" applyNumberFormat="0" applyProtection="0">
      <alignment horizontal="left" vertical="top" indent="1"/>
    </xf>
    <xf numFmtId="0" fontId="53" fillId="41" borderId="388" applyNumberFormat="0" applyProtection="0">
      <alignment horizontal="left" vertical="top" indent="1"/>
    </xf>
    <xf numFmtId="0" fontId="53" fillId="41" borderId="388" applyNumberFormat="0" applyProtection="0">
      <alignment horizontal="left" vertical="top" indent="1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63" fillId="39" borderId="387" applyNumberFormat="0" applyProtection="0">
      <alignment vertical="center"/>
    </xf>
    <xf numFmtId="0" fontId="111" fillId="97" borderId="241">
      <alignment horizontal="right" wrapText="1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" fillId="89" borderId="389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0" fontId="89" fillId="71" borderId="387" applyNumberFormat="0" applyAlignment="0" applyProtection="0"/>
    <xf numFmtId="4" fontId="63" fillId="32" borderId="387" applyNumberFormat="0" applyProtection="0">
      <alignment horizontal="right" vertical="center"/>
    </xf>
    <xf numFmtId="10" fontId="63" fillId="38" borderId="390" applyNumberFormat="0" applyBorder="0" applyAlignment="0" applyProtection="0"/>
    <xf numFmtId="0" fontId="94" fillId="76" borderId="398" applyNumberFormat="0" applyAlignment="0" applyProtection="0"/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0" fontId="73" fillId="75" borderId="394" applyNumberFormat="0" applyAlignment="0" applyProtection="0"/>
    <xf numFmtId="4" fontId="63" fillId="39" borderId="387" applyNumberFormat="0" applyProtection="0">
      <alignment vertical="center"/>
    </xf>
    <xf numFmtId="4" fontId="60" fillId="44" borderId="388" applyNumberFormat="0" applyProtection="0">
      <alignment horizontal="right" vertical="center"/>
    </xf>
    <xf numFmtId="0" fontId="63" fillId="75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98" fillId="49" borderId="390" applyNumberFormat="0" applyProtection="0">
      <alignment horizontal="right" vertical="center"/>
    </xf>
    <xf numFmtId="4" fontId="5" fillId="89" borderId="389" applyNumberFormat="0" applyProtection="0">
      <alignment horizontal="left" vertical="center" indent="1"/>
    </xf>
    <xf numFmtId="0" fontId="73" fillId="75" borderId="394" applyNumberFormat="0" applyAlignment="0" applyProtection="0"/>
    <xf numFmtId="0" fontId="74" fillId="76" borderId="387" applyNumberFormat="0" applyAlignment="0" applyProtection="0"/>
    <xf numFmtId="4" fontId="5" fillId="89" borderId="389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0" fontId="94" fillId="76" borderId="398" applyNumberFormat="0" applyAlignment="0" applyProtection="0"/>
    <xf numFmtId="0" fontId="52" fillId="83" borderId="397" applyNumberForma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" fillId="70" borderId="396" applyNumberFormat="0" applyFont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2" fillId="83" borderId="397" applyNumberFormat="0" applyAlignment="0" applyProtection="0"/>
    <xf numFmtId="0" fontId="94" fillId="76" borderId="398" applyNumberFormat="0" applyAlignment="0" applyProtection="0"/>
    <xf numFmtId="4" fontId="53" fillId="39" borderId="388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0" fontId="74" fillId="76" borderId="387" applyNumberFormat="0" applyAlignment="0" applyProtection="0"/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60" fillId="44" borderId="388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4" fillId="89" borderId="391" applyBorder="0"/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0" fontId="63" fillId="96" borderId="390"/>
    <xf numFmtId="0" fontId="100" fillId="0" borderId="386"/>
    <xf numFmtId="0" fontId="100" fillId="0" borderId="386"/>
    <xf numFmtId="0" fontId="63" fillId="96" borderId="390"/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3" fillId="40" borderId="388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4" fontId="97" fillId="40" borderId="387" applyNumberFormat="0" applyProtection="0">
      <alignment vertical="center"/>
    </xf>
    <xf numFmtId="4" fontId="56" fillId="40" borderId="388" applyNumberFormat="0" applyProtection="0">
      <alignment vertical="center"/>
    </xf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4" fontId="53" fillId="40" borderId="388" applyNumberFormat="0" applyProtection="0">
      <alignment horizontal="left" vertical="center" indent="1"/>
    </xf>
    <xf numFmtId="0" fontId="58" fillId="39" borderId="388" applyNumberFormat="0" applyProtection="0">
      <alignment horizontal="left" vertical="top" indent="1"/>
    </xf>
    <xf numFmtId="4" fontId="63" fillId="84" borderId="386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58" fillId="40" borderId="388" applyNumberFormat="0" applyProtection="0">
      <alignment vertical="center"/>
    </xf>
    <xf numFmtId="4" fontId="58" fillId="40" borderId="388" applyNumberFormat="0" applyProtection="0">
      <alignment vertical="center"/>
    </xf>
    <xf numFmtId="4" fontId="117" fillId="40" borderId="388" applyNumberFormat="0" applyProtection="0">
      <alignment vertical="center"/>
    </xf>
    <xf numFmtId="4" fontId="58" fillId="40" borderId="388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0" fontId="58" fillId="40" borderId="388" applyNumberFormat="0" applyProtection="0">
      <alignment horizontal="left" vertical="top" indent="1"/>
    </xf>
    <xf numFmtId="4" fontId="63" fillId="33" borderId="389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4" fontId="95" fillId="33" borderId="386" applyNumberFormat="0" applyProtection="0">
      <alignment horizontal="right" vertical="center"/>
    </xf>
    <xf numFmtId="4" fontId="95" fillId="102" borderId="388" applyNumberFormat="0" applyProtection="0">
      <alignment horizontal="right" vertical="center"/>
    </xf>
    <xf numFmtId="4" fontId="95" fillId="103" borderId="388" applyNumberFormat="0" applyProtection="0">
      <alignment horizontal="right" vertical="center"/>
    </xf>
    <xf numFmtId="4" fontId="95" fillId="104" borderId="388" applyNumberFormat="0" applyProtection="0">
      <alignment horizontal="right" vertical="center"/>
    </xf>
    <xf numFmtId="4" fontId="95" fillId="98" borderId="388" applyNumberFormat="0" applyProtection="0">
      <alignment horizontal="right" vertical="center"/>
    </xf>
    <xf numFmtId="4" fontId="95" fillId="105" borderId="388" applyNumberFormat="0" applyProtection="0">
      <alignment horizontal="right" vertical="center"/>
    </xf>
    <xf numFmtId="4" fontId="95" fillId="106" borderId="388" applyNumberFormat="0" applyProtection="0">
      <alignment horizontal="right" vertical="center"/>
    </xf>
    <xf numFmtId="4" fontId="95" fillId="107" borderId="388" applyNumberFormat="0" applyProtection="0">
      <alignment horizontal="right" vertical="center"/>
    </xf>
    <xf numFmtId="4" fontId="95" fillId="108" borderId="388" applyNumberFormat="0" applyProtection="0">
      <alignment horizontal="right" vertical="center"/>
    </xf>
    <xf numFmtId="4" fontId="95" fillId="100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4" fontId="63" fillId="32" borderId="387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0" fontId="89" fillId="71" borderId="387" applyNumberFormat="0" applyAlignment="0" applyProtection="0"/>
    <xf numFmtId="4" fontId="53" fillId="39" borderId="388" applyNumberFormat="0" applyProtection="0">
      <alignment vertical="center"/>
    </xf>
    <xf numFmtId="0" fontId="64" fillId="0" borderId="389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3" fillId="45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3" fillId="41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7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8" borderId="388" applyNumberFormat="0" applyProtection="0">
      <alignment horizontal="left" vertical="top" indent="1"/>
    </xf>
    <xf numFmtId="4" fontId="95" fillId="38" borderId="388" applyNumberFormat="0" applyProtection="0">
      <alignment vertical="center"/>
    </xf>
    <xf numFmtId="4" fontId="96" fillId="38" borderId="388" applyNumberFormat="0" applyProtection="0">
      <alignment vertical="center"/>
    </xf>
    <xf numFmtId="4" fontId="95" fillId="38" borderId="388" applyNumberFormat="0" applyProtection="0">
      <alignment horizontal="left" vertical="center" indent="1"/>
    </xf>
    <xf numFmtId="0" fontId="95" fillId="38" borderId="388" applyNumberFormat="0" applyProtection="0">
      <alignment horizontal="left" vertical="top" indent="1"/>
    </xf>
    <xf numFmtId="4" fontId="96" fillId="48" borderId="388" applyNumberFormat="0" applyProtection="0">
      <alignment horizontal="right" vertical="center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03" fillId="0" borderId="390" applyNumberFormat="0" applyProtection="0">
      <alignment horizontal="left" vertical="center" indent="1"/>
    </xf>
    <xf numFmtId="4" fontId="119" fillId="48" borderId="388" applyNumberFormat="0" applyProtection="0">
      <alignment horizontal="right" vertical="center"/>
    </xf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0" fontId="89" fillId="71" borderId="387" applyNumberFormat="0" applyAlignment="0" applyProtection="0"/>
    <xf numFmtId="4" fontId="63" fillId="34" borderId="387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95" fillId="90" borderId="386" applyNumberFormat="0" applyProtection="0">
      <alignment horizontal="left" vertical="center" indent="1"/>
    </xf>
    <xf numFmtId="4" fontId="99" fillId="91" borderId="386" applyNumberFormat="0" applyProtection="0">
      <alignment horizontal="left" vertical="center" indent="1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95" fillId="46" borderId="388" applyNumberFormat="0" applyProtection="0">
      <alignment horizontal="left" vertical="top" indent="1"/>
    </xf>
    <xf numFmtId="0" fontId="63" fillId="96" borderId="390"/>
    <xf numFmtId="0" fontId="63" fillId="96" borderId="39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" fillId="70" borderId="396" applyNumberFormat="0" applyFon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2" fillId="83" borderId="397" applyNumberFormat="0" applyAlignment="0" applyProtection="0"/>
    <xf numFmtId="0" fontId="52" fillId="83" borderId="397" applyNumberFormat="0" applyAlignment="0" applyProtection="0"/>
    <xf numFmtId="0" fontId="94" fillId="76" borderId="398" applyNumberFormat="0" applyAlignment="0" applyProtection="0"/>
    <xf numFmtId="0" fontId="94" fillId="76" borderId="398" applyNumberFormat="0" applyAlignment="0" applyProtection="0"/>
    <xf numFmtId="0" fontId="55" fillId="41" borderId="388" applyNumberFormat="0" applyProtection="0">
      <alignment horizontal="centerContinuous" vertical="top"/>
    </xf>
    <xf numFmtId="4" fontId="58" fillId="40" borderId="388" applyNumberFormat="0" applyProtection="0">
      <alignment vertical="center"/>
    </xf>
    <xf numFmtId="4" fontId="58" fillId="40" borderId="388" applyNumberFormat="0" applyProtection="0">
      <alignment vertical="center"/>
    </xf>
    <xf numFmtId="0" fontId="73" fillId="75" borderId="394" applyNumberFormat="0" applyAlignment="0" applyProtection="0"/>
    <xf numFmtId="0" fontId="74" fillId="76" borderId="387" applyNumberFormat="0" applyAlignment="0" applyProtection="0"/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56" fillId="40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8" fillId="40" borderId="388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0" fontId="89" fillId="71" borderId="387" applyNumberFormat="0" applyAlignment="0" applyProtection="0"/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63" fillId="44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64" fillId="89" borderId="391" applyBorder="0"/>
    <xf numFmtId="4" fontId="55" fillId="38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57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5" fillId="38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0" fontId="55" fillId="38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4" fontId="55" fillId="44" borderId="388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4" fontId="95" fillId="49" borderId="390" applyNumberFormat="0" applyProtection="0">
      <alignment horizontal="center" vertical="center" wrapTex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right" vertical="top"/>
    </xf>
    <xf numFmtId="0" fontId="95" fillId="46" borderId="388" applyNumberFormat="0" applyProtection="0">
      <alignment horizontal="left" vertical="top" indent="1"/>
    </xf>
    <xf numFmtId="0" fontId="95" fillId="46" borderId="388" applyNumberFormat="0" applyProtection="0">
      <alignment horizontal="left" vertical="top" indent="1"/>
    </xf>
    <xf numFmtId="0" fontId="53" fillId="41" borderId="388" applyNumberFormat="0" applyProtection="0">
      <alignment horizontal="left" vertical="top" indent="1"/>
    </xf>
    <xf numFmtId="0" fontId="53" fillId="41" borderId="388" applyNumberFormat="0" applyProtection="0">
      <alignment horizontal="left" vertical="top" indent="1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8" fillId="40" borderId="388" applyNumberFormat="0" applyProtection="0">
      <alignment vertical="center"/>
    </xf>
    <xf numFmtId="4" fontId="5" fillId="89" borderId="389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0" fontId="89" fillId="71" borderId="387" applyNumberFormat="0" applyAlignment="0" applyProtection="0"/>
    <xf numFmtId="10" fontId="63" fillId="38" borderId="390" applyNumberFormat="0" applyBorder="0" applyAlignment="0" applyProtection="0"/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0" fontId="73" fillId="75" borderId="394" applyNumberFormat="0" applyAlignment="0" applyProtection="0"/>
    <xf numFmtId="4" fontId="60" fillId="44" borderId="388" applyNumberFormat="0" applyProtection="0">
      <alignment horizontal="right" vertical="center"/>
    </xf>
    <xf numFmtId="0" fontId="63" fillId="75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98" fillId="49" borderId="390" applyNumberFormat="0" applyProtection="0">
      <alignment horizontal="right" vertical="center"/>
    </xf>
    <xf numFmtId="4" fontId="5" fillId="89" borderId="389" applyNumberFormat="0" applyProtection="0">
      <alignment horizontal="left" vertical="center" indent="1"/>
    </xf>
    <xf numFmtId="0" fontId="73" fillId="75" borderId="394" applyNumberFormat="0" applyAlignment="0" applyProtection="0"/>
    <xf numFmtId="0" fontId="74" fillId="76" borderId="387" applyNumberFormat="0" applyAlignment="0" applyProtection="0"/>
    <xf numFmtId="4" fontId="5" fillId="89" borderId="389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0" fontId="94" fillId="76" borderId="398" applyNumberFormat="0" applyAlignment="0" applyProtection="0"/>
    <xf numFmtId="0" fontId="52" fillId="83" borderId="397" applyNumberForma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" fillId="70" borderId="396" applyNumberFormat="0" applyFont="0" applyAlignment="0" applyProtection="0"/>
    <xf numFmtId="0" fontId="89" fillId="71" borderId="387" applyNumberFormat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2" fillId="83" borderId="397" applyNumberFormat="0" applyAlignment="0" applyProtection="0"/>
    <xf numFmtId="0" fontId="94" fillId="76" borderId="398" applyNumberFormat="0" applyAlignment="0" applyProtection="0"/>
    <xf numFmtId="4" fontId="53" fillId="39" borderId="388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0" fontId="74" fillId="76" borderId="387" applyNumberFormat="0" applyAlignment="0" applyProtection="0"/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60" fillId="44" borderId="388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4" fillId="89" borderId="391" applyBorder="0"/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0" fontId="63" fillId="96" borderId="390"/>
    <xf numFmtId="0" fontId="100" fillId="0" borderId="386"/>
    <xf numFmtId="0" fontId="100" fillId="0" borderId="386"/>
    <xf numFmtId="0" fontId="63" fillId="96" borderId="390"/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63" fillId="35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97" fillId="40" borderId="387" applyNumberFormat="0" applyProtection="0">
      <alignment vertical="center"/>
    </xf>
    <xf numFmtId="0" fontId="89" fillId="71" borderId="387" applyNumberFormat="0" applyAlignment="0" applyProtection="0"/>
    <xf numFmtId="0" fontId="89" fillId="71" borderId="387" applyNumberFormat="0" applyAlignment="0" applyProtection="0"/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4" fontId="58" fillId="40" borderId="388" applyNumberFormat="0" applyProtection="0">
      <alignment vertical="center"/>
    </xf>
    <xf numFmtId="4" fontId="58" fillId="40" borderId="388" applyNumberFormat="0" applyProtection="0">
      <alignment vertical="center"/>
    </xf>
    <xf numFmtId="4" fontId="117" fillId="40" borderId="388" applyNumberFormat="0" applyProtection="0">
      <alignment vertical="center"/>
    </xf>
    <xf numFmtId="4" fontId="58" fillId="40" borderId="388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0" fontId="58" fillId="40" borderId="388" applyNumberFormat="0" applyProtection="0">
      <alignment horizontal="left" vertical="top" indent="1"/>
    </xf>
    <xf numFmtId="4" fontId="95" fillId="0" borderId="390" applyNumberFormat="0" applyProtection="0">
      <alignment horizontal="left" vertical="center" indent="1"/>
    </xf>
    <xf numFmtId="4" fontId="95" fillId="102" borderId="388" applyNumberFormat="0" applyProtection="0">
      <alignment horizontal="right" vertical="center"/>
    </xf>
    <xf numFmtId="4" fontId="95" fillId="103" borderId="388" applyNumberFormat="0" applyProtection="0">
      <alignment horizontal="right" vertical="center"/>
    </xf>
    <xf numFmtId="4" fontId="95" fillId="104" borderId="388" applyNumberFormat="0" applyProtection="0">
      <alignment horizontal="right" vertical="center"/>
    </xf>
    <xf numFmtId="4" fontId="95" fillId="98" borderId="388" applyNumberFormat="0" applyProtection="0">
      <alignment horizontal="right" vertical="center"/>
    </xf>
    <xf numFmtId="4" fontId="95" fillId="105" borderId="388" applyNumberFormat="0" applyProtection="0">
      <alignment horizontal="right" vertical="center"/>
    </xf>
    <xf numFmtId="4" fontId="95" fillId="106" borderId="388" applyNumberFormat="0" applyProtection="0">
      <alignment horizontal="right" vertical="center"/>
    </xf>
    <xf numFmtId="4" fontId="95" fillId="107" borderId="388" applyNumberFormat="0" applyProtection="0">
      <alignment horizontal="right" vertical="center"/>
    </xf>
    <xf numFmtId="4" fontId="95" fillId="108" borderId="388" applyNumberFormat="0" applyProtection="0">
      <alignment horizontal="right" vertical="center"/>
    </xf>
    <xf numFmtId="4" fontId="95" fillId="100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3" fillId="45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3" fillId="41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7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8" borderId="388" applyNumberFormat="0" applyProtection="0">
      <alignment horizontal="left" vertical="top" indent="1"/>
    </xf>
    <xf numFmtId="4" fontId="95" fillId="38" borderId="388" applyNumberFormat="0" applyProtection="0">
      <alignment vertical="center"/>
    </xf>
    <xf numFmtId="4" fontId="96" fillId="38" borderId="388" applyNumberFormat="0" applyProtection="0">
      <alignment vertical="center"/>
    </xf>
    <xf numFmtId="4" fontId="95" fillId="38" borderId="388" applyNumberFormat="0" applyProtection="0">
      <alignment horizontal="left" vertical="center" indent="1"/>
    </xf>
    <xf numFmtId="0" fontId="95" fillId="38" borderId="388" applyNumberFormat="0" applyProtection="0">
      <alignment horizontal="left" vertical="top" indent="1"/>
    </xf>
    <xf numFmtId="4" fontId="96" fillId="48" borderId="388" applyNumberFormat="0" applyProtection="0">
      <alignment horizontal="right" vertical="center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03" fillId="0" borderId="390" applyNumberFormat="0" applyProtection="0">
      <alignment horizontal="left" vertical="center" indent="1"/>
    </xf>
    <xf numFmtId="4" fontId="119" fillId="48" borderId="388" applyNumberFormat="0" applyProtection="0">
      <alignment horizontal="right" vertical="center"/>
    </xf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4" fontId="58" fillId="40" borderId="388" applyNumberFormat="0" applyProtection="0">
      <alignment vertical="center"/>
    </xf>
    <xf numFmtId="4" fontId="95" fillId="90" borderId="386" applyNumberFormat="0" applyProtection="0">
      <alignment horizontal="left" vertical="center" indent="1"/>
    </xf>
    <xf numFmtId="4" fontId="99" fillId="91" borderId="386" applyNumberFormat="0" applyProtection="0">
      <alignment horizontal="left" vertical="center" indent="1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95" fillId="46" borderId="388" applyNumberFormat="0" applyProtection="0">
      <alignment horizontal="left" vertical="top" indent="1"/>
    </xf>
    <xf numFmtId="0" fontId="63" fillId="96" borderId="390"/>
    <xf numFmtId="0" fontId="63" fillId="96" borderId="390"/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0" fontId="63" fillId="70" borderId="387" applyNumberFormat="0" applyFont="0" applyAlignment="0" applyProtection="0"/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8" fillId="88" borderId="386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63" fillId="44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64" fillId="89" borderId="391" applyBorder="0"/>
    <xf numFmtId="4" fontId="55" fillId="38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57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5" fillId="38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0" fontId="55" fillId="38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4" fontId="55" fillId="44" borderId="388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4" fontId="95" fillId="49" borderId="390" applyNumberFormat="0" applyProtection="0">
      <alignment horizontal="center" vertical="center" wrapTex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right" vertical="top"/>
    </xf>
    <xf numFmtId="0" fontId="95" fillId="46" borderId="388" applyNumberFormat="0" applyProtection="0">
      <alignment horizontal="left" vertical="top" indent="1"/>
    </xf>
    <xf numFmtId="0" fontId="95" fillId="46" borderId="388" applyNumberFormat="0" applyProtection="0">
      <alignment horizontal="left" vertical="top" indent="1"/>
    </xf>
    <xf numFmtId="0" fontId="53" fillId="41" borderId="388" applyNumberFormat="0" applyProtection="0">
      <alignment horizontal="left" vertical="top" indent="1"/>
    </xf>
    <xf numFmtId="0" fontId="53" fillId="41" borderId="388" applyNumberFormat="0" applyProtection="0">
      <alignment horizontal="left" vertical="top" indent="1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0" fontId="100" fillId="0" borderId="386"/>
    <xf numFmtId="0" fontId="100" fillId="0" borderId="386"/>
    <xf numFmtId="0" fontId="100" fillId="0" borderId="386"/>
    <xf numFmtId="0" fontId="100" fillId="0" borderId="386"/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" fillId="89" borderId="389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10" fontId="63" fillId="38" borderId="390" applyNumberFormat="0" applyBorder="0" applyAlignment="0" applyProtection="0"/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0" fontId="73" fillId="75" borderId="394" applyNumberFormat="0" applyAlignment="0" applyProtection="0"/>
    <xf numFmtId="4" fontId="60" fillId="44" borderId="388" applyNumberFormat="0" applyProtection="0">
      <alignment horizontal="right" vertical="center"/>
    </xf>
    <xf numFmtId="0" fontId="63" fillId="75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98" fillId="49" borderId="390" applyNumberFormat="0" applyProtection="0">
      <alignment horizontal="right" vertical="center"/>
    </xf>
    <xf numFmtId="4" fontId="5" fillId="89" borderId="389" applyNumberFormat="0" applyProtection="0">
      <alignment horizontal="left" vertical="center" indent="1"/>
    </xf>
    <xf numFmtId="0" fontId="73" fillId="75" borderId="394" applyNumberFormat="0" applyAlignment="0" applyProtection="0"/>
    <xf numFmtId="0" fontId="74" fillId="76" borderId="387" applyNumberFormat="0" applyAlignment="0" applyProtection="0"/>
    <xf numFmtId="4" fontId="5" fillId="89" borderId="389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0" fontId="94" fillId="76" borderId="398" applyNumberFormat="0" applyAlignment="0" applyProtection="0"/>
    <xf numFmtId="0" fontId="52" fillId="83" borderId="397" applyNumberForma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" fillId="70" borderId="396" applyNumberFormat="0" applyFont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2" fillId="83" borderId="397" applyNumberFormat="0" applyAlignment="0" applyProtection="0"/>
    <xf numFmtId="0" fontId="94" fillId="76" borderId="398" applyNumberFormat="0" applyAlignment="0" applyProtection="0"/>
    <xf numFmtId="4" fontId="53" fillId="39" borderId="388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0" fontId="74" fillId="76" borderId="387" applyNumberFormat="0" applyAlignment="0" applyProtection="0"/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60" fillId="44" borderId="388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4" fillId="89" borderId="391" applyBorder="0"/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0" fontId="63" fillId="96" borderId="390"/>
    <xf numFmtId="0" fontId="100" fillId="0" borderId="386"/>
    <xf numFmtId="0" fontId="100" fillId="0" borderId="386"/>
    <xf numFmtId="0" fontId="63" fillId="96" borderId="390"/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3" fillId="40" borderId="388" applyNumberFormat="0" applyProtection="0">
      <alignment horizontal="left" vertical="center" indent="1"/>
    </xf>
    <xf numFmtId="0" fontId="52" fillId="83" borderId="397" applyNumberFormat="0" applyAlignment="0" applyProtection="0"/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4" fontId="58" fillId="40" borderId="388" applyNumberFormat="0" applyProtection="0">
      <alignment vertical="center"/>
    </xf>
    <xf numFmtId="4" fontId="58" fillId="40" borderId="388" applyNumberFormat="0" applyProtection="0">
      <alignment vertical="center"/>
    </xf>
    <xf numFmtId="4" fontId="117" fillId="40" borderId="388" applyNumberFormat="0" applyProtection="0">
      <alignment vertical="center"/>
    </xf>
    <xf numFmtId="4" fontId="58" fillId="40" borderId="388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0" fontId="58" fillId="40" borderId="388" applyNumberFormat="0" applyProtection="0">
      <alignment horizontal="left" vertical="top" indent="1"/>
    </xf>
    <xf numFmtId="4" fontId="95" fillId="0" borderId="390" applyNumberFormat="0" applyProtection="0">
      <alignment horizontal="left" vertical="center" indent="1"/>
    </xf>
    <xf numFmtId="4" fontId="95" fillId="102" borderId="388" applyNumberFormat="0" applyProtection="0">
      <alignment horizontal="right" vertical="center"/>
    </xf>
    <xf numFmtId="4" fontId="95" fillId="103" borderId="388" applyNumberFormat="0" applyProtection="0">
      <alignment horizontal="right" vertical="center"/>
    </xf>
    <xf numFmtId="4" fontId="95" fillId="104" borderId="388" applyNumberFormat="0" applyProtection="0">
      <alignment horizontal="right" vertical="center"/>
    </xf>
    <xf numFmtId="4" fontId="95" fillId="98" borderId="388" applyNumberFormat="0" applyProtection="0">
      <alignment horizontal="right" vertical="center"/>
    </xf>
    <xf numFmtId="4" fontId="95" fillId="105" borderId="388" applyNumberFormat="0" applyProtection="0">
      <alignment horizontal="right" vertical="center"/>
    </xf>
    <xf numFmtId="4" fontId="95" fillId="106" borderId="388" applyNumberFormat="0" applyProtection="0">
      <alignment horizontal="right" vertical="center"/>
    </xf>
    <xf numFmtId="4" fontId="95" fillId="107" borderId="388" applyNumberFormat="0" applyProtection="0">
      <alignment horizontal="right" vertical="center"/>
    </xf>
    <xf numFmtId="4" fontId="95" fillId="108" borderId="388" applyNumberFormat="0" applyProtection="0">
      <alignment horizontal="right" vertical="center"/>
    </xf>
    <xf numFmtId="4" fontId="95" fillId="100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3" fillId="45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3" fillId="41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7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8" borderId="388" applyNumberFormat="0" applyProtection="0">
      <alignment horizontal="left" vertical="top" indent="1"/>
    </xf>
    <xf numFmtId="4" fontId="95" fillId="38" borderId="388" applyNumberFormat="0" applyProtection="0">
      <alignment vertical="center"/>
    </xf>
    <xf numFmtId="4" fontId="96" fillId="38" borderId="388" applyNumberFormat="0" applyProtection="0">
      <alignment vertical="center"/>
    </xf>
    <xf numFmtId="4" fontId="95" fillId="38" borderId="388" applyNumberFormat="0" applyProtection="0">
      <alignment horizontal="left" vertical="center" indent="1"/>
    </xf>
    <xf numFmtId="0" fontId="95" fillId="38" borderId="388" applyNumberFormat="0" applyProtection="0">
      <alignment horizontal="left" vertical="top" indent="1"/>
    </xf>
    <xf numFmtId="4" fontId="96" fillId="48" borderId="388" applyNumberFormat="0" applyProtection="0">
      <alignment horizontal="right" vertical="center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03" fillId="0" borderId="390" applyNumberFormat="0" applyProtection="0">
      <alignment horizontal="left" vertical="center" indent="1"/>
    </xf>
    <xf numFmtId="4" fontId="119" fillId="48" borderId="388" applyNumberFormat="0" applyProtection="0">
      <alignment horizontal="right" vertical="center"/>
    </xf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4" fontId="95" fillId="90" borderId="386" applyNumberFormat="0" applyProtection="0">
      <alignment horizontal="left" vertical="center" indent="1"/>
    </xf>
    <xf numFmtId="4" fontId="99" fillId="91" borderId="386" applyNumberFormat="0" applyProtection="0">
      <alignment horizontal="left" vertical="center" indent="1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95" fillId="46" borderId="388" applyNumberFormat="0" applyProtection="0">
      <alignment horizontal="left" vertical="top" indent="1"/>
    </xf>
    <xf numFmtId="0" fontId="63" fillId="96" borderId="390"/>
    <xf numFmtId="0" fontId="63" fillId="96" borderId="390"/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63" fillId="44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64" fillId="89" borderId="391" applyBorder="0"/>
    <xf numFmtId="4" fontId="55" fillId="38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57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5" fillId="38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0" fontId="55" fillId="38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4" fontId="55" fillId="44" borderId="388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4" fontId="95" fillId="49" borderId="390" applyNumberFormat="0" applyProtection="0">
      <alignment horizontal="center" vertical="center" wrapTex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right" vertical="top"/>
    </xf>
    <xf numFmtId="0" fontId="95" fillId="46" borderId="388" applyNumberFormat="0" applyProtection="0">
      <alignment horizontal="left" vertical="top" indent="1"/>
    </xf>
    <xf numFmtId="0" fontId="95" fillId="46" borderId="388" applyNumberFormat="0" applyProtection="0">
      <alignment horizontal="left" vertical="top" indent="1"/>
    </xf>
    <xf numFmtId="0" fontId="53" fillId="41" borderId="388" applyNumberFormat="0" applyProtection="0">
      <alignment horizontal="left" vertical="top" indent="1"/>
    </xf>
    <xf numFmtId="0" fontId="53" fillId="41" borderId="388" applyNumberFormat="0" applyProtection="0">
      <alignment horizontal="left" vertical="top" indent="1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0" fontId="111" fillId="97" borderId="241">
      <alignment horizontal="right" wrapText="1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" fillId="89" borderId="389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10" fontId="63" fillId="38" borderId="390" applyNumberFormat="0" applyBorder="0" applyAlignment="0" applyProtection="0"/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0" fontId="73" fillId="75" borderId="394" applyNumberFormat="0" applyAlignment="0" applyProtection="0"/>
    <xf numFmtId="4" fontId="60" fillId="44" borderId="388" applyNumberFormat="0" applyProtection="0">
      <alignment horizontal="right" vertical="center"/>
    </xf>
    <xf numFmtId="0" fontId="63" fillId="75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98" fillId="49" borderId="390" applyNumberFormat="0" applyProtection="0">
      <alignment horizontal="right" vertical="center"/>
    </xf>
    <xf numFmtId="4" fontId="5" fillId="89" borderId="389" applyNumberFormat="0" applyProtection="0">
      <alignment horizontal="left" vertical="center" indent="1"/>
    </xf>
    <xf numFmtId="0" fontId="73" fillId="75" borderId="394" applyNumberFormat="0" applyAlignment="0" applyProtection="0"/>
    <xf numFmtId="0" fontId="74" fillId="76" borderId="387" applyNumberFormat="0" applyAlignment="0" applyProtection="0"/>
    <xf numFmtId="4" fontId="5" fillId="89" borderId="389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0" fontId="94" fillId="76" borderId="398" applyNumberFormat="0" applyAlignment="0" applyProtection="0"/>
    <xf numFmtId="0" fontId="52" fillId="83" borderId="397" applyNumberForma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" fillId="70" borderId="396" applyNumberFormat="0" applyFont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2" fillId="83" borderId="397" applyNumberFormat="0" applyAlignment="0" applyProtection="0"/>
    <xf numFmtId="0" fontId="94" fillId="76" borderId="398" applyNumberFormat="0" applyAlignment="0" applyProtection="0"/>
    <xf numFmtId="4" fontId="53" fillId="39" borderId="388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0" fontId="74" fillId="76" borderId="387" applyNumberFormat="0" applyAlignment="0" applyProtection="0"/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60" fillId="44" borderId="388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4" fillId="89" borderId="391" applyBorder="0"/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0" fontId="63" fillId="96" borderId="390"/>
    <xf numFmtId="0" fontId="100" fillId="0" borderId="386"/>
    <xf numFmtId="0" fontId="100" fillId="0" borderId="386"/>
    <xf numFmtId="0" fontId="63" fillId="96" borderId="390"/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4" fontId="58" fillId="40" borderId="388" applyNumberFormat="0" applyProtection="0">
      <alignment vertical="center"/>
    </xf>
    <xf numFmtId="4" fontId="58" fillId="40" borderId="388" applyNumberFormat="0" applyProtection="0">
      <alignment vertical="center"/>
    </xf>
    <xf numFmtId="4" fontId="117" fillId="40" borderId="388" applyNumberFormat="0" applyProtection="0">
      <alignment vertical="center"/>
    </xf>
    <xf numFmtId="4" fontId="58" fillId="40" borderId="388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0" fontId="58" fillId="40" borderId="388" applyNumberFormat="0" applyProtection="0">
      <alignment horizontal="left" vertical="top" indent="1"/>
    </xf>
    <xf numFmtId="4" fontId="95" fillId="0" borderId="390" applyNumberFormat="0" applyProtection="0">
      <alignment horizontal="left" vertical="center" indent="1"/>
    </xf>
    <xf numFmtId="4" fontId="95" fillId="102" borderId="388" applyNumberFormat="0" applyProtection="0">
      <alignment horizontal="right" vertical="center"/>
    </xf>
    <xf numFmtId="4" fontId="95" fillId="103" borderId="388" applyNumberFormat="0" applyProtection="0">
      <alignment horizontal="right" vertical="center"/>
    </xf>
    <xf numFmtId="4" fontId="95" fillId="104" borderId="388" applyNumberFormat="0" applyProtection="0">
      <alignment horizontal="right" vertical="center"/>
    </xf>
    <xf numFmtId="4" fontId="95" fillId="98" borderId="388" applyNumberFormat="0" applyProtection="0">
      <alignment horizontal="right" vertical="center"/>
    </xf>
    <xf numFmtId="4" fontId="95" fillId="105" borderId="388" applyNumberFormat="0" applyProtection="0">
      <alignment horizontal="right" vertical="center"/>
    </xf>
    <xf numFmtId="4" fontId="95" fillId="106" borderId="388" applyNumberFormat="0" applyProtection="0">
      <alignment horizontal="right" vertical="center"/>
    </xf>
    <xf numFmtId="4" fontId="95" fillId="107" borderId="388" applyNumberFormat="0" applyProtection="0">
      <alignment horizontal="right" vertical="center"/>
    </xf>
    <xf numFmtId="4" fontId="95" fillId="108" borderId="388" applyNumberFormat="0" applyProtection="0">
      <alignment horizontal="right" vertical="center"/>
    </xf>
    <xf numFmtId="4" fontId="95" fillId="100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3" fillId="45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3" fillId="41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7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8" borderId="388" applyNumberFormat="0" applyProtection="0">
      <alignment horizontal="left" vertical="top" indent="1"/>
    </xf>
    <xf numFmtId="4" fontId="95" fillId="38" borderId="388" applyNumberFormat="0" applyProtection="0">
      <alignment vertical="center"/>
    </xf>
    <xf numFmtId="4" fontId="96" fillId="38" borderId="388" applyNumberFormat="0" applyProtection="0">
      <alignment vertical="center"/>
    </xf>
    <xf numFmtId="4" fontId="95" fillId="38" borderId="388" applyNumberFormat="0" applyProtection="0">
      <alignment horizontal="left" vertical="center" indent="1"/>
    </xf>
    <xf numFmtId="0" fontId="95" fillId="38" borderId="388" applyNumberFormat="0" applyProtection="0">
      <alignment horizontal="left" vertical="top" indent="1"/>
    </xf>
    <xf numFmtId="4" fontId="96" fillId="48" borderId="388" applyNumberFormat="0" applyProtection="0">
      <alignment horizontal="right" vertical="center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03" fillId="0" borderId="390" applyNumberFormat="0" applyProtection="0">
      <alignment horizontal="left" vertical="center" indent="1"/>
    </xf>
    <xf numFmtId="4" fontId="119" fillId="48" borderId="388" applyNumberFormat="0" applyProtection="0">
      <alignment horizontal="right" vertical="center"/>
    </xf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4" fontId="95" fillId="90" borderId="386" applyNumberFormat="0" applyProtection="0">
      <alignment horizontal="left" vertical="center" indent="1"/>
    </xf>
    <xf numFmtId="4" fontId="99" fillId="91" borderId="386" applyNumberFormat="0" applyProtection="0">
      <alignment horizontal="left" vertical="center" indent="1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95" fillId="46" borderId="388" applyNumberFormat="0" applyProtection="0">
      <alignment horizontal="left" vertical="top" indent="1"/>
    </xf>
    <xf numFmtId="0" fontId="63" fillId="96" borderId="390"/>
    <xf numFmtId="0" fontId="63" fillId="96" borderId="390"/>
    <xf numFmtId="4" fontId="58" fillId="49" borderId="390" applyNumberFormat="0" applyProtection="0">
      <alignment horizontal="center" vertical="center" wrapText="1"/>
    </xf>
    <xf numFmtId="4" fontId="98" fillId="49" borderId="390" applyNumberFormat="0" applyProtection="0">
      <alignment horizontal="right" vertical="center"/>
    </xf>
    <xf numFmtId="0" fontId="55" fillId="41" borderId="388" applyNumberFormat="0" applyProtection="0">
      <alignment horizontal="centerContinuous" vertical="top"/>
    </xf>
    <xf numFmtId="0" fontId="73" fillId="75" borderId="394" applyNumberFormat="0" applyAlignment="0" applyProtection="0"/>
    <xf numFmtId="0" fontId="73" fillId="75" borderId="394" applyNumberFormat="0" applyAlignment="0" applyProtection="0"/>
    <xf numFmtId="0" fontId="74" fillId="76" borderId="387" applyNumberFormat="0" applyAlignment="0" applyProtection="0"/>
    <xf numFmtId="0" fontId="74" fillId="76" borderId="387" applyNumberFormat="0" applyAlignment="0" applyProtection="0"/>
    <xf numFmtId="0" fontId="9" fillId="0" borderId="399">
      <alignment horizontal="left" vertical="center"/>
    </xf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" fillId="70" borderId="396" applyNumberFormat="0" applyFon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2" fillId="83" borderId="397" applyNumberFormat="0" applyAlignment="0" applyProtection="0"/>
    <xf numFmtId="0" fontId="52" fillId="83" borderId="397" applyNumberFormat="0" applyAlignment="0" applyProtection="0"/>
    <xf numFmtId="0" fontId="94" fillId="76" borderId="398" applyNumberFormat="0" applyAlignment="0" applyProtection="0"/>
    <xf numFmtId="0" fontId="94" fillId="76" borderId="398" applyNumberFormat="0" applyAlignment="0" applyProtection="0"/>
    <xf numFmtId="4" fontId="58" fillId="40" borderId="388" applyNumberFormat="0" applyProtection="0">
      <alignment vertical="center"/>
    </xf>
    <xf numFmtId="4" fontId="58" fillId="40" borderId="388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56" fillId="40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8" fillId="40" borderId="388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4" fontId="95" fillId="0" borderId="390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63" fillId="44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64" fillId="89" borderId="391" applyBorder="0"/>
    <xf numFmtId="4" fontId="55" fillId="38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57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5" fillId="38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0" fontId="55" fillId="38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4" fontId="55" fillId="44" borderId="388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4" fontId="95" fillId="49" borderId="390" applyNumberFormat="0" applyProtection="0">
      <alignment horizontal="center" vertical="center" wrapTex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right" vertical="top"/>
    </xf>
    <xf numFmtId="0" fontId="95" fillId="46" borderId="388" applyNumberFormat="0" applyProtection="0">
      <alignment horizontal="left" vertical="top" indent="1"/>
    </xf>
    <xf numFmtId="0" fontId="95" fillId="46" borderId="388" applyNumberFormat="0" applyProtection="0">
      <alignment horizontal="left" vertical="top" indent="1"/>
    </xf>
    <xf numFmtId="0" fontId="53" fillId="41" borderId="388" applyNumberFormat="0" applyProtection="0">
      <alignment horizontal="left" vertical="top" indent="1"/>
    </xf>
    <xf numFmtId="0" fontId="53" fillId="41" borderId="388" applyNumberFormat="0" applyProtection="0">
      <alignment horizontal="left" vertical="top" indent="1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0" fontId="100" fillId="0" borderId="386"/>
    <xf numFmtId="0" fontId="100" fillId="0" borderId="386"/>
    <xf numFmtId="0" fontId="100" fillId="0" borderId="386"/>
    <xf numFmtId="0" fontId="100" fillId="0" borderId="386"/>
    <xf numFmtId="0" fontId="63" fillId="96" borderId="390"/>
    <xf numFmtId="0" fontId="63" fillId="96" borderId="390"/>
    <xf numFmtId="0" fontId="63" fillId="96" borderId="390"/>
    <xf numFmtId="0" fontId="63" fillId="96" borderId="390"/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" fillId="89" borderId="389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10" fontId="63" fillId="38" borderId="390" applyNumberFormat="0" applyBorder="0" applyAlignment="0" applyProtection="0"/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0" fontId="73" fillId="75" borderId="394" applyNumberFormat="0" applyAlignment="0" applyProtection="0"/>
    <xf numFmtId="4" fontId="60" fillId="44" borderId="388" applyNumberFormat="0" applyProtection="0">
      <alignment horizontal="right" vertical="center"/>
    </xf>
    <xf numFmtId="0" fontId="63" fillId="75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98" fillId="49" borderId="390" applyNumberFormat="0" applyProtection="0">
      <alignment horizontal="right" vertical="center"/>
    </xf>
    <xf numFmtId="4" fontId="5" fillId="89" borderId="389" applyNumberFormat="0" applyProtection="0">
      <alignment horizontal="left" vertical="center" indent="1"/>
    </xf>
    <xf numFmtId="0" fontId="73" fillId="75" borderId="394" applyNumberFormat="0" applyAlignment="0" applyProtection="0"/>
    <xf numFmtId="0" fontId="74" fillId="76" borderId="387" applyNumberFormat="0" applyAlignment="0" applyProtection="0"/>
    <xf numFmtId="4" fontId="5" fillId="89" borderId="389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0" fontId="94" fillId="76" borderId="398" applyNumberFormat="0" applyAlignment="0" applyProtection="0"/>
    <xf numFmtId="0" fontId="52" fillId="83" borderId="397" applyNumberForma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" fillId="70" borderId="396" applyNumberFormat="0" applyFont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2" fillId="83" borderId="397" applyNumberFormat="0" applyAlignment="0" applyProtection="0"/>
    <xf numFmtId="0" fontId="94" fillId="76" borderId="398" applyNumberFormat="0" applyAlignment="0" applyProtection="0"/>
    <xf numFmtId="4" fontId="53" fillId="39" borderId="388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0" fontId="74" fillId="76" borderId="387" applyNumberFormat="0" applyAlignment="0" applyProtection="0"/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60" fillId="44" borderId="388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4" fillId="89" borderId="391" applyBorder="0"/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0" fontId="63" fillId="96" borderId="390"/>
    <xf numFmtId="0" fontId="100" fillId="0" borderId="386"/>
    <xf numFmtId="0" fontId="100" fillId="0" borderId="386"/>
    <xf numFmtId="0" fontId="63" fillId="96" borderId="390"/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4" fontId="58" fillId="40" borderId="388" applyNumberFormat="0" applyProtection="0">
      <alignment vertical="center"/>
    </xf>
    <xf numFmtId="4" fontId="58" fillId="40" borderId="388" applyNumberFormat="0" applyProtection="0">
      <alignment vertical="center"/>
    </xf>
    <xf numFmtId="4" fontId="117" fillId="40" borderId="388" applyNumberFormat="0" applyProtection="0">
      <alignment vertical="center"/>
    </xf>
    <xf numFmtId="4" fontId="58" fillId="40" borderId="388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0" fontId="58" fillId="40" borderId="388" applyNumberFormat="0" applyProtection="0">
      <alignment horizontal="left" vertical="top" indent="1"/>
    </xf>
    <xf numFmtId="4" fontId="95" fillId="0" borderId="390" applyNumberFormat="0" applyProtection="0">
      <alignment horizontal="left" vertical="center" indent="1"/>
    </xf>
    <xf numFmtId="4" fontId="95" fillId="102" borderId="388" applyNumberFormat="0" applyProtection="0">
      <alignment horizontal="right" vertical="center"/>
    </xf>
    <xf numFmtId="4" fontId="95" fillId="103" borderId="388" applyNumberFormat="0" applyProtection="0">
      <alignment horizontal="right" vertical="center"/>
    </xf>
    <xf numFmtId="4" fontId="95" fillId="104" borderId="388" applyNumberFormat="0" applyProtection="0">
      <alignment horizontal="right" vertical="center"/>
    </xf>
    <xf numFmtId="4" fontId="95" fillId="98" borderId="388" applyNumberFormat="0" applyProtection="0">
      <alignment horizontal="right" vertical="center"/>
    </xf>
    <xf numFmtId="4" fontId="95" fillId="105" borderId="388" applyNumberFormat="0" applyProtection="0">
      <alignment horizontal="right" vertical="center"/>
    </xf>
    <xf numFmtId="4" fontId="95" fillId="106" borderId="388" applyNumberFormat="0" applyProtection="0">
      <alignment horizontal="right" vertical="center"/>
    </xf>
    <xf numFmtId="4" fontId="95" fillId="107" borderId="388" applyNumberFormat="0" applyProtection="0">
      <alignment horizontal="right" vertical="center"/>
    </xf>
    <xf numFmtId="4" fontId="95" fillId="108" borderId="388" applyNumberFormat="0" applyProtection="0">
      <alignment horizontal="right" vertical="center"/>
    </xf>
    <xf numFmtId="4" fontId="95" fillId="100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3" fillId="45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3" fillId="41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7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8" borderId="388" applyNumberFormat="0" applyProtection="0">
      <alignment horizontal="left" vertical="top" indent="1"/>
    </xf>
    <xf numFmtId="4" fontId="95" fillId="38" borderId="388" applyNumberFormat="0" applyProtection="0">
      <alignment vertical="center"/>
    </xf>
    <xf numFmtId="4" fontId="96" fillId="38" borderId="388" applyNumberFormat="0" applyProtection="0">
      <alignment vertical="center"/>
    </xf>
    <xf numFmtId="4" fontId="95" fillId="38" borderId="388" applyNumberFormat="0" applyProtection="0">
      <alignment horizontal="left" vertical="center" indent="1"/>
    </xf>
    <xf numFmtId="0" fontId="95" fillId="38" borderId="388" applyNumberFormat="0" applyProtection="0">
      <alignment horizontal="left" vertical="top" indent="1"/>
    </xf>
    <xf numFmtId="4" fontId="96" fillId="48" borderId="388" applyNumberFormat="0" applyProtection="0">
      <alignment horizontal="right" vertical="center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03" fillId="0" borderId="390" applyNumberFormat="0" applyProtection="0">
      <alignment horizontal="left" vertical="center" indent="1"/>
    </xf>
    <xf numFmtId="4" fontId="119" fillId="48" borderId="388" applyNumberFormat="0" applyProtection="0">
      <alignment horizontal="right" vertical="center"/>
    </xf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4" fontId="103" fillId="0" borderId="390" applyNumberFormat="0" applyProtection="0">
      <alignment horizontal="left" vertical="center" inden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4" fontId="95" fillId="0" borderId="390" applyNumberFormat="0" applyProtection="0">
      <alignment horizontal="right" vertical="center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4" fontId="95" fillId="90" borderId="386" applyNumberFormat="0" applyProtection="0">
      <alignment horizontal="left" vertical="center" indent="1"/>
    </xf>
    <xf numFmtId="4" fontId="99" fillId="91" borderId="386" applyNumberFormat="0" applyProtection="0">
      <alignment horizontal="left" vertical="center" indent="1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95" fillId="46" borderId="388" applyNumberFormat="0" applyProtection="0">
      <alignment horizontal="left" vertical="top" indent="1"/>
    </xf>
    <xf numFmtId="0" fontId="63" fillId="96" borderId="390"/>
    <xf numFmtId="0" fontId="63" fillId="96" borderId="390"/>
    <xf numFmtId="0" fontId="5" fillId="94" borderId="390" applyNumberFormat="0">
      <protection locked="0"/>
    </xf>
    <xf numFmtId="0" fontId="5" fillId="94" borderId="390" applyNumberFormat="0">
      <protection locked="0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4" fontId="55" fillId="32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4" fontId="53" fillId="40" borderId="388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4" fontId="56" fillId="40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56" fillId="40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58" fillId="40" borderId="388" applyNumberFormat="0" applyProtection="0">
      <alignment vertical="center"/>
    </xf>
    <xf numFmtId="4" fontId="58" fillId="40" borderId="388" applyNumberFormat="0" applyProtection="0">
      <alignment vertical="center"/>
    </xf>
    <xf numFmtId="0" fontId="94" fillId="76" borderId="398" applyNumberFormat="0" applyAlignment="0" applyProtection="0"/>
    <xf numFmtId="0" fontId="94" fillId="76" borderId="398" applyNumberFormat="0" applyAlignment="0" applyProtection="0"/>
    <xf numFmtId="0" fontId="52" fillId="83" borderId="397" applyNumberFormat="0" applyAlignment="0" applyProtection="0"/>
    <xf numFmtId="0" fontId="52" fillId="83" borderId="397" applyNumberForma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" fillId="70" borderId="396" applyNumberFormat="0" applyFon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74" fillId="76" borderId="387" applyNumberFormat="0" applyAlignment="0" applyProtection="0"/>
    <xf numFmtId="0" fontId="73" fillId="75" borderId="394" applyNumberFormat="0" applyAlignment="0" applyProtection="0"/>
    <xf numFmtId="0" fontId="55" fillId="41" borderId="388" applyNumberFormat="0" applyProtection="0">
      <alignment horizontal="centerContinuous" vertical="top"/>
    </xf>
    <xf numFmtId="0" fontId="105" fillId="7" borderId="241">
      <protection locked="0"/>
    </xf>
    <xf numFmtId="0" fontId="73" fillId="75" borderId="394" applyNumberFormat="0" applyAlignment="0" applyProtection="0"/>
    <xf numFmtId="0" fontId="73" fillId="75" borderId="394" applyNumberFormat="0" applyAlignment="0" applyProtection="0"/>
    <xf numFmtId="0" fontId="74" fillId="76" borderId="387" applyNumberFormat="0" applyAlignment="0" applyProtection="0"/>
    <xf numFmtId="0" fontId="74" fillId="76" borderId="387" applyNumberForma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9" fillId="0" borderId="399">
      <alignment horizontal="left" vertical="center"/>
    </xf>
    <xf numFmtId="0" fontId="9" fillId="0" borderId="399">
      <alignment horizontal="left" vertical="center"/>
    </xf>
    <xf numFmtId="0" fontId="9" fillId="0" borderId="399">
      <alignment horizontal="left" vertical="center"/>
    </xf>
    <xf numFmtId="0" fontId="9" fillId="0" borderId="399">
      <alignment horizontal="left" vertical="center"/>
    </xf>
    <xf numFmtId="0" fontId="89" fillId="71" borderId="387" applyNumberForma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74" fillId="76" borderId="387" applyNumberFormat="0" applyAlignment="0" applyProtection="0"/>
    <xf numFmtId="0" fontId="73" fillId="75" borderId="394" applyNumberForma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" fillId="70" borderId="396" applyNumberFormat="0" applyFon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2" fillId="83" borderId="397" applyNumberFormat="0" applyAlignment="0" applyProtection="0"/>
    <xf numFmtId="0" fontId="52" fillId="83" borderId="397" applyNumberFormat="0" applyAlignment="0" applyProtection="0"/>
    <xf numFmtId="0" fontId="94" fillId="76" borderId="398" applyNumberFormat="0" applyAlignment="0" applyProtection="0"/>
    <xf numFmtId="0" fontId="94" fillId="76" borderId="398" applyNumberFormat="0" applyAlignment="0" applyProtection="0"/>
    <xf numFmtId="4" fontId="58" fillId="40" borderId="388" applyNumberFormat="0" applyProtection="0">
      <alignment vertical="center"/>
    </xf>
    <xf numFmtId="4" fontId="58" fillId="40" borderId="388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56" fillId="40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8" fillId="40" borderId="388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8" fillId="88" borderId="386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63" fillId="44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64" fillId="89" borderId="391" applyBorder="0"/>
    <xf numFmtId="4" fontId="55" fillId="38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57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5" fillId="38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0" fontId="55" fillId="38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4" fontId="55" fillId="44" borderId="388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4" fontId="95" fillId="49" borderId="390" applyNumberFormat="0" applyProtection="0">
      <alignment horizontal="center" vertical="center" wrapTex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right" vertical="top"/>
    </xf>
    <xf numFmtId="0" fontId="95" fillId="46" borderId="388" applyNumberFormat="0" applyProtection="0">
      <alignment horizontal="left" vertical="top" indent="1"/>
    </xf>
    <xf numFmtId="0" fontId="95" fillId="46" borderId="388" applyNumberFormat="0" applyProtection="0">
      <alignment horizontal="left" vertical="top" indent="1"/>
    </xf>
    <xf numFmtId="0" fontId="53" fillId="41" borderId="388" applyNumberFormat="0" applyProtection="0">
      <alignment horizontal="left" vertical="top" indent="1"/>
    </xf>
    <xf numFmtId="0" fontId="53" fillId="41" borderId="388" applyNumberFormat="0" applyProtection="0">
      <alignment horizontal="left" vertical="top" indent="1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0" fontId="100" fillId="0" borderId="386"/>
    <xf numFmtId="0" fontId="100" fillId="0" borderId="386"/>
    <xf numFmtId="0" fontId="100" fillId="0" borderId="386"/>
    <xf numFmtId="0" fontId="100" fillId="0" borderId="386"/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0" fontId="111" fillId="97" borderId="241">
      <alignment horizontal="right" wrapText="1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" fillId="89" borderId="389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10" fontId="63" fillId="38" borderId="390" applyNumberFormat="0" applyBorder="0" applyAlignment="0" applyProtection="0"/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0" fontId="73" fillId="75" borderId="394" applyNumberFormat="0" applyAlignment="0" applyProtection="0"/>
    <xf numFmtId="4" fontId="60" fillId="44" borderId="388" applyNumberFormat="0" applyProtection="0">
      <alignment horizontal="right" vertical="center"/>
    </xf>
    <xf numFmtId="0" fontId="63" fillId="75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98" fillId="49" borderId="390" applyNumberFormat="0" applyProtection="0">
      <alignment horizontal="right" vertical="center"/>
    </xf>
    <xf numFmtId="4" fontId="5" fillId="89" borderId="389" applyNumberFormat="0" applyProtection="0">
      <alignment horizontal="left" vertical="center" indent="1"/>
    </xf>
    <xf numFmtId="0" fontId="73" fillId="75" borderId="394" applyNumberFormat="0" applyAlignment="0" applyProtection="0"/>
    <xf numFmtId="0" fontId="74" fillId="76" borderId="387" applyNumberFormat="0" applyAlignment="0" applyProtection="0"/>
    <xf numFmtId="4" fontId="5" fillId="89" borderId="389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0" fontId="94" fillId="76" borderId="398" applyNumberFormat="0" applyAlignment="0" applyProtection="0"/>
    <xf numFmtId="0" fontId="52" fillId="83" borderId="397" applyNumberForma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" fillId="70" borderId="396" applyNumberFormat="0" applyFont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2" fillId="83" borderId="397" applyNumberFormat="0" applyAlignment="0" applyProtection="0"/>
    <xf numFmtId="0" fontId="94" fillId="76" borderId="398" applyNumberFormat="0" applyAlignment="0" applyProtection="0"/>
    <xf numFmtId="4" fontId="53" fillId="39" borderId="388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0" fontId="74" fillId="76" borderId="387" applyNumberFormat="0" applyAlignment="0" applyProtection="0"/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60" fillId="44" borderId="388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4" fillId="89" borderId="391" applyBorder="0"/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0" fontId="63" fillId="96" borderId="390"/>
    <xf numFmtId="0" fontId="100" fillId="0" borderId="386"/>
    <xf numFmtId="0" fontId="100" fillId="0" borderId="386"/>
    <xf numFmtId="0" fontId="63" fillId="96" borderId="390"/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4" fontId="58" fillId="40" borderId="388" applyNumberFormat="0" applyProtection="0">
      <alignment vertical="center"/>
    </xf>
    <xf numFmtId="4" fontId="58" fillId="40" borderId="388" applyNumberFormat="0" applyProtection="0">
      <alignment vertical="center"/>
    </xf>
    <xf numFmtId="4" fontId="117" fillId="40" borderId="388" applyNumberFormat="0" applyProtection="0">
      <alignment vertical="center"/>
    </xf>
    <xf numFmtId="4" fontId="58" fillId="40" borderId="388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0" fontId="58" fillId="40" borderId="388" applyNumberFormat="0" applyProtection="0">
      <alignment horizontal="left" vertical="top" indent="1"/>
    </xf>
    <xf numFmtId="4" fontId="95" fillId="0" borderId="390" applyNumberFormat="0" applyProtection="0">
      <alignment horizontal="left" vertical="center" indent="1"/>
    </xf>
    <xf numFmtId="4" fontId="95" fillId="102" borderId="388" applyNumberFormat="0" applyProtection="0">
      <alignment horizontal="right" vertical="center"/>
    </xf>
    <xf numFmtId="4" fontId="95" fillId="103" borderId="388" applyNumberFormat="0" applyProtection="0">
      <alignment horizontal="right" vertical="center"/>
    </xf>
    <xf numFmtId="4" fontId="95" fillId="104" borderId="388" applyNumberFormat="0" applyProtection="0">
      <alignment horizontal="right" vertical="center"/>
    </xf>
    <xf numFmtId="4" fontId="95" fillId="98" borderId="388" applyNumberFormat="0" applyProtection="0">
      <alignment horizontal="right" vertical="center"/>
    </xf>
    <xf numFmtId="4" fontId="95" fillId="105" borderId="388" applyNumberFormat="0" applyProtection="0">
      <alignment horizontal="right" vertical="center"/>
    </xf>
    <xf numFmtId="4" fontId="95" fillId="106" borderId="388" applyNumberFormat="0" applyProtection="0">
      <alignment horizontal="right" vertical="center"/>
    </xf>
    <xf numFmtId="4" fontId="95" fillId="107" borderId="388" applyNumberFormat="0" applyProtection="0">
      <alignment horizontal="right" vertical="center"/>
    </xf>
    <xf numFmtId="4" fontId="95" fillId="108" borderId="388" applyNumberFormat="0" applyProtection="0">
      <alignment horizontal="right" vertical="center"/>
    </xf>
    <xf numFmtId="4" fontId="95" fillId="100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3" fillId="45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3" fillId="41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7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8" borderId="388" applyNumberFormat="0" applyProtection="0">
      <alignment horizontal="left" vertical="top" indent="1"/>
    </xf>
    <xf numFmtId="4" fontId="95" fillId="38" borderId="388" applyNumberFormat="0" applyProtection="0">
      <alignment vertical="center"/>
    </xf>
    <xf numFmtId="4" fontId="96" fillId="38" borderId="388" applyNumberFormat="0" applyProtection="0">
      <alignment vertical="center"/>
    </xf>
    <xf numFmtId="4" fontId="95" fillId="38" borderId="388" applyNumberFormat="0" applyProtection="0">
      <alignment horizontal="left" vertical="center" indent="1"/>
    </xf>
    <xf numFmtId="0" fontId="95" fillId="38" borderId="388" applyNumberFormat="0" applyProtection="0">
      <alignment horizontal="left" vertical="top" indent="1"/>
    </xf>
    <xf numFmtId="4" fontId="96" fillId="48" borderId="388" applyNumberFormat="0" applyProtection="0">
      <alignment horizontal="right" vertical="center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03" fillId="0" borderId="390" applyNumberFormat="0" applyProtection="0">
      <alignment horizontal="left" vertical="center" indent="1"/>
    </xf>
    <xf numFmtId="4" fontId="119" fillId="48" borderId="388" applyNumberFormat="0" applyProtection="0">
      <alignment horizontal="right" vertical="center"/>
    </xf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4" fontId="95" fillId="90" borderId="386" applyNumberFormat="0" applyProtection="0">
      <alignment horizontal="left" vertical="center" indent="1"/>
    </xf>
    <xf numFmtId="4" fontId="99" fillId="91" borderId="386" applyNumberFormat="0" applyProtection="0">
      <alignment horizontal="left" vertical="center" indent="1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95" fillId="46" borderId="388" applyNumberFormat="0" applyProtection="0">
      <alignment horizontal="left" vertical="top" indent="1"/>
    </xf>
    <xf numFmtId="0" fontId="63" fillId="96" borderId="390"/>
    <xf numFmtId="0" fontId="63" fillId="96" borderId="390"/>
    <xf numFmtId="0" fontId="58" fillId="39" borderId="388" applyNumberFormat="0" applyProtection="0">
      <alignment horizontal="left" vertical="top" indent="1"/>
    </xf>
    <xf numFmtId="0" fontId="89" fillId="71" borderId="387" applyNumberFormat="0" applyAlignment="0" applyProtection="0"/>
    <xf numFmtId="4" fontId="53" fillId="40" borderId="388" applyNumberFormat="0" applyProtection="0">
      <alignment horizontal="left" vertical="center" indent="1"/>
    </xf>
    <xf numFmtId="0" fontId="63" fillId="70" borderId="387" applyNumberFormat="0" applyFont="0" applyAlignment="0" applyProtection="0"/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4" fontId="63" fillId="86" borderId="387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top" indent="1"/>
    </xf>
    <xf numFmtId="4" fontId="55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5" fillId="38" borderId="388" applyNumberFormat="0" applyProtection="0">
      <alignment horizontal="left" vertical="center" indent="1"/>
    </xf>
    <xf numFmtId="0" fontId="55" fillId="38" borderId="388" applyNumberFormat="0" applyProtection="0">
      <alignment horizontal="left" vertical="top" indent="1"/>
    </xf>
    <xf numFmtId="4" fontId="55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8" fillId="49" borderId="390" applyNumberFormat="0" applyProtection="0">
      <alignment horizontal="center" vertical="center" wrapText="1"/>
    </xf>
    <xf numFmtId="0" fontId="55" fillId="41" borderId="388" applyNumberFormat="0" applyProtection="0">
      <alignment horizontal="left" vertical="top" indent="1"/>
    </xf>
    <xf numFmtId="4" fontId="60" fillId="44" borderId="388" applyNumberFormat="0" applyProtection="0">
      <alignment horizontal="right" vertical="center"/>
    </xf>
    <xf numFmtId="0" fontId="52" fillId="83" borderId="397" applyNumberFormat="0" applyAlignment="0" applyProtection="0"/>
    <xf numFmtId="0" fontId="53" fillId="40" borderId="388" applyNumberFormat="0" applyProtection="0">
      <alignment horizontal="left" vertical="top" indent="1"/>
    </xf>
    <xf numFmtId="4" fontId="63" fillId="40" borderId="387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0" fontId="55" fillId="41" borderId="388" applyNumberFormat="0" applyProtection="0">
      <alignment horizontal="centerContinuous" vertical="top"/>
    </xf>
    <xf numFmtId="0" fontId="73" fillId="75" borderId="394" applyNumberFormat="0" applyAlignment="0" applyProtection="0"/>
    <xf numFmtId="0" fontId="74" fillId="76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74" fillId="76" borderId="387" applyNumberFormat="0" applyAlignment="0" applyProtection="0"/>
    <xf numFmtId="0" fontId="5" fillId="70" borderId="396" applyNumberFormat="0" applyFon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2" fillId="83" borderId="397" applyNumberFormat="0" applyAlignment="0" applyProtection="0"/>
    <xf numFmtId="0" fontId="94" fillId="76" borderId="398" applyNumberFormat="0" applyAlignment="0" applyProtection="0"/>
    <xf numFmtId="4" fontId="95" fillId="39" borderId="386" applyNumberFormat="0" applyProtection="0">
      <alignment vertical="center"/>
    </xf>
    <xf numFmtId="4" fontId="63" fillId="39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6" fillId="39" borderId="386" applyNumberFormat="0" applyProtection="0">
      <alignment vertical="center"/>
    </xf>
    <xf numFmtId="4" fontId="56" fillId="40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5" fillId="39" borderId="386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0" fontId="74" fillId="76" borderId="387" applyNumberFormat="0" applyAlignment="0" applyProtection="0"/>
    <xf numFmtId="0" fontId="73" fillId="75" borderId="394" applyNumberFormat="0" applyAlignment="0" applyProtection="0"/>
    <xf numFmtId="4" fontId="95" fillId="39" borderId="386" applyNumberFormat="0" applyProtection="0">
      <alignment vertical="center"/>
    </xf>
    <xf numFmtId="4" fontId="55" fillId="28" borderId="388" applyNumberFormat="0" applyProtection="0">
      <alignment horizontal="right" vertical="center"/>
    </xf>
    <xf numFmtId="4" fontId="63" fillId="85" borderId="387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4" fontId="53" fillId="40" borderId="388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4" fontId="56" fillId="40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63" fillId="39" borderId="387" applyNumberFormat="0" applyProtection="0">
      <alignment vertical="center"/>
    </xf>
    <xf numFmtId="4" fontId="58" fillId="40" borderId="388" applyNumberFormat="0" applyProtection="0">
      <alignment vertical="center"/>
    </xf>
    <xf numFmtId="0" fontId="94" fillId="76" borderId="398" applyNumberFormat="0" applyAlignment="0" applyProtection="0"/>
    <xf numFmtId="0" fontId="94" fillId="76" borderId="398" applyNumberFormat="0" applyAlignment="0" applyProtection="0"/>
    <xf numFmtId="0" fontId="52" fillId="83" borderId="397" applyNumberForma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5" fillId="70" borderId="396" applyNumberFormat="0" applyFon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74" fillId="76" borderId="387" applyNumberFormat="0" applyAlignment="0" applyProtection="0"/>
    <xf numFmtId="0" fontId="63" fillId="70" borderId="387" applyNumberFormat="0" applyFon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90" fillId="80" borderId="395" applyNumberFormat="0" applyAlignment="0" applyProtection="0"/>
    <xf numFmtId="0" fontId="9" fillId="0" borderId="399">
      <alignment horizontal="left" vertical="center"/>
    </xf>
    <xf numFmtId="0" fontId="90" fillId="80" borderId="395" applyNumberFormat="0" applyAlignment="0" applyProtection="0"/>
    <xf numFmtId="0" fontId="89" fillId="71" borderId="387" applyNumberFormat="0" applyAlignment="0" applyProtection="0"/>
    <xf numFmtId="0" fontId="105" fillId="7" borderId="241">
      <protection locked="0"/>
    </xf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2" fillId="83" borderId="397" applyNumberFormat="0" applyAlignment="0" applyProtection="0"/>
    <xf numFmtId="0" fontId="94" fillId="76" borderId="398" applyNumberFormat="0" applyAlignment="0" applyProtection="0"/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53" fillId="39" borderId="388" applyNumberFormat="0" applyProtection="0">
      <alignment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5" fillId="29" borderId="386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4" fontId="55" fillId="29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5" fillId="35" borderId="388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" fillId="89" borderId="389" applyNumberFormat="0" applyProtection="0">
      <alignment horizontal="left" vertical="center" indent="1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" fillId="89" borderId="389" applyNumberFormat="0" applyProtection="0">
      <alignment horizontal="left" vertical="center" indent="1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8" fillId="49" borderId="390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4" borderId="389" applyNumberFormat="0" applyProtection="0">
      <alignment horizontal="left" vertical="center" indent="1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95" fillId="39" borderId="386" applyNumberFormat="0" applyProtection="0">
      <alignment vertical="center"/>
    </xf>
    <xf numFmtId="4" fontId="63" fillId="44" borderId="389" applyNumberFormat="0" applyProtection="0">
      <alignment horizontal="left" vertical="center" indent="1"/>
    </xf>
    <xf numFmtId="0" fontId="89" fillId="71" borderId="387" applyNumberFormat="0" applyAlignment="0" applyProtection="0"/>
    <xf numFmtId="4" fontId="63" fillId="46" borderId="389" applyNumberFormat="0" applyProtection="0">
      <alignment horizontal="left" vertical="center" indent="1"/>
    </xf>
    <xf numFmtId="4" fontId="63" fillId="39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63" fillId="46" borderId="389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8" fillId="39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4" fontId="56" fillId="40" borderId="388" applyNumberFormat="0" applyProtection="0">
      <alignment vertical="center"/>
    </xf>
    <xf numFmtId="0" fontId="63" fillId="70" borderId="387" applyNumberFormat="0" applyFont="0" applyAlignment="0" applyProtection="0"/>
    <xf numFmtId="0" fontId="64" fillId="89" borderId="391" applyBorder="0"/>
    <xf numFmtId="4" fontId="55" fillId="38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57" fillId="38" borderId="388" applyNumberFormat="0" applyProtection="0">
      <alignment vertical="center"/>
    </xf>
    <xf numFmtId="0" fontId="89" fillId="71" borderId="387" applyNumberFormat="0" applyAlignment="0" applyProtection="0"/>
    <xf numFmtId="4" fontId="55" fillId="38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0" fontId="55" fillId="38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centerContinuous" vertical="top"/>
    </xf>
    <xf numFmtId="0" fontId="95" fillId="46" borderId="388" applyNumberFormat="0" applyProtection="0">
      <alignment horizontal="left" vertical="top" indent="1"/>
    </xf>
    <xf numFmtId="0" fontId="95" fillId="46" borderId="388" applyNumberFormat="0" applyProtection="0">
      <alignment horizontal="left" vertical="top" indent="1"/>
    </xf>
    <xf numFmtId="0" fontId="55" fillId="41" borderId="388" applyNumberFormat="0" applyProtection="0">
      <alignment horizontal="centerContinuous" vertical="top"/>
    </xf>
    <xf numFmtId="0" fontId="89" fillId="71" borderId="387" applyNumberFormat="0" applyAlignment="0" applyProtection="0"/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60" fillId="44" borderId="388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105" fillId="7" borderId="241">
      <protection locked="0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63" fillId="40" borderId="387" applyNumberFormat="0" applyProtection="0">
      <alignment horizontal="left" vertical="center" indent="1"/>
    </xf>
    <xf numFmtId="0" fontId="89" fillId="71" borderId="387" applyNumberFormat="0" applyAlignment="0" applyProtection="0"/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73" fillId="75" borderId="394" applyNumberFormat="0" applyAlignment="0" applyProtection="0"/>
    <xf numFmtId="0" fontId="73" fillId="75" borderId="394" applyNumberFormat="0" applyAlignment="0" applyProtection="0"/>
    <xf numFmtId="0" fontId="74" fillId="76" borderId="387" applyNumberFormat="0" applyAlignment="0" applyProtection="0"/>
    <xf numFmtId="0" fontId="74" fillId="76" borderId="387" applyNumberFormat="0" applyAlignment="0" applyProtection="0"/>
    <xf numFmtId="0" fontId="73" fillId="75" borderId="394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4" fontId="58" fillId="40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58" fillId="40" borderId="388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0" fontId="74" fillId="76" borderId="387" applyNumberFormat="0" applyAlignment="0" applyProtection="0"/>
    <xf numFmtId="0" fontId="73" fillId="75" borderId="394" applyNumberFormat="0" applyAlignment="0" applyProtection="0"/>
    <xf numFmtId="4" fontId="95" fillId="39" borderId="386" applyNumberFormat="0" applyProtection="0">
      <alignment vertical="center"/>
    </xf>
    <xf numFmtId="0" fontId="73" fillId="75" borderId="394" applyNumberFormat="0" applyAlignment="0" applyProtection="0"/>
    <xf numFmtId="0" fontId="55" fillId="41" borderId="388" applyNumberFormat="0" applyProtection="0">
      <alignment horizontal="centerContinuous" vertical="top"/>
    </xf>
    <xf numFmtId="4" fontId="55" fillId="28" borderId="388" applyNumberFormat="0" applyProtection="0">
      <alignment horizontal="right" vertical="center"/>
    </xf>
    <xf numFmtId="4" fontId="63" fillId="85" borderId="387" applyNumberFormat="0" applyProtection="0">
      <alignment horizontal="left" vertical="center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4" fontId="63" fillId="40" borderId="387" applyNumberFormat="0" applyProtection="0">
      <alignment horizontal="left" vertical="center" indent="1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0" fontId="9" fillId="0" borderId="399">
      <alignment horizontal="left" vertical="center"/>
    </xf>
    <xf numFmtId="0" fontId="9" fillId="0" borderId="399">
      <alignment horizontal="left" vertical="center"/>
    </xf>
    <xf numFmtId="0" fontId="89" fillId="71" borderId="387" applyNumberForma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63" fillId="70" borderId="387" applyNumberFormat="0" applyFon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74" fillId="76" borderId="387" applyNumberForma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" fillId="70" borderId="396" applyNumberFormat="0" applyFon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9" fillId="0" borderId="399">
      <alignment horizontal="left" vertical="center"/>
    </xf>
    <xf numFmtId="0" fontId="9" fillId="0" borderId="399">
      <alignment horizontal="left" vertical="center"/>
    </xf>
    <xf numFmtId="0" fontId="9" fillId="0" borderId="399">
      <alignment horizontal="left" vertical="center"/>
    </xf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73" fillId="75" borderId="394" applyNumberForma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2" fillId="83" borderId="397" applyNumberFormat="0" applyAlignment="0" applyProtection="0"/>
    <xf numFmtId="0" fontId="52" fillId="83" borderId="397" applyNumberFormat="0" applyAlignment="0" applyProtection="0"/>
    <xf numFmtId="0" fontId="94" fillId="76" borderId="398" applyNumberFormat="0" applyAlignment="0" applyProtection="0"/>
    <xf numFmtId="0" fontId="94" fillId="76" borderId="398" applyNumberFormat="0" applyAlignment="0" applyProtection="0"/>
    <xf numFmtId="4" fontId="53" fillId="39" borderId="388" applyNumberFormat="0" applyProtection="0">
      <alignment vertical="center"/>
    </xf>
    <xf numFmtId="4" fontId="96" fillId="39" borderId="386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5" fillId="39" borderId="386" applyNumberFormat="0" applyProtection="0">
      <alignment horizontal="left" vertical="center" indent="1"/>
    </xf>
    <xf numFmtId="0" fontId="58" fillId="39" borderId="388" applyNumberFormat="0" applyProtection="0">
      <alignment horizontal="left" vertical="top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58" fillId="40" borderId="388" applyNumberFormat="0" applyProtection="0">
      <alignment vertical="center"/>
    </xf>
    <xf numFmtId="4" fontId="58" fillId="40" borderId="388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56" fillId="40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8" fillId="40" borderId="388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8" fillId="88" borderId="386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63" fillId="44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64" fillId="89" borderId="391" applyBorder="0"/>
    <xf numFmtId="4" fontId="55" fillId="38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57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5" fillId="38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0" fontId="55" fillId="38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4" fontId="55" fillId="44" borderId="388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4" fontId="95" fillId="49" borderId="390" applyNumberFormat="0" applyProtection="0">
      <alignment horizontal="center" vertical="center" wrapTex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right" vertical="top"/>
    </xf>
    <xf numFmtId="0" fontId="95" fillId="46" borderId="388" applyNumberFormat="0" applyProtection="0">
      <alignment horizontal="left" vertical="top" indent="1"/>
    </xf>
    <xf numFmtId="0" fontId="95" fillId="46" borderId="388" applyNumberFormat="0" applyProtection="0">
      <alignment horizontal="left" vertical="top" indent="1"/>
    </xf>
    <xf numFmtId="0" fontId="53" fillId="41" borderId="388" applyNumberFormat="0" applyProtection="0">
      <alignment horizontal="left" vertical="top" indent="1"/>
    </xf>
    <xf numFmtId="0" fontId="53" fillId="41" borderId="388" applyNumberFormat="0" applyProtection="0">
      <alignment horizontal="left" vertical="top" indent="1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0" fontId="100" fillId="0" borderId="386"/>
    <xf numFmtId="0" fontId="100" fillId="0" borderId="386"/>
    <xf numFmtId="0" fontId="100" fillId="0" borderId="386"/>
    <xf numFmtId="0" fontId="100" fillId="0" borderId="386"/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63" fillId="39" borderId="387" applyNumberFormat="0" applyProtection="0">
      <alignment vertical="center"/>
    </xf>
    <xf numFmtId="0" fontId="111" fillId="97" borderId="241">
      <alignment horizontal="right" wrapText="1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" fillId="89" borderId="389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0" fontId="89" fillId="71" borderId="387" applyNumberFormat="0" applyAlignment="0" applyProtection="0"/>
    <xf numFmtId="4" fontId="63" fillId="32" borderId="387" applyNumberFormat="0" applyProtection="0">
      <alignment horizontal="right" vertical="center"/>
    </xf>
    <xf numFmtId="10" fontId="63" fillId="38" borderId="390" applyNumberFormat="0" applyBorder="0" applyAlignment="0" applyProtection="0"/>
    <xf numFmtId="0" fontId="94" fillId="76" borderId="398" applyNumberFormat="0" applyAlignment="0" applyProtection="0"/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0" fontId="73" fillId="75" borderId="394" applyNumberFormat="0" applyAlignment="0" applyProtection="0"/>
    <xf numFmtId="4" fontId="63" fillId="39" borderId="387" applyNumberFormat="0" applyProtection="0">
      <alignment vertical="center"/>
    </xf>
    <xf numFmtId="4" fontId="60" fillId="44" borderId="388" applyNumberFormat="0" applyProtection="0">
      <alignment horizontal="right" vertical="center"/>
    </xf>
    <xf numFmtId="0" fontId="63" fillId="75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98" fillId="49" borderId="390" applyNumberFormat="0" applyProtection="0">
      <alignment horizontal="right" vertical="center"/>
    </xf>
    <xf numFmtId="4" fontId="5" fillId="89" borderId="389" applyNumberFormat="0" applyProtection="0">
      <alignment horizontal="left" vertical="center" indent="1"/>
    </xf>
    <xf numFmtId="0" fontId="73" fillId="75" borderId="394" applyNumberFormat="0" applyAlignment="0" applyProtection="0"/>
    <xf numFmtId="0" fontId="74" fillId="76" borderId="387" applyNumberFormat="0" applyAlignment="0" applyProtection="0"/>
    <xf numFmtId="4" fontId="5" fillId="89" borderId="389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0" fontId="94" fillId="76" borderId="398" applyNumberFormat="0" applyAlignment="0" applyProtection="0"/>
    <xf numFmtId="0" fontId="52" fillId="83" borderId="397" applyNumberForma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" fillId="70" borderId="396" applyNumberFormat="0" applyFont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2" fillId="83" borderId="397" applyNumberFormat="0" applyAlignment="0" applyProtection="0"/>
    <xf numFmtId="0" fontId="94" fillId="76" borderId="398" applyNumberFormat="0" applyAlignment="0" applyProtection="0"/>
    <xf numFmtId="4" fontId="53" fillId="39" borderId="388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0" fontId="74" fillId="76" borderId="387" applyNumberFormat="0" applyAlignment="0" applyProtection="0"/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60" fillId="44" borderId="388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4" fillId="89" borderId="391" applyBorder="0"/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0" fontId="63" fillId="96" borderId="390"/>
    <xf numFmtId="0" fontId="100" fillId="0" borderId="386"/>
    <xf numFmtId="0" fontId="100" fillId="0" borderId="386"/>
    <xf numFmtId="0" fontId="63" fillId="96" borderId="390"/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3" fillId="40" borderId="388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4" fontId="97" fillId="40" borderId="387" applyNumberFormat="0" applyProtection="0">
      <alignment vertical="center"/>
    </xf>
    <xf numFmtId="4" fontId="56" fillId="40" borderId="388" applyNumberFormat="0" applyProtection="0">
      <alignment vertical="center"/>
    </xf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4" fontId="53" fillId="40" borderId="388" applyNumberFormat="0" applyProtection="0">
      <alignment horizontal="left" vertical="center" indent="1"/>
    </xf>
    <xf numFmtId="0" fontId="58" fillId="39" borderId="388" applyNumberFormat="0" applyProtection="0">
      <alignment horizontal="left" vertical="top" indent="1"/>
    </xf>
    <xf numFmtId="4" fontId="63" fillId="84" borderId="386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58" fillId="40" borderId="388" applyNumberFormat="0" applyProtection="0">
      <alignment vertical="center"/>
    </xf>
    <xf numFmtId="4" fontId="58" fillId="40" borderId="388" applyNumberFormat="0" applyProtection="0">
      <alignment vertical="center"/>
    </xf>
    <xf numFmtId="4" fontId="117" fillId="40" borderId="388" applyNumberFormat="0" applyProtection="0">
      <alignment vertical="center"/>
    </xf>
    <xf numFmtId="4" fontId="58" fillId="40" borderId="388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0" fontId="58" fillId="40" borderId="388" applyNumberFormat="0" applyProtection="0">
      <alignment horizontal="left" vertical="top" indent="1"/>
    </xf>
    <xf numFmtId="4" fontId="63" fillId="33" borderId="389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4" fontId="95" fillId="33" borderId="386" applyNumberFormat="0" applyProtection="0">
      <alignment horizontal="right" vertical="center"/>
    </xf>
    <xf numFmtId="4" fontId="95" fillId="102" borderId="388" applyNumberFormat="0" applyProtection="0">
      <alignment horizontal="right" vertical="center"/>
    </xf>
    <xf numFmtId="4" fontId="95" fillId="103" borderId="388" applyNumberFormat="0" applyProtection="0">
      <alignment horizontal="right" vertical="center"/>
    </xf>
    <xf numFmtId="4" fontId="95" fillId="104" borderId="388" applyNumberFormat="0" applyProtection="0">
      <alignment horizontal="right" vertical="center"/>
    </xf>
    <xf numFmtId="4" fontId="95" fillId="98" borderId="388" applyNumberFormat="0" applyProtection="0">
      <alignment horizontal="right" vertical="center"/>
    </xf>
    <xf numFmtId="4" fontId="95" fillId="105" borderId="388" applyNumberFormat="0" applyProtection="0">
      <alignment horizontal="right" vertical="center"/>
    </xf>
    <xf numFmtId="4" fontId="95" fillId="106" borderId="388" applyNumberFormat="0" applyProtection="0">
      <alignment horizontal="right" vertical="center"/>
    </xf>
    <xf numFmtId="4" fontId="95" fillId="107" borderId="388" applyNumberFormat="0" applyProtection="0">
      <alignment horizontal="right" vertical="center"/>
    </xf>
    <xf numFmtId="4" fontId="95" fillId="108" borderId="388" applyNumberFormat="0" applyProtection="0">
      <alignment horizontal="right" vertical="center"/>
    </xf>
    <xf numFmtId="4" fontId="95" fillId="100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4" fontId="63" fillId="32" borderId="387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0" fontId="89" fillId="71" borderId="387" applyNumberFormat="0" applyAlignment="0" applyProtection="0"/>
    <xf numFmtId="4" fontId="53" fillId="39" borderId="388" applyNumberFormat="0" applyProtection="0">
      <alignment vertical="center"/>
    </xf>
    <xf numFmtId="0" fontId="64" fillId="0" borderId="389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3" fillId="45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3" fillId="41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7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8" borderId="388" applyNumberFormat="0" applyProtection="0">
      <alignment horizontal="left" vertical="top" indent="1"/>
    </xf>
    <xf numFmtId="4" fontId="95" fillId="38" borderId="388" applyNumberFormat="0" applyProtection="0">
      <alignment vertical="center"/>
    </xf>
    <xf numFmtId="4" fontId="96" fillId="38" borderId="388" applyNumberFormat="0" applyProtection="0">
      <alignment vertical="center"/>
    </xf>
    <xf numFmtId="4" fontId="95" fillId="38" borderId="388" applyNumberFormat="0" applyProtection="0">
      <alignment horizontal="left" vertical="center" indent="1"/>
    </xf>
    <xf numFmtId="0" fontId="95" fillId="38" borderId="388" applyNumberFormat="0" applyProtection="0">
      <alignment horizontal="left" vertical="top" indent="1"/>
    </xf>
    <xf numFmtId="4" fontId="96" fillId="48" borderId="388" applyNumberFormat="0" applyProtection="0">
      <alignment horizontal="right" vertical="center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03" fillId="0" borderId="390" applyNumberFormat="0" applyProtection="0">
      <alignment horizontal="left" vertical="center" indent="1"/>
    </xf>
    <xf numFmtId="4" fontId="119" fillId="48" borderId="388" applyNumberFormat="0" applyProtection="0">
      <alignment horizontal="right" vertical="center"/>
    </xf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0" fontId="89" fillId="71" borderId="387" applyNumberFormat="0" applyAlignment="0" applyProtection="0"/>
    <xf numFmtId="4" fontId="63" fillId="34" borderId="387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95" fillId="90" borderId="386" applyNumberFormat="0" applyProtection="0">
      <alignment horizontal="left" vertical="center" indent="1"/>
    </xf>
    <xf numFmtId="4" fontId="99" fillId="91" borderId="386" applyNumberFormat="0" applyProtection="0">
      <alignment horizontal="left" vertical="center" indent="1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95" fillId="46" borderId="388" applyNumberFormat="0" applyProtection="0">
      <alignment horizontal="left" vertical="top" indent="1"/>
    </xf>
    <xf numFmtId="0" fontId="63" fillId="96" borderId="390"/>
    <xf numFmtId="0" fontId="63" fillId="96" borderId="39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" fillId="70" borderId="396" applyNumberFormat="0" applyFon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2" fillId="83" borderId="397" applyNumberFormat="0" applyAlignment="0" applyProtection="0"/>
    <xf numFmtId="0" fontId="52" fillId="83" borderId="397" applyNumberFormat="0" applyAlignment="0" applyProtection="0"/>
    <xf numFmtId="0" fontId="94" fillId="76" borderId="398" applyNumberFormat="0" applyAlignment="0" applyProtection="0"/>
    <xf numFmtId="0" fontId="94" fillId="76" borderId="398" applyNumberFormat="0" applyAlignment="0" applyProtection="0"/>
    <xf numFmtId="0" fontId="55" fillId="41" borderId="388" applyNumberFormat="0" applyProtection="0">
      <alignment horizontal="centerContinuous" vertical="top"/>
    </xf>
    <xf numFmtId="4" fontId="58" fillId="40" borderId="388" applyNumberFormat="0" applyProtection="0">
      <alignment vertical="center"/>
    </xf>
    <xf numFmtId="4" fontId="58" fillId="40" borderId="388" applyNumberFormat="0" applyProtection="0">
      <alignment vertical="center"/>
    </xf>
    <xf numFmtId="0" fontId="73" fillId="75" borderId="394" applyNumberFormat="0" applyAlignment="0" applyProtection="0"/>
    <xf numFmtId="0" fontId="74" fillId="76" borderId="387" applyNumberFormat="0" applyAlignment="0" applyProtection="0"/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56" fillId="40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8" fillId="40" borderId="388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0" fontId="89" fillId="71" borderId="387" applyNumberFormat="0" applyAlignment="0" applyProtection="0"/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63" fillId="44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64" fillId="89" borderId="391" applyBorder="0"/>
    <xf numFmtId="4" fontId="55" fillId="38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57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5" fillId="38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0" fontId="55" fillId="38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4" fontId="55" fillId="44" borderId="388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4" fontId="95" fillId="49" borderId="390" applyNumberFormat="0" applyProtection="0">
      <alignment horizontal="center" vertical="center" wrapTex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right" vertical="top"/>
    </xf>
    <xf numFmtId="0" fontId="95" fillId="46" borderId="388" applyNumberFormat="0" applyProtection="0">
      <alignment horizontal="left" vertical="top" indent="1"/>
    </xf>
    <xf numFmtId="0" fontId="95" fillId="46" borderId="388" applyNumberFormat="0" applyProtection="0">
      <alignment horizontal="left" vertical="top" indent="1"/>
    </xf>
    <xf numFmtId="0" fontId="53" fillId="41" borderId="388" applyNumberFormat="0" applyProtection="0">
      <alignment horizontal="left" vertical="top" indent="1"/>
    </xf>
    <xf numFmtId="0" fontId="53" fillId="41" borderId="388" applyNumberFormat="0" applyProtection="0">
      <alignment horizontal="left" vertical="top" indent="1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8" fillId="40" borderId="388" applyNumberFormat="0" applyProtection="0">
      <alignment vertical="center"/>
    </xf>
    <xf numFmtId="4" fontId="5" fillId="89" borderId="389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0" fontId="89" fillId="71" borderId="387" applyNumberFormat="0" applyAlignment="0" applyProtection="0"/>
    <xf numFmtId="10" fontId="63" fillId="38" borderId="390" applyNumberFormat="0" applyBorder="0" applyAlignment="0" applyProtection="0"/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0" fontId="73" fillId="75" borderId="394" applyNumberFormat="0" applyAlignment="0" applyProtection="0"/>
    <xf numFmtId="4" fontId="60" fillId="44" borderId="388" applyNumberFormat="0" applyProtection="0">
      <alignment horizontal="right" vertical="center"/>
    </xf>
    <xf numFmtId="0" fontId="63" fillId="75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98" fillId="49" borderId="390" applyNumberFormat="0" applyProtection="0">
      <alignment horizontal="right" vertical="center"/>
    </xf>
    <xf numFmtId="4" fontId="5" fillId="89" borderId="389" applyNumberFormat="0" applyProtection="0">
      <alignment horizontal="left" vertical="center" indent="1"/>
    </xf>
    <xf numFmtId="0" fontId="73" fillId="75" borderId="394" applyNumberFormat="0" applyAlignment="0" applyProtection="0"/>
    <xf numFmtId="0" fontId="74" fillId="76" borderId="387" applyNumberFormat="0" applyAlignment="0" applyProtection="0"/>
    <xf numFmtId="4" fontId="5" fillId="89" borderId="389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0" fontId="94" fillId="76" borderId="398" applyNumberFormat="0" applyAlignment="0" applyProtection="0"/>
    <xf numFmtId="0" fontId="52" fillId="83" borderId="397" applyNumberForma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" fillId="70" borderId="396" applyNumberFormat="0" applyFont="0" applyAlignment="0" applyProtection="0"/>
    <xf numFmtId="0" fontId="89" fillId="71" borderId="387" applyNumberFormat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2" fillId="83" borderId="397" applyNumberFormat="0" applyAlignment="0" applyProtection="0"/>
    <xf numFmtId="0" fontId="94" fillId="76" borderId="398" applyNumberFormat="0" applyAlignment="0" applyProtection="0"/>
    <xf numFmtId="4" fontId="53" fillId="39" borderId="388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0" fontId="74" fillId="76" borderId="387" applyNumberFormat="0" applyAlignment="0" applyProtection="0"/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60" fillId="44" borderId="388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4" fillId="89" borderId="391" applyBorder="0"/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0" fontId="63" fillId="96" borderId="390"/>
    <xf numFmtId="0" fontId="100" fillId="0" borderId="386"/>
    <xf numFmtId="0" fontId="100" fillId="0" borderId="386"/>
    <xf numFmtId="0" fontId="63" fillId="96" borderId="390"/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63" fillId="35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97" fillId="40" borderId="387" applyNumberFormat="0" applyProtection="0">
      <alignment vertical="center"/>
    </xf>
    <xf numFmtId="0" fontId="89" fillId="71" borderId="387" applyNumberFormat="0" applyAlignment="0" applyProtection="0"/>
    <xf numFmtId="0" fontId="89" fillId="71" borderId="387" applyNumberFormat="0" applyAlignment="0" applyProtection="0"/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4" fontId="58" fillId="40" borderId="388" applyNumberFormat="0" applyProtection="0">
      <alignment vertical="center"/>
    </xf>
    <xf numFmtId="4" fontId="58" fillId="40" borderId="388" applyNumberFormat="0" applyProtection="0">
      <alignment vertical="center"/>
    </xf>
    <xf numFmtId="4" fontId="117" fillId="40" borderId="388" applyNumberFormat="0" applyProtection="0">
      <alignment vertical="center"/>
    </xf>
    <xf numFmtId="4" fontId="58" fillId="40" borderId="388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0" fontId="58" fillId="40" borderId="388" applyNumberFormat="0" applyProtection="0">
      <alignment horizontal="left" vertical="top" indent="1"/>
    </xf>
    <xf numFmtId="4" fontId="95" fillId="0" borderId="390" applyNumberFormat="0" applyProtection="0">
      <alignment horizontal="left" vertical="center" indent="1"/>
    </xf>
    <xf numFmtId="4" fontId="95" fillId="102" borderId="388" applyNumberFormat="0" applyProtection="0">
      <alignment horizontal="right" vertical="center"/>
    </xf>
    <xf numFmtId="4" fontId="95" fillId="103" borderId="388" applyNumberFormat="0" applyProtection="0">
      <alignment horizontal="right" vertical="center"/>
    </xf>
    <xf numFmtId="4" fontId="95" fillId="104" borderId="388" applyNumberFormat="0" applyProtection="0">
      <alignment horizontal="right" vertical="center"/>
    </xf>
    <xf numFmtId="4" fontId="95" fillId="98" borderId="388" applyNumberFormat="0" applyProtection="0">
      <alignment horizontal="right" vertical="center"/>
    </xf>
    <xf numFmtId="4" fontId="95" fillId="105" borderId="388" applyNumberFormat="0" applyProtection="0">
      <alignment horizontal="right" vertical="center"/>
    </xf>
    <xf numFmtId="4" fontId="95" fillId="106" borderId="388" applyNumberFormat="0" applyProtection="0">
      <alignment horizontal="right" vertical="center"/>
    </xf>
    <xf numFmtId="4" fontId="95" fillId="107" borderId="388" applyNumberFormat="0" applyProtection="0">
      <alignment horizontal="right" vertical="center"/>
    </xf>
    <xf numFmtId="4" fontId="95" fillId="108" borderId="388" applyNumberFormat="0" applyProtection="0">
      <alignment horizontal="right" vertical="center"/>
    </xf>
    <xf numFmtId="4" fontId="95" fillId="100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3" fillId="45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3" fillId="41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7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8" borderId="388" applyNumberFormat="0" applyProtection="0">
      <alignment horizontal="left" vertical="top" indent="1"/>
    </xf>
    <xf numFmtId="4" fontId="95" fillId="38" borderId="388" applyNumberFormat="0" applyProtection="0">
      <alignment vertical="center"/>
    </xf>
    <xf numFmtId="4" fontId="96" fillId="38" borderId="388" applyNumberFormat="0" applyProtection="0">
      <alignment vertical="center"/>
    </xf>
    <xf numFmtId="4" fontId="95" fillId="38" borderId="388" applyNumberFormat="0" applyProtection="0">
      <alignment horizontal="left" vertical="center" indent="1"/>
    </xf>
    <xf numFmtId="0" fontId="95" fillId="38" borderId="388" applyNumberFormat="0" applyProtection="0">
      <alignment horizontal="left" vertical="top" indent="1"/>
    </xf>
    <xf numFmtId="4" fontId="96" fillId="48" borderId="388" applyNumberFormat="0" applyProtection="0">
      <alignment horizontal="right" vertical="center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03" fillId="0" borderId="390" applyNumberFormat="0" applyProtection="0">
      <alignment horizontal="left" vertical="center" indent="1"/>
    </xf>
    <xf numFmtId="4" fontId="119" fillId="48" borderId="388" applyNumberFormat="0" applyProtection="0">
      <alignment horizontal="right" vertical="center"/>
    </xf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4" fontId="58" fillId="40" borderId="388" applyNumberFormat="0" applyProtection="0">
      <alignment vertical="center"/>
    </xf>
    <xf numFmtId="4" fontId="95" fillId="90" borderId="386" applyNumberFormat="0" applyProtection="0">
      <alignment horizontal="left" vertical="center" indent="1"/>
    </xf>
    <xf numFmtId="4" fontId="99" fillId="91" borderId="386" applyNumberFormat="0" applyProtection="0">
      <alignment horizontal="left" vertical="center" indent="1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95" fillId="46" borderId="388" applyNumberFormat="0" applyProtection="0">
      <alignment horizontal="left" vertical="top" indent="1"/>
    </xf>
    <xf numFmtId="0" fontId="63" fillId="96" borderId="390"/>
    <xf numFmtId="0" fontId="63" fillId="96" borderId="390"/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0" fontId="63" fillId="70" borderId="387" applyNumberFormat="0" applyFont="0" applyAlignment="0" applyProtection="0"/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8" fillId="88" borderId="386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63" fillId="44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64" fillId="89" borderId="391" applyBorder="0"/>
    <xf numFmtId="4" fontId="55" fillId="38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57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5" fillId="38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0" fontId="55" fillId="38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4" fontId="55" fillId="44" borderId="388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4" fontId="95" fillId="49" borderId="390" applyNumberFormat="0" applyProtection="0">
      <alignment horizontal="center" vertical="center" wrapTex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right" vertical="top"/>
    </xf>
    <xf numFmtId="0" fontId="95" fillId="46" borderId="388" applyNumberFormat="0" applyProtection="0">
      <alignment horizontal="left" vertical="top" indent="1"/>
    </xf>
    <xf numFmtId="0" fontId="95" fillId="46" borderId="388" applyNumberFormat="0" applyProtection="0">
      <alignment horizontal="left" vertical="top" indent="1"/>
    </xf>
    <xf numFmtId="0" fontId="53" fillId="41" borderId="388" applyNumberFormat="0" applyProtection="0">
      <alignment horizontal="left" vertical="top" indent="1"/>
    </xf>
    <xf numFmtId="0" fontId="53" fillId="41" borderId="388" applyNumberFormat="0" applyProtection="0">
      <alignment horizontal="left" vertical="top" indent="1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0" fontId="100" fillId="0" borderId="386"/>
    <xf numFmtId="0" fontId="100" fillId="0" borderId="386"/>
    <xf numFmtId="0" fontId="100" fillId="0" borderId="386"/>
    <xf numFmtId="0" fontId="100" fillId="0" borderId="386"/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" fillId="89" borderId="389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10" fontId="63" fillId="38" borderId="390" applyNumberFormat="0" applyBorder="0" applyAlignment="0" applyProtection="0"/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0" fontId="73" fillId="75" borderId="394" applyNumberFormat="0" applyAlignment="0" applyProtection="0"/>
    <xf numFmtId="4" fontId="60" fillId="44" borderId="388" applyNumberFormat="0" applyProtection="0">
      <alignment horizontal="right" vertical="center"/>
    </xf>
    <xf numFmtId="0" fontId="63" fillId="75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98" fillId="49" borderId="390" applyNumberFormat="0" applyProtection="0">
      <alignment horizontal="right" vertical="center"/>
    </xf>
    <xf numFmtId="4" fontId="5" fillId="89" borderId="389" applyNumberFormat="0" applyProtection="0">
      <alignment horizontal="left" vertical="center" indent="1"/>
    </xf>
    <xf numFmtId="0" fontId="73" fillId="75" borderId="394" applyNumberFormat="0" applyAlignment="0" applyProtection="0"/>
    <xf numFmtId="0" fontId="74" fillId="76" borderId="387" applyNumberFormat="0" applyAlignment="0" applyProtection="0"/>
    <xf numFmtId="4" fontId="5" fillId="89" borderId="389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0" fontId="94" fillId="76" borderId="398" applyNumberFormat="0" applyAlignment="0" applyProtection="0"/>
    <xf numFmtId="0" fontId="52" fillId="83" borderId="397" applyNumberForma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" fillId="70" borderId="396" applyNumberFormat="0" applyFont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2" fillId="83" borderId="397" applyNumberFormat="0" applyAlignment="0" applyProtection="0"/>
    <xf numFmtId="0" fontId="94" fillId="76" borderId="398" applyNumberFormat="0" applyAlignment="0" applyProtection="0"/>
    <xf numFmtId="4" fontId="53" fillId="39" borderId="388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0" fontId="74" fillId="76" borderId="387" applyNumberFormat="0" applyAlignment="0" applyProtection="0"/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60" fillId="44" borderId="388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4" fillId="89" borderId="391" applyBorder="0"/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0" fontId="63" fillId="96" borderId="390"/>
    <xf numFmtId="0" fontId="100" fillId="0" borderId="386"/>
    <xf numFmtId="0" fontId="100" fillId="0" borderId="386"/>
    <xf numFmtId="0" fontId="63" fillId="96" borderId="390"/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3" fillId="40" borderId="388" applyNumberFormat="0" applyProtection="0">
      <alignment horizontal="left" vertical="center" indent="1"/>
    </xf>
    <xf numFmtId="0" fontId="52" fillId="83" borderId="397" applyNumberFormat="0" applyAlignment="0" applyProtection="0"/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4" fontId="58" fillId="40" borderId="388" applyNumberFormat="0" applyProtection="0">
      <alignment vertical="center"/>
    </xf>
    <xf numFmtId="4" fontId="58" fillId="40" borderId="388" applyNumberFormat="0" applyProtection="0">
      <alignment vertical="center"/>
    </xf>
    <xf numFmtId="4" fontId="117" fillId="40" borderId="388" applyNumberFormat="0" applyProtection="0">
      <alignment vertical="center"/>
    </xf>
    <xf numFmtId="4" fontId="58" fillId="40" borderId="388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0" fontId="58" fillId="40" borderId="388" applyNumberFormat="0" applyProtection="0">
      <alignment horizontal="left" vertical="top" indent="1"/>
    </xf>
    <xf numFmtId="4" fontId="95" fillId="0" borderId="390" applyNumberFormat="0" applyProtection="0">
      <alignment horizontal="left" vertical="center" indent="1"/>
    </xf>
    <xf numFmtId="4" fontId="95" fillId="102" borderId="388" applyNumberFormat="0" applyProtection="0">
      <alignment horizontal="right" vertical="center"/>
    </xf>
    <xf numFmtId="4" fontId="95" fillId="103" borderId="388" applyNumberFormat="0" applyProtection="0">
      <alignment horizontal="right" vertical="center"/>
    </xf>
    <xf numFmtId="4" fontId="95" fillId="104" borderId="388" applyNumberFormat="0" applyProtection="0">
      <alignment horizontal="right" vertical="center"/>
    </xf>
    <xf numFmtId="4" fontId="95" fillId="98" borderId="388" applyNumberFormat="0" applyProtection="0">
      <alignment horizontal="right" vertical="center"/>
    </xf>
    <xf numFmtId="4" fontId="95" fillId="105" borderId="388" applyNumberFormat="0" applyProtection="0">
      <alignment horizontal="right" vertical="center"/>
    </xf>
    <xf numFmtId="4" fontId="95" fillId="106" borderId="388" applyNumberFormat="0" applyProtection="0">
      <alignment horizontal="right" vertical="center"/>
    </xf>
    <xf numFmtId="4" fontId="95" fillId="107" borderId="388" applyNumberFormat="0" applyProtection="0">
      <alignment horizontal="right" vertical="center"/>
    </xf>
    <xf numFmtId="4" fontId="95" fillId="108" borderId="388" applyNumberFormat="0" applyProtection="0">
      <alignment horizontal="right" vertical="center"/>
    </xf>
    <xf numFmtId="4" fontId="95" fillId="100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3" fillId="45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3" fillId="41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7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8" borderId="388" applyNumberFormat="0" applyProtection="0">
      <alignment horizontal="left" vertical="top" indent="1"/>
    </xf>
    <xf numFmtId="4" fontId="95" fillId="38" borderId="388" applyNumberFormat="0" applyProtection="0">
      <alignment vertical="center"/>
    </xf>
    <xf numFmtId="4" fontId="96" fillId="38" borderId="388" applyNumberFormat="0" applyProtection="0">
      <alignment vertical="center"/>
    </xf>
    <xf numFmtId="4" fontId="95" fillId="38" borderId="388" applyNumberFormat="0" applyProtection="0">
      <alignment horizontal="left" vertical="center" indent="1"/>
    </xf>
    <xf numFmtId="0" fontId="95" fillId="38" borderId="388" applyNumberFormat="0" applyProtection="0">
      <alignment horizontal="left" vertical="top" indent="1"/>
    </xf>
    <xf numFmtId="4" fontId="96" fillId="48" borderId="388" applyNumberFormat="0" applyProtection="0">
      <alignment horizontal="right" vertical="center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03" fillId="0" borderId="390" applyNumberFormat="0" applyProtection="0">
      <alignment horizontal="left" vertical="center" indent="1"/>
    </xf>
    <xf numFmtId="4" fontId="119" fillId="48" borderId="388" applyNumberFormat="0" applyProtection="0">
      <alignment horizontal="right" vertical="center"/>
    </xf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4" fontId="95" fillId="90" borderId="386" applyNumberFormat="0" applyProtection="0">
      <alignment horizontal="left" vertical="center" indent="1"/>
    </xf>
    <xf numFmtId="4" fontId="99" fillId="91" borderId="386" applyNumberFormat="0" applyProtection="0">
      <alignment horizontal="left" vertical="center" indent="1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95" fillId="46" borderId="388" applyNumberFormat="0" applyProtection="0">
      <alignment horizontal="left" vertical="top" indent="1"/>
    </xf>
    <xf numFmtId="0" fontId="63" fillId="96" borderId="390"/>
    <xf numFmtId="0" fontId="63" fillId="96" borderId="390"/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63" fillId="44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64" fillId="89" borderId="391" applyBorder="0"/>
    <xf numFmtId="4" fontId="55" fillId="38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57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5" fillId="38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0" fontId="55" fillId="38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4" fontId="55" fillId="44" borderId="388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4" fontId="95" fillId="49" borderId="390" applyNumberFormat="0" applyProtection="0">
      <alignment horizontal="center" vertical="center" wrapTex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right" vertical="top"/>
    </xf>
    <xf numFmtId="0" fontId="95" fillId="46" borderId="388" applyNumberFormat="0" applyProtection="0">
      <alignment horizontal="left" vertical="top" indent="1"/>
    </xf>
    <xf numFmtId="0" fontId="95" fillId="46" borderId="388" applyNumberFormat="0" applyProtection="0">
      <alignment horizontal="left" vertical="top" indent="1"/>
    </xf>
    <xf numFmtId="0" fontId="53" fillId="41" borderId="388" applyNumberFormat="0" applyProtection="0">
      <alignment horizontal="left" vertical="top" indent="1"/>
    </xf>
    <xf numFmtId="0" fontId="53" fillId="41" borderId="388" applyNumberFormat="0" applyProtection="0">
      <alignment horizontal="left" vertical="top" indent="1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0" fontId="111" fillId="97" borderId="241">
      <alignment horizontal="right" wrapText="1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" fillId="89" borderId="389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10" fontId="63" fillId="38" borderId="390" applyNumberFormat="0" applyBorder="0" applyAlignment="0" applyProtection="0"/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0" fontId="73" fillId="75" borderId="394" applyNumberFormat="0" applyAlignment="0" applyProtection="0"/>
    <xf numFmtId="4" fontId="60" fillId="44" borderId="388" applyNumberFormat="0" applyProtection="0">
      <alignment horizontal="right" vertical="center"/>
    </xf>
    <xf numFmtId="0" fontId="63" fillId="75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98" fillId="49" borderId="390" applyNumberFormat="0" applyProtection="0">
      <alignment horizontal="right" vertical="center"/>
    </xf>
    <xf numFmtId="4" fontId="5" fillId="89" borderId="389" applyNumberFormat="0" applyProtection="0">
      <alignment horizontal="left" vertical="center" indent="1"/>
    </xf>
    <xf numFmtId="0" fontId="73" fillId="75" borderId="394" applyNumberFormat="0" applyAlignment="0" applyProtection="0"/>
    <xf numFmtId="0" fontId="74" fillId="76" borderId="387" applyNumberFormat="0" applyAlignment="0" applyProtection="0"/>
    <xf numFmtId="4" fontId="5" fillId="89" borderId="389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0" fontId="94" fillId="76" borderId="398" applyNumberFormat="0" applyAlignment="0" applyProtection="0"/>
    <xf numFmtId="0" fontId="52" fillId="83" borderId="397" applyNumberForma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" fillId="70" borderId="396" applyNumberFormat="0" applyFont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2" fillId="83" borderId="397" applyNumberFormat="0" applyAlignment="0" applyProtection="0"/>
    <xf numFmtId="0" fontId="94" fillId="76" borderId="398" applyNumberFormat="0" applyAlignment="0" applyProtection="0"/>
    <xf numFmtId="4" fontId="53" fillId="39" borderId="388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0" fontId="74" fillId="76" borderId="387" applyNumberFormat="0" applyAlignment="0" applyProtection="0"/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60" fillId="44" borderId="388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4" fillId="89" borderId="391" applyBorder="0"/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0" fontId="63" fillId="96" borderId="390"/>
    <xf numFmtId="0" fontId="100" fillId="0" borderId="386"/>
    <xf numFmtId="0" fontId="100" fillId="0" borderId="386"/>
    <xf numFmtId="0" fontId="63" fillId="96" borderId="390"/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4" fontId="58" fillId="40" borderId="388" applyNumberFormat="0" applyProtection="0">
      <alignment vertical="center"/>
    </xf>
    <xf numFmtId="4" fontId="58" fillId="40" borderId="388" applyNumberFormat="0" applyProtection="0">
      <alignment vertical="center"/>
    </xf>
    <xf numFmtId="4" fontId="117" fillId="40" borderId="388" applyNumberFormat="0" applyProtection="0">
      <alignment vertical="center"/>
    </xf>
    <xf numFmtId="4" fontId="58" fillId="40" borderId="388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0" fontId="58" fillId="40" borderId="388" applyNumberFormat="0" applyProtection="0">
      <alignment horizontal="left" vertical="top" indent="1"/>
    </xf>
    <xf numFmtId="4" fontId="95" fillId="0" borderId="390" applyNumberFormat="0" applyProtection="0">
      <alignment horizontal="left" vertical="center" indent="1"/>
    </xf>
    <xf numFmtId="4" fontId="95" fillId="102" borderId="388" applyNumberFormat="0" applyProtection="0">
      <alignment horizontal="right" vertical="center"/>
    </xf>
    <xf numFmtId="4" fontId="95" fillId="103" borderId="388" applyNumberFormat="0" applyProtection="0">
      <alignment horizontal="right" vertical="center"/>
    </xf>
    <xf numFmtId="4" fontId="95" fillId="104" borderId="388" applyNumberFormat="0" applyProtection="0">
      <alignment horizontal="right" vertical="center"/>
    </xf>
    <xf numFmtId="4" fontId="95" fillId="98" borderId="388" applyNumberFormat="0" applyProtection="0">
      <alignment horizontal="right" vertical="center"/>
    </xf>
    <xf numFmtId="4" fontId="95" fillId="105" borderId="388" applyNumberFormat="0" applyProtection="0">
      <alignment horizontal="right" vertical="center"/>
    </xf>
    <xf numFmtId="4" fontId="95" fillId="106" borderId="388" applyNumberFormat="0" applyProtection="0">
      <alignment horizontal="right" vertical="center"/>
    </xf>
    <xf numFmtId="4" fontId="95" fillId="107" borderId="388" applyNumberFormat="0" applyProtection="0">
      <alignment horizontal="right" vertical="center"/>
    </xf>
    <xf numFmtId="4" fontId="95" fillId="108" borderId="388" applyNumberFormat="0" applyProtection="0">
      <alignment horizontal="right" vertical="center"/>
    </xf>
    <xf numFmtId="4" fontId="95" fillId="100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3" fillId="45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3" fillId="41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7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8" borderId="388" applyNumberFormat="0" applyProtection="0">
      <alignment horizontal="left" vertical="top" indent="1"/>
    </xf>
    <xf numFmtId="4" fontId="95" fillId="38" borderId="388" applyNumberFormat="0" applyProtection="0">
      <alignment vertical="center"/>
    </xf>
    <xf numFmtId="4" fontId="96" fillId="38" borderId="388" applyNumberFormat="0" applyProtection="0">
      <alignment vertical="center"/>
    </xf>
    <xf numFmtId="4" fontId="95" fillId="38" borderId="388" applyNumberFormat="0" applyProtection="0">
      <alignment horizontal="left" vertical="center" indent="1"/>
    </xf>
    <xf numFmtId="0" fontId="95" fillId="38" borderId="388" applyNumberFormat="0" applyProtection="0">
      <alignment horizontal="left" vertical="top" indent="1"/>
    </xf>
    <xf numFmtId="4" fontId="96" fillId="48" borderId="388" applyNumberFormat="0" applyProtection="0">
      <alignment horizontal="right" vertical="center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03" fillId="0" borderId="390" applyNumberFormat="0" applyProtection="0">
      <alignment horizontal="left" vertical="center" indent="1"/>
    </xf>
    <xf numFmtId="4" fontId="119" fillId="48" borderId="388" applyNumberFormat="0" applyProtection="0">
      <alignment horizontal="right" vertical="center"/>
    </xf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4" fontId="95" fillId="90" borderId="386" applyNumberFormat="0" applyProtection="0">
      <alignment horizontal="left" vertical="center" indent="1"/>
    </xf>
    <xf numFmtId="4" fontId="99" fillId="91" borderId="386" applyNumberFormat="0" applyProtection="0">
      <alignment horizontal="left" vertical="center" indent="1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95" fillId="46" borderId="388" applyNumberFormat="0" applyProtection="0">
      <alignment horizontal="left" vertical="top" indent="1"/>
    </xf>
    <xf numFmtId="0" fontId="63" fillId="96" borderId="390"/>
    <xf numFmtId="0" fontId="63" fillId="96" borderId="390"/>
    <xf numFmtId="4" fontId="58" fillId="49" borderId="390" applyNumberFormat="0" applyProtection="0">
      <alignment horizontal="center" vertical="center" wrapText="1"/>
    </xf>
    <xf numFmtId="4" fontId="98" fillId="49" borderId="390" applyNumberFormat="0" applyProtection="0">
      <alignment horizontal="right" vertical="center"/>
    </xf>
    <xf numFmtId="0" fontId="55" fillId="41" borderId="388" applyNumberFormat="0" applyProtection="0">
      <alignment horizontal="centerContinuous" vertical="top"/>
    </xf>
    <xf numFmtId="0" fontId="73" fillId="75" borderId="394" applyNumberFormat="0" applyAlignment="0" applyProtection="0"/>
    <xf numFmtId="0" fontId="73" fillId="75" borderId="394" applyNumberFormat="0" applyAlignment="0" applyProtection="0"/>
    <xf numFmtId="0" fontId="74" fillId="76" borderId="387" applyNumberFormat="0" applyAlignment="0" applyProtection="0"/>
    <xf numFmtId="0" fontId="74" fillId="76" borderId="387" applyNumberFormat="0" applyAlignment="0" applyProtection="0"/>
    <xf numFmtId="0" fontId="9" fillId="0" borderId="399">
      <alignment horizontal="left" vertical="center"/>
    </xf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" fillId="70" borderId="396" applyNumberFormat="0" applyFon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2" fillId="83" borderId="397" applyNumberFormat="0" applyAlignment="0" applyProtection="0"/>
    <xf numFmtId="0" fontId="52" fillId="83" borderId="397" applyNumberFormat="0" applyAlignment="0" applyProtection="0"/>
    <xf numFmtId="0" fontId="94" fillId="76" borderId="398" applyNumberFormat="0" applyAlignment="0" applyProtection="0"/>
    <xf numFmtId="0" fontId="94" fillId="76" borderId="398" applyNumberFormat="0" applyAlignment="0" applyProtection="0"/>
    <xf numFmtId="4" fontId="58" fillId="40" borderId="388" applyNumberFormat="0" applyProtection="0">
      <alignment vertical="center"/>
    </xf>
    <xf numFmtId="4" fontId="58" fillId="40" borderId="388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56" fillId="40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8" fillId="40" borderId="388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4" fontId="95" fillId="0" borderId="390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63" fillId="44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64" fillId="89" borderId="391" applyBorder="0"/>
    <xf numFmtId="4" fontId="55" fillId="38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57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5" fillId="38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0" fontId="55" fillId="38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4" fontId="55" fillId="44" borderId="388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4" fontId="95" fillId="49" borderId="390" applyNumberFormat="0" applyProtection="0">
      <alignment horizontal="center" vertical="center" wrapTex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right" vertical="top"/>
    </xf>
    <xf numFmtId="0" fontId="95" fillId="46" borderId="388" applyNumberFormat="0" applyProtection="0">
      <alignment horizontal="left" vertical="top" indent="1"/>
    </xf>
    <xf numFmtId="0" fontId="95" fillId="46" borderId="388" applyNumberFormat="0" applyProtection="0">
      <alignment horizontal="left" vertical="top" indent="1"/>
    </xf>
    <xf numFmtId="0" fontId="53" fillId="41" borderId="388" applyNumberFormat="0" applyProtection="0">
      <alignment horizontal="left" vertical="top" indent="1"/>
    </xf>
    <xf numFmtId="0" fontId="53" fillId="41" borderId="388" applyNumberFormat="0" applyProtection="0">
      <alignment horizontal="left" vertical="top" indent="1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0" fontId="100" fillId="0" borderId="386"/>
    <xf numFmtId="0" fontId="100" fillId="0" borderId="386"/>
    <xf numFmtId="0" fontId="100" fillId="0" borderId="386"/>
    <xf numFmtId="0" fontId="100" fillId="0" borderId="386"/>
    <xf numFmtId="0" fontId="63" fillId="96" borderId="390"/>
    <xf numFmtId="0" fontId="63" fillId="96" borderId="390"/>
    <xf numFmtId="0" fontId="63" fillId="96" borderId="390"/>
    <xf numFmtId="0" fontId="63" fillId="96" borderId="390"/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" fillId="89" borderId="389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10" fontId="63" fillId="38" borderId="390" applyNumberFormat="0" applyBorder="0" applyAlignment="0" applyProtection="0"/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0" fontId="73" fillId="75" borderId="394" applyNumberFormat="0" applyAlignment="0" applyProtection="0"/>
    <xf numFmtId="4" fontId="60" fillId="44" borderId="388" applyNumberFormat="0" applyProtection="0">
      <alignment horizontal="right" vertical="center"/>
    </xf>
    <xf numFmtId="0" fontId="63" fillId="75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98" fillId="49" borderId="390" applyNumberFormat="0" applyProtection="0">
      <alignment horizontal="right" vertical="center"/>
    </xf>
    <xf numFmtId="4" fontId="5" fillId="89" borderId="389" applyNumberFormat="0" applyProtection="0">
      <alignment horizontal="left" vertical="center" indent="1"/>
    </xf>
    <xf numFmtId="0" fontId="73" fillId="75" borderId="394" applyNumberFormat="0" applyAlignment="0" applyProtection="0"/>
    <xf numFmtId="0" fontId="74" fillId="76" borderId="387" applyNumberFormat="0" applyAlignment="0" applyProtection="0"/>
    <xf numFmtId="4" fontId="5" fillId="89" borderId="389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0" fontId="94" fillId="76" borderId="398" applyNumberFormat="0" applyAlignment="0" applyProtection="0"/>
    <xf numFmtId="0" fontId="52" fillId="83" borderId="397" applyNumberForma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" fillId="70" borderId="396" applyNumberFormat="0" applyFont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2" fillId="83" borderId="397" applyNumberFormat="0" applyAlignment="0" applyProtection="0"/>
    <xf numFmtId="0" fontId="94" fillId="76" borderId="398" applyNumberFormat="0" applyAlignment="0" applyProtection="0"/>
    <xf numFmtId="4" fontId="53" fillId="39" borderId="388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0" fontId="74" fillId="76" borderId="387" applyNumberFormat="0" applyAlignment="0" applyProtection="0"/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60" fillId="44" borderId="388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4" fillId="89" borderId="391" applyBorder="0"/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0" fontId="63" fillId="96" borderId="390"/>
    <xf numFmtId="0" fontId="100" fillId="0" borderId="386"/>
    <xf numFmtId="0" fontId="100" fillId="0" borderId="386"/>
    <xf numFmtId="0" fontId="63" fillId="96" borderId="390"/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4" fontId="58" fillId="40" borderId="388" applyNumberFormat="0" applyProtection="0">
      <alignment vertical="center"/>
    </xf>
    <xf numFmtId="4" fontId="58" fillId="40" borderId="388" applyNumberFormat="0" applyProtection="0">
      <alignment vertical="center"/>
    </xf>
    <xf numFmtId="4" fontId="117" fillId="40" borderId="388" applyNumberFormat="0" applyProtection="0">
      <alignment vertical="center"/>
    </xf>
    <xf numFmtId="4" fontId="58" fillId="40" borderId="388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0" fontId="58" fillId="40" borderId="388" applyNumberFormat="0" applyProtection="0">
      <alignment horizontal="left" vertical="top" indent="1"/>
    </xf>
    <xf numFmtId="4" fontId="95" fillId="0" borderId="390" applyNumberFormat="0" applyProtection="0">
      <alignment horizontal="left" vertical="center" indent="1"/>
    </xf>
    <xf numFmtId="4" fontId="95" fillId="102" borderId="388" applyNumberFormat="0" applyProtection="0">
      <alignment horizontal="right" vertical="center"/>
    </xf>
    <xf numFmtId="4" fontId="95" fillId="103" borderId="388" applyNumberFormat="0" applyProtection="0">
      <alignment horizontal="right" vertical="center"/>
    </xf>
    <xf numFmtId="4" fontId="95" fillId="104" borderId="388" applyNumberFormat="0" applyProtection="0">
      <alignment horizontal="right" vertical="center"/>
    </xf>
    <xf numFmtId="4" fontId="95" fillId="98" borderId="388" applyNumberFormat="0" applyProtection="0">
      <alignment horizontal="right" vertical="center"/>
    </xf>
    <xf numFmtId="4" fontId="95" fillId="105" borderId="388" applyNumberFormat="0" applyProtection="0">
      <alignment horizontal="right" vertical="center"/>
    </xf>
    <xf numFmtId="4" fontId="95" fillId="106" borderId="388" applyNumberFormat="0" applyProtection="0">
      <alignment horizontal="right" vertical="center"/>
    </xf>
    <xf numFmtId="4" fontId="95" fillId="107" borderId="388" applyNumberFormat="0" applyProtection="0">
      <alignment horizontal="right" vertical="center"/>
    </xf>
    <xf numFmtId="4" fontId="95" fillId="108" borderId="388" applyNumberFormat="0" applyProtection="0">
      <alignment horizontal="right" vertical="center"/>
    </xf>
    <xf numFmtId="4" fontId="95" fillId="100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3" fillId="45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3" fillId="41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7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8" borderId="388" applyNumberFormat="0" applyProtection="0">
      <alignment horizontal="left" vertical="top" indent="1"/>
    </xf>
    <xf numFmtId="4" fontId="95" fillId="38" borderId="388" applyNumberFormat="0" applyProtection="0">
      <alignment vertical="center"/>
    </xf>
    <xf numFmtId="4" fontId="96" fillId="38" borderId="388" applyNumberFormat="0" applyProtection="0">
      <alignment vertical="center"/>
    </xf>
    <xf numFmtId="4" fontId="95" fillId="38" borderId="388" applyNumberFormat="0" applyProtection="0">
      <alignment horizontal="left" vertical="center" indent="1"/>
    </xf>
    <xf numFmtId="0" fontId="95" fillId="38" borderId="388" applyNumberFormat="0" applyProtection="0">
      <alignment horizontal="left" vertical="top" indent="1"/>
    </xf>
    <xf numFmtId="4" fontId="96" fillId="48" borderId="388" applyNumberFormat="0" applyProtection="0">
      <alignment horizontal="right" vertical="center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03" fillId="0" borderId="390" applyNumberFormat="0" applyProtection="0">
      <alignment horizontal="left" vertical="center" indent="1"/>
    </xf>
    <xf numFmtId="4" fontId="119" fillId="48" borderId="388" applyNumberFormat="0" applyProtection="0">
      <alignment horizontal="right" vertical="center"/>
    </xf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4" fontId="103" fillId="0" borderId="390" applyNumberFormat="0" applyProtection="0">
      <alignment horizontal="left" vertical="center" inden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4" fontId="95" fillId="0" borderId="390" applyNumberFormat="0" applyProtection="0">
      <alignment horizontal="right" vertical="center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4" fontId="95" fillId="90" borderId="386" applyNumberFormat="0" applyProtection="0">
      <alignment horizontal="left" vertical="center" indent="1"/>
    </xf>
    <xf numFmtId="4" fontId="99" fillId="91" borderId="386" applyNumberFormat="0" applyProtection="0">
      <alignment horizontal="left" vertical="center" indent="1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95" fillId="46" borderId="388" applyNumberFormat="0" applyProtection="0">
      <alignment horizontal="left" vertical="top" indent="1"/>
    </xf>
    <xf numFmtId="0" fontId="63" fillId="96" borderId="390"/>
    <xf numFmtId="0" fontId="63" fillId="96" borderId="390"/>
    <xf numFmtId="0" fontId="5" fillId="94" borderId="390" applyNumberFormat="0">
      <protection locked="0"/>
    </xf>
    <xf numFmtId="0" fontId="5" fillId="94" borderId="390" applyNumberFormat="0">
      <protection locked="0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0" fontId="63" fillId="70" borderId="387" applyNumberFormat="0" applyFont="0" applyAlignment="0" applyProtection="0"/>
    <xf numFmtId="4" fontId="55" fillId="28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3" fillId="40" borderId="388" applyNumberFormat="0" applyProtection="0">
      <alignment horizontal="left" vertical="center" indent="1"/>
    </xf>
    <xf numFmtId="4" fontId="63" fillId="31" borderId="387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97" fillId="40" borderId="387" applyNumberFormat="0" applyProtection="0">
      <alignment vertical="center"/>
    </xf>
    <xf numFmtId="4" fontId="63" fillId="31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0" fontId="55" fillId="41" borderId="388" applyNumberFormat="0" applyProtection="0">
      <alignment horizontal="centerContinuous" vertical="top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63" fillId="44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64" fillId="89" borderId="391" applyBorder="0"/>
    <xf numFmtId="4" fontId="55" fillId="38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57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5" fillId="38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0" fontId="55" fillId="38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4" fontId="55" fillId="44" borderId="388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4" fontId="95" fillId="49" borderId="390" applyNumberFormat="0" applyProtection="0">
      <alignment horizontal="center" vertical="center" wrapTex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right" vertical="top"/>
    </xf>
    <xf numFmtId="0" fontId="95" fillId="46" borderId="388" applyNumberFormat="0" applyProtection="0">
      <alignment horizontal="left" vertical="top" indent="1"/>
    </xf>
    <xf numFmtId="0" fontId="95" fillId="46" borderId="388" applyNumberFormat="0" applyProtection="0">
      <alignment horizontal="left" vertical="top" indent="1"/>
    </xf>
    <xf numFmtId="0" fontId="53" fillId="41" borderId="388" applyNumberFormat="0" applyProtection="0">
      <alignment horizontal="left" vertical="top" indent="1"/>
    </xf>
    <xf numFmtId="0" fontId="53" fillId="41" borderId="388" applyNumberFormat="0" applyProtection="0">
      <alignment horizontal="left" vertical="top" indent="1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" fillId="89" borderId="389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10" fontId="63" fillId="38" borderId="390" applyNumberFormat="0" applyBorder="0" applyAlignment="0" applyProtection="0"/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0" fontId="73" fillId="75" borderId="394" applyNumberFormat="0" applyAlignment="0" applyProtection="0"/>
    <xf numFmtId="4" fontId="60" fillId="44" borderId="388" applyNumberFormat="0" applyProtection="0">
      <alignment horizontal="right" vertical="center"/>
    </xf>
    <xf numFmtId="0" fontId="63" fillId="75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98" fillId="49" borderId="390" applyNumberFormat="0" applyProtection="0">
      <alignment horizontal="right" vertical="center"/>
    </xf>
    <xf numFmtId="4" fontId="5" fillId="89" borderId="389" applyNumberFormat="0" applyProtection="0">
      <alignment horizontal="left" vertical="center" indent="1"/>
    </xf>
    <xf numFmtId="0" fontId="73" fillId="75" borderId="394" applyNumberFormat="0" applyAlignment="0" applyProtection="0"/>
    <xf numFmtId="0" fontId="74" fillId="76" borderId="387" applyNumberFormat="0" applyAlignment="0" applyProtection="0"/>
    <xf numFmtId="4" fontId="5" fillId="89" borderId="389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0" fontId="94" fillId="76" borderId="398" applyNumberFormat="0" applyAlignment="0" applyProtection="0"/>
    <xf numFmtId="0" fontId="52" fillId="83" borderId="397" applyNumberForma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" fillId="70" borderId="396" applyNumberFormat="0" applyFont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2" fillId="83" borderId="397" applyNumberFormat="0" applyAlignment="0" applyProtection="0"/>
    <xf numFmtId="0" fontId="94" fillId="76" borderId="398" applyNumberFormat="0" applyAlignment="0" applyProtection="0"/>
    <xf numFmtId="4" fontId="53" fillId="39" borderId="388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0" fontId="74" fillId="76" borderId="387" applyNumberFormat="0" applyAlignment="0" applyProtection="0"/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60" fillId="44" borderId="388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4" fillId="89" borderId="391" applyBorder="0"/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0" fontId="63" fillId="96" borderId="390"/>
    <xf numFmtId="0" fontId="100" fillId="0" borderId="386"/>
    <xf numFmtId="0" fontId="100" fillId="0" borderId="386"/>
    <xf numFmtId="0" fontId="63" fillId="96" borderId="390"/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4" fontId="58" fillId="40" borderId="388" applyNumberFormat="0" applyProtection="0">
      <alignment vertical="center"/>
    </xf>
    <xf numFmtId="4" fontId="58" fillId="40" borderId="388" applyNumberFormat="0" applyProtection="0">
      <alignment vertical="center"/>
    </xf>
    <xf numFmtId="4" fontId="117" fillId="40" borderId="388" applyNumberFormat="0" applyProtection="0">
      <alignment vertical="center"/>
    </xf>
    <xf numFmtId="4" fontId="58" fillId="40" borderId="388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0" fontId="58" fillId="40" borderId="388" applyNumberFormat="0" applyProtection="0">
      <alignment horizontal="left" vertical="top" indent="1"/>
    </xf>
    <xf numFmtId="4" fontId="95" fillId="0" borderId="390" applyNumberFormat="0" applyProtection="0">
      <alignment horizontal="left" vertical="center" indent="1"/>
    </xf>
    <xf numFmtId="4" fontId="95" fillId="102" borderId="388" applyNumberFormat="0" applyProtection="0">
      <alignment horizontal="right" vertical="center"/>
    </xf>
    <xf numFmtId="4" fontId="95" fillId="103" borderId="388" applyNumberFormat="0" applyProtection="0">
      <alignment horizontal="right" vertical="center"/>
    </xf>
    <xf numFmtId="4" fontId="95" fillId="104" borderId="388" applyNumberFormat="0" applyProtection="0">
      <alignment horizontal="right" vertical="center"/>
    </xf>
    <xf numFmtId="4" fontId="95" fillId="98" borderId="388" applyNumberFormat="0" applyProtection="0">
      <alignment horizontal="right" vertical="center"/>
    </xf>
    <xf numFmtId="4" fontId="95" fillId="105" borderId="388" applyNumberFormat="0" applyProtection="0">
      <alignment horizontal="right" vertical="center"/>
    </xf>
    <xf numFmtId="4" fontId="95" fillId="106" borderId="388" applyNumberFormat="0" applyProtection="0">
      <alignment horizontal="right" vertical="center"/>
    </xf>
    <xf numFmtId="4" fontId="95" fillId="107" borderId="388" applyNumberFormat="0" applyProtection="0">
      <alignment horizontal="right" vertical="center"/>
    </xf>
    <xf numFmtId="4" fontId="95" fillId="108" borderId="388" applyNumberFormat="0" applyProtection="0">
      <alignment horizontal="right" vertical="center"/>
    </xf>
    <xf numFmtId="4" fontId="95" fillId="100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3" fillId="45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3" fillId="41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7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8" borderId="388" applyNumberFormat="0" applyProtection="0">
      <alignment horizontal="left" vertical="top" indent="1"/>
    </xf>
    <xf numFmtId="4" fontId="95" fillId="38" borderId="388" applyNumberFormat="0" applyProtection="0">
      <alignment vertical="center"/>
    </xf>
    <xf numFmtId="4" fontId="96" fillId="38" borderId="388" applyNumberFormat="0" applyProtection="0">
      <alignment vertical="center"/>
    </xf>
    <xf numFmtId="4" fontId="95" fillId="38" borderId="388" applyNumberFormat="0" applyProtection="0">
      <alignment horizontal="left" vertical="center" indent="1"/>
    </xf>
    <xf numFmtId="0" fontId="95" fillId="38" borderId="388" applyNumberFormat="0" applyProtection="0">
      <alignment horizontal="left" vertical="top" indent="1"/>
    </xf>
    <xf numFmtId="4" fontId="96" fillId="48" borderId="388" applyNumberFormat="0" applyProtection="0">
      <alignment horizontal="right" vertical="center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03" fillId="0" borderId="390" applyNumberFormat="0" applyProtection="0">
      <alignment horizontal="left" vertical="center" indent="1"/>
    </xf>
    <xf numFmtId="4" fontId="119" fillId="48" borderId="388" applyNumberFormat="0" applyProtection="0">
      <alignment horizontal="right" vertical="center"/>
    </xf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4" fontId="95" fillId="90" borderId="386" applyNumberFormat="0" applyProtection="0">
      <alignment horizontal="left" vertical="center" indent="1"/>
    </xf>
    <xf numFmtId="4" fontId="99" fillId="91" borderId="386" applyNumberFormat="0" applyProtection="0">
      <alignment horizontal="left" vertical="center" indent="1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95" fillId="46" borderId="388" applyNumberFormat="0" applyProtection="0">
      <alignment horizontal="left" vertical="top" indent="1"/>
    </xf>
    <xf numFmtId="0" fontId="63" fillId="96" borderId="390"/>
    <xf numFmtId="0" fontId="63" fillId="96" borderId="390"/>
    <xf numFmtId="0" fontId="58" fillId="39" borderId="388" applyNumberFormat="0" applyProtection="0">
      <alignment horizontal="left" vertical="top" indent="1"/>
    </xf>
    <xf numFmtId="0" fontId="89" fillId="71" borderId="387" applyNumberFormat="0" applyAlignment="0" applyProtection="0"/>
    <xf numFmtId="4" fontId="53" fillId="40" borderId="388" applyNumberFormat="0" applyProtection="0">
      <alignment horizontal="left" vertical="center" indent="1"/>
    </xf>
    <xf numFmtId="0" fontId="63" fillId="70" borderId="387" applyNumberFormat="0" applyFont="0" applyAlignment="0" applyProtection="0"/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4" fontId="63" fillId="86" borderId="387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top" indent="1"/>
    </xf>
    <xf numFmtId="4" fontId="55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5" fillId="38" borderId="388" applyNumberFormat="0" applyProtection="0">
      <alignment horizontal="left" vertical="center" indent="1"/>
    </xf>
    <xf numFmtId="0" fontId="55" fillId="38" borderId="388" applyNumberFormat="0" applyProtection="0">
      <alignment horizontal="left" vertical="top" indent="1"/>
    </xf>
    <xf numFmtId="4" fontId="55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0" fontId="55" fillId="41" borderId="388" applyNumberFormat="0" applyProtection="0">
      <alignment horizontal="left" vertical="top" indent="1"/>
    </xf>
    <xf numFmtId="4" fontId="60" fillId="44" borderId="388" applyNumberFormat="0" applyProtection="0">
      <alignment horizontal="right" vertical="center"/>
    </xf>
    <xf numFmtId="0" fontId="52" fillId="83" borderId="397" applyNumberFormat="0" applyAlignment="0" applyProtection="0"/>
    <xf numFmtId="0" fontId="53" fillId="40" borderId="388" applyNumberFormat="0" applyProtection="0">
      <alignment horizontal="left" vertical="top" indent="1"/>
    </xf>
    <xf numFmtId="4" fontId="63" fillId="40" borderId="387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0" fontId="55" fillId="41" borderId="388" applyNumberFormat="0" applyProtection="0">
      <alignment horizontal="centerContinuous" vertical="top"/>
    </xf>
    <xf numFmtId="0" fontId="73" fillId="75" borderId="394" applyNumberFormat="0" applyAlignment="0" applyProtection="0"/>
    <xf numFmtId="0" fontId="74" fillId="76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74" fillId="76" borderId="387" applyNumberFormat="0" applyAlignment="0" applyProtection="0"/>
    <xf numFmtId="0" fontId="5" fillId="70" borderId="396" applyNumberFormat="0" applyFon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2" fillId="83" borderId="397" applyNumberFormat="0" applyAlignment="0" applyProtection="0"/>
    <xf numFmtId="0" fontId="94" fillId="76" borderId="398" applyNumberFormat="0" applyAlignment="0" applyProtection="0"/>
    <xf numFmtId="4" fontId="95" fillId="39" borderId="386" applyNumberFormat="0" applyProtection="0">
      <alignment vertical="center"/>
    </xf>
    <xf numFmtId="4" fontId="63" fillId="39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6" fillId="39" borderId="386" applyNumberFormat="0" applyProtection="0">
      <alignment vertical="center"/>
    </xf>
    <xf numFmtId="4" fontId="56" fillId="40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5" fillId="39" borderId="386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0" fontId="74" fillId="76" borderId="387" applyNumberFormat="0" applyAlignment="0" applyProtection="0"/>
    <xf numFmtId="0" fontId="73" fillId="75" borderId="394" applyNumberFormat="0" applyAlignment="0" applyProtection="0"/>
    <xf numFmtId="4" fontId="95" fillId="39" borderId="386" applyNumberFormat="0" applyProtection="0">
      <alignment vertical="center"/>
    </xf>
    <xf numFmtId="4" fontId="55" fillId="28" borderId="388" applyNumberFormat="0" applyProtection="0">
      <alignment horizontal="right" vertical="center"/>
    </xf>
    <xf numFmtId="4" fontId="63" fillId="85" borderId="387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4" fontId="53" fillId="40" borderId="388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4" fontId="56" fillId="40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63" fillId="39" borderId="387" applyNumberFormat="0" applyProtection="0">
      <alignment vertical="center"/>
    </xf>
    <xf numFmtId="4" fontId="58" fillId="40" borderId="388" applyNumberFormat="0" applyProtection="0">
      <alignment vertical="center"/>
    </xf>
    <xf numFmtId="0" fontId="94" fillId="76" borderId="398" applyNumberFormat="0" applyAlignment="0" applyProtection="0"/>
    <xf numFmtId="0" fontId="94" fillId="76" borderId="398" applyNumberFormat="0" applyAlignment="0" applyProtection="0"/>
    <xf numFmtId="0" fontId="52" fillId="83" borderId="397" applyNumberForma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5" fillId="70" borderId="396" applyNumberFormat="0" applyFon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74" fillId="76" borderId="387" applyNumberFormat="0" applyAlignment="0" applyProtection="0"/>
    <xf numFmtId="0" fontId="63" fillId="70" borderId="387" applyNumberFormat="0" applyFon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90" fillId="80" borderId="395" applyNumberFormat="0" applyAlignment="0" applyProtection="0"/>
    <xf numFmtId="0" fontId="9" fillId="0" borderId="399">
      <alignment horizontal="left" vertical="center"/>
    </xf>
    <xf numFmtId="0" fontId="90" fillId="80" borderId="395" applyNumberFormat="0" applyAlignment="0" applyProtection="0"/>
    <xf numFmtId="0" fontId="89" fillId="71" borderId="387" applyNumberForma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2" fillId="83" borderId="397" applyNumberFormat="0" applyAlignment="0" applyProtection="0"/>
    <xf numFmtId="0" fontId="94" fillId="76" borderId="398" applyNumberFormat="0" applyAlignment="0" applyProtection="0"/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53" fillId="39" borderId="388" applyNumberFormat="0" applyProtection="0">
      <alignment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5" fillId="29" borderId="386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4" fontId="55" fillId="29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5" fillId="35" borderId="388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" fillId="89" borderId="389" applyNumberFormat="0" applyProtection="0">
      <alignment horizontal="left" vertical="center" indent="1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" fillId="89" borderId="389" applyNumberFormat="0" applyProtection="0">
      <alignment horizontal="left" vertical="center" indent="1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4" borderId="389" applyNumberFormat="0" applyProtection="0">
      <alignment horizontal="left" vertical="center" indent="1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95" fillId="39" borderId="386" applyNumberFormat="0" applyProtection="0">
      <alignment vertical="center"/>
    </xf>
    <xf numFmtId="4" fontId="63" fillId="44" borderId="389" applyNumberFormat="0" applyProtection="0">
      <alignment horizontal="left" vertical="center" indent="1"/>
    </xf>
    <xf numFmtId="0" fontId="89" fillId="71" borderId="387" applyNumberFormat="0" applyAlignment="0" applyProtection="0"/>
    <xf numFmtId="4" fontId="63" fillId="46" borderId="389" applyNumberFormat="0" applyProtection="0">
      <alignment horizontal="left" vertical="center" indent="1"/>
    </xf>
    <xf numFmtId="4" fontId="63" fillId="39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63" fillId="46" borderId="389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8" fillId="39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4" fontId="56" fillId="40" borderId="388" applyNumberFormat="0" applyProtection="0">
      <alignment vertical="center"/>
    </xf>
    <xf numFmtId="0" fontId="63" fillId="70" borderId="387" applyNumberFormat="0" applyFont="0" applyAlignment="0" applyProtection="0"/>
    <xf numFmtId="0" fontId="64" fillId="89" borderId="391" applyBorder="0"/>
    <xf numFmtId="4" fontId="55" fillId="38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57" fillId="38" borderId="388" applyNumberFormat="0" applyProtection="0">
      <alignment vertical="center"/>
    </xf>
    <xf numFmtId="0" fontId="89" fillId="71" borderId="387" applyNumberFormat="0" applyAlignment="0" applyProtection="0"/>
    <xf numFmtId="4" fontId="55" fillId="38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0" fontId="55" fillId="38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centerContinuous" vertical="top"/>
    </xf>
    <xf numFmtId="0" fontId="95" fillId="46" borderId="388" applyNumberFormat="0" applyProtection="0">
      <alignment horizontal="left" vertical="top" indent="1"/>
    </xf>
    <xf numFmtId="0" fontId="95" fillId="46" borderId="388" applyNumberFormat="0" applyProtection="0">
      <alignment horizontal="left" vertical="top" indent="1"/>
    </xf>
    <xf numFmtId="0" fontId="55" fillId="41" borderId="388" applyNumberFormat="0" applyProtection="0">
      <alignment horizontal="centerContinuous" vertical="top"/>
    </xf>
    <xf numFmtId="0" fontId="89" fillId="71" borderId="387" applyNumberFormat="0" applyAlignment="0" applyProtection="0"/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60" fillId="44" borderId="388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63" fillId="40" borderId="387" applyNumberFormat="0" applyProtection="0">
      <alignment horizontal="left" vertical="center" indent="1"/>
    </xf>
    <xf numFmtId="0" fontId="89" fillId="71" borderId="387" applyNumberFormat="0" applyAlignment="0" applyProtection="0"/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73" fillId="75" borderId="394" applyNumberFormat="0" applyAlignment="0" applyProtection="0"/>
    <xf numFmtId="0" fontId="73" fillId="75" borderId="394" applyNumberFormat="0" applyAlignment="0" applyProtection="0"/>
    <xf numFmtId="0" fontId="74" fillId="76" borderId="387" applyNumberFormat="0" applyAlignment="0" applyProtection="0"/>
    <xf numFmtId="0" fontId="74" fillId="76" borderId="387" applyNumberFormat="0" applyAlignment="0" applyProtection="0"/>
    <xf numFmtId="0" fontId="73" fillId="75" borderId="394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4" fontId="58" fillId="40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58" fillId="40" borderId="388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0" fontId="74" fillId="76" borderId="387" applyNumberFormat="0" applyAlignment="0" applyProtection="0"/>
    <xf numFmtId="0" fontId="73" fillId="75" borderId="394" applyNumberFormat="0" applyAlignment="0" applyProtection="0"/>
    <xf numFmtId="4" fontId="95" fillId="39" borderId="386" applyNumberFormat="0" applyProtection="0">
      <alignment vertical="center"/>
    </xf>
    <xf numFmtId="0" fontId="73" fillId="75" borderId="394" applyNumberFormat="0" applyAlignment="0" applyProtection="0"/>
    <xf numFmtId="0" fontId="55" fillId="41" borderId="388" applyNumberFormat="0" applyProtection="0">
      <alignment horizontal="centerContinuous" vertical="top"/>
    </xf>
    <xf numFmtId="4" fontId="55" fillId="28" borderId="388" applyNumberFormat="0" applyProtection="0">
      <alignment horizontal="right" vertical="center"/>
    </xf>
    <xf numFmtId="4" fontId="63" fillId="85" borderId="387" applyNumberFormat="0" applyProtection="0">
      <alignment horizontal="left" vertical="center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4" fontId="63" fillId="40" borderId="387" applyNumberFormat="0" applyProtection="0">
      <alignment horizontal="left" vertical="center" indent="1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0" fontId="9" fillId="0" borderId="399">
      <alignment horizontal="left" vertical="center"/>
    </xf>
    <xf numFmtId="0" fontId="9" fillId="0" borderId="399">
      <alignment horizontal="left" vertical="center"/>
    </xf>
    <xf numFmtId="0" fontId="89" fillId="71" borderId="387" applyNumberForma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63" fillId="70" borderId="387" applyNumberFormat="0" applyFon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74" fillId="76" borderId="387" applyNumberForma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" fillId="70" borderId="396" applyNumberFormat="0" applyFon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9" fillId="0" borderId="399">
      <alignment horizontal="left" vertical="center"/>
    </xf>
    <xf numFmtId="0" fontId="9" fillId="0" borderId="399">
      <alignment horizontal="left" vertical="center"/>
    </xf>
    <xf numFmtId="0" fontId="9" fillId="0" borderId="399">
      <alignment horizontal="left" vertical="center"/>
    </xf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73" fillId="75" borderId="394" applyNumberForma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2" fillId="83" borderId="397" applyNumberFormat="0" applyAlignment="0" applyProtection="0"/>
    <xf numFmtId="0" fontId="52" fillId="83" borderId="397" applyNumberFormat="0" applyAlignment="0" applyProtection="0"/>
    <xf numFmtId="0" fontId="94" fillId="76" borderId="398" applyNumberFormat="0" applyAlignment="0" applyProtection="0"/>
    <xf numFmtId="0" fontId="94" fillId="76" borderId="398" applyNumberFormat="0" applyAlignment="0" applyProtection="0"/>
    <xf numFmtId="4" fontId="53" fillId="39" borderId="388" applyNumberFormat="0" applyProtection="0">
      <alignment vertical="center"/>
    </xf>
    <xf numFmtId="4" fontId="96" fillId="39" borderId="386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5" fillId="39" borderId="386" applyNumberFormat="0" applyProtection="0">
      <alignment horizontal="left" vertical="center" indent="1"/>
    </xf>
    <xf numFmtId="0" fontId="58" fillId="39" borderId="388" applyNumberFormat="0" applyProtection="0">
      <alignment horizontal="left" vertical="top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58" fillId="40" borderId="388" applyNumberFormat="0" applyProtection="0">
      <alignment vertical="center"/>
    </xf>
    <xf numFmtId="4" fontId="58" fillId="40" borderId="388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56" fillId="40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8" fillId="40" borderId="388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8" fillId="88" borderId="386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63" fillId="44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64" fillId="89" borderId="391" applyBorder="0"/>
    <xf numFmtId="4" fontId="55" fillId="38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57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5" fillId="38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0" fontId="55" fillId="38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4" fontId="55" fillId="44" borderId="388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4" fontId="95" fillId="49" borderId="390" applyNumberFormat="0" applyProtection="0">
      <alignment horizontal="center" vertical="center" wrapTex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right" vertical="top"/>
    </xf>
    <xf numFmtId="0" fontId="95" fillId="46" borderId="388" applyNumberFormat="0" applyProtection="0">
      <alignment horizontal="left" vertical="top" indent="1"/>
    </xf>
    <xf numFmtId="0" fontId="95" fillId="46" borderId="388" applyNumberFormat="0" applyProtection="0">
      <alignment horizontal="left" vertical="top" indent="1"/>
    </xf>
    <xf numFmtId="0" fontId="53" fillId="41" borderId="388" applyNumberFormat="0" applyProtection="0">
      <alignment horizontal="left" vertical="top" indent="1"/>
    </xf>
    <xf numFmtId="0" fontId="53" fillId="41" borderId="388" applyNumberFormat="0" applyProtection="0">
      <alignment horizontal="left" vertical="top" indent="1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0" fontId="100" fillId="0" borderId="386"/>
    <xf numFmtId="0" fontId="100" fillId="0" borderId="386"/>
    <xf numFmtId="0" fontId="100" fillId="0" borderId="386"/>
    <xf numFmtId="0" fontId="100" fillId="0" borderId="386"/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63" fillId="39" borderId="387" applyNumberFormat="0" applyProtection="0">
      <alignment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" fillId="89" borderId="389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0" fontId="89" fillId="71" borderId="387" applyNumberFormat="0" applyAlignment="0" applyProtection="0"/>
    <xf numFmtId="4" fontId="63" fillId="32" borderId="387" applyNumberFormat="0" applyProtection="0">
      <alignment horizontal="right" vertical="center"/>
    </xf>
    <xf numFmtId="10" fontId="63" fillId="38" borderId="390" applyNumberFormat="0" applyBorder="0" applyAlignment="0" applyProtection="0"/>
    <xf numFmtId="0" fontId="94" fillId="76" borderId="398" applyNumberFormat="0" applyAlignment="0" applyProtection="0"/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0" fontId="73" fillId="75" borderId="394" applyNumberFormat="0" applyAlignment="0" applyProtection="0"/>
    <xf numFmtId="4" fontId="63" fillId="39" borderId="387" applyNumberFormat="0" applyProtection="0">
      <alignment vertical="center"/>
    </xf>
    <xf numFmtId="4" fontId="60" fillId="44" borderId="388" applyNumberFormat="0" applyProtection="0">
      <alignment horizontal="right" vertical="center"/>
    </xf>
    <xf numFmtId="0" fontId="63" fillId="75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98" fillId="49" borderId="390" applyNumberFormat="0" applyProtection="0">
      <alignment horizontal="right" vertical="center"/>
    </xf>
    <xf numFmtId="4" fontId="5" fillId="89" borderId="389" applyNumberFormat="0" applyProtection="0">
      <alignment horizontal="left" vertical="center" indent="1"/>
    </xf>
    <xf numFmtId="0" fontId="73" fillId="75" borderId="394" applyNumberFormat="0" applyAlignment="0" applyProtection="0"/>
    <xf numFmtId="0" fontId="74" fillId="76" borderId="387" applyNumberFormat="0" applyAlignment="0" applyProtection="0"/>
    <xf numFmtId="4" fontId="5" fillId="89" borderId="389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0" fontId="94" fillId="76" borderId="398" applyNumberFormat="0" applyAlignment="0" applyProtection="0"/>
    <xf numFmtId="0" fontId="52" fillId="83" borderId="397" applyNumberForma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" fillId="70" borderId="396" applyNumberFormat="0" applyFont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2" fillId="83" borderId="397" applyNumberFormat="0" applyAlignment="0" applyProtection="0"/>
    <xf numFmtId="0" fontId="94" fillId="76" borderId="398" applyNumberFormat="0" applyAlignment="0" applyProtection="0"/>
    <xf numFmtId="4" fontId="53" fillId="39" borderId="388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0" fontId="74" fillId="76" borderId="387" applyNumberFormat="0" applyAlignment="0" applyProtection="0"/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60" fillId="44" borderId="388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4" fillId="89" borderId="391" applyBorder="0"/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0" fontId="63" fillId="96" borderId="390"/>
    <xf numFmtId="0" fontId="100" fillId="0" borderId="386"/>
    <xf numFmtId="0" fontId="100" fillId="0" borderId="386"/>
    <xf numFmtId="0" fontId="63" fillId="96" borderId="390"/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3" fillId="40" borderId="388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4" fontId="97" fillId="40" borderId="387" applyNumberFormat="0" applyProtection="0">
      <alignment vertical="center"/>
    </xf>
    <xf numFmtId="4" fontId="56" fillId="40" borderId="388" applyNumberFormat="0" applyProtection="0">
      <alignment vertical="center"/>
    </xf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4" fontId="53" fillId="40" borderId="388" applyNumberFormat="0" applyProtection="0">
      <alignment horizontal="left" vertical="center" indent="1"/>
    </xf>
    <xf numFmtId="0" fontId="58" fillId="39" borderId="388" applyNumberFormat="0" applyProtection="0">
      <alignment horizontal="left" vertical="top" indent="1"/>
    </xf>
    <xf numFmtId="4" fontId="63" fillId="84" borderId="386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58" fillId="40" borderId="388" applyNumberFormat="0" applyProtection="0">
      <alignment vertical="center"/>
    </xf>
    <xf numFmtId="4" fontId="58" fillId="40" borderId="388" applyNumberFormat="0" applyProtection="0">
      <alignment vertical="center"/>
    </xf>
    <xf numFmtId="4" fontId="117" fillId="40" borderId="388" applyNumberFormat="0" applyProtection="0">
      <alignment vertical="center"/>
    </xf>
    <xf numFmtId="4" fontId="58" fillId="40" borderId="388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0" fontId="58" fillId="40" borderId="388" applyNumberFormat="0" applyProtection="0">
      <alignment horizontal="left" vertical="top" indent="1"/>
    </xf>
    <xf numFmtId="4" fontId="63" fillId="33" borderId="389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4" fontId="95" fillId="33" borderId="386" applyNumberFormat="0" applyProtection="0">
      <alignment horizontal="right" vertical="center"/>
    </xf>
    <xf numFmtId="4" fontId="95" fillId="102" borderId="388" applyNumberFormat="0" applyProtection="0">
      <alignment horizontal="right" vertical="center"/>
    </xf>
    <xf numFmtId="4" fontId="95" fillId="103" borderId="388" applyNumberFormat="0" applyProtection="0">
      <alignment horizontal="right" vertical="center"/>
    </xf>
    <xf numFmtId="4" fontId="95" fillId="104" borderId="388" applyNumberFormat="0" applyProtection="0">
      <alignment horizontal="right" vertical="center"/>
    </xf>
    <xf numFmtId="4" fontId="95" fillId="98" borderId="388" applyNumberFormat="0" applyProtection="0">
      <alignment horizontal="right" vertical="center"/>
    </xf>
    <xf numFmtId="4" fontId="95" fillId="105" borderId="388" applyNumberFormat="0" applyProtection="0">
      <alignment horizontal="right" vertical="center"/>
    </xf>
    <xf numFmtId="4" fontId="95" fillId="106" borderId="388" applyNumberFormat="0" applyProtection="0">
      <alignment horizontal="right" vertical="center"/>
    </xf>
    <xf numFmtId="4" fontId="95" fillId="107" borderId="388" applyNumberFormat="0" applyProtection="0">
      <alignment horizontal="right" vertical="center"/>
    </xf>
    <xf numFmtId="4" fontId="95" fillId="108" borderId="388" applyNumberFormat="0" applyProtection="0">
      <alignment horizontal="right" vertical="center"/>
    </xf>
    <xf numFmtId="4" fontId="95" fillId="100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4" fontId="63" fillId="32" borderId="387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0" fontId="89" fillId="71" borderId="387" applyNumberFormat="0" applyAlignment="0" applyProtection="0"/>
    <xf numFmtId="4" fontId="53" fillId="39" borderId="388" applyNumberFormat="0" applyProtection="0">
      <alignment vertical="center"/>
    </xf>
    <xf numFmtId="0" fontId="64" fillId="0" borderId="389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3" fillId="45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3" fillId="41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7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8" borderId="388" applyNumberFormat="0" applyProtection="0">
      <alignment horizontal="left" vertical="top" indent="1"/>
    </xf>
    <xf numFmtId="4" fontId="95" fillId="38" borderId="388" applyNumberFormat="0" applyProtection="0">
      <alignment vertical="center"/>
    </xf>
    <xf numFmtId="4" fontId="96" fillId="38" borderId="388" applyNumberFormat="0" applyProtection="0">
      <alignment vertical="center"/>
    </xf>
    <xf numFmtId="4" fontId="95" fillId="38" borderId="388" applyNumberFormat="0" applyProtection="0">
      <alignment horizontal="left" vertical="center" indent="1"/>
    </xf>
    <xf numFmtId="0" fontId="95" fillId="38" borderId="388" applyNumberFormat="0" applyProtection="0">
      <alignment horizontal="left" vertical="top" indent="1"/>
    </xf>
    <xf numFmtId="4" fontId="96" fillId="48" borderId="388" applyNumberFormat="0" applyProtection="0">
      <alignment horizontal="right" vertical="center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03" fillId="0" borderId="390" applyNumberFormat="0" applyProtection="0">
      <alignment horizontal="left" vertical="center" indent="1"/>
    </xf>
    <xf numFmtId="4" fontId="119" fillId="48" borderId="388" applyNumberFormat="0" applyProtection="0">
      <alignment horizontal="right" vertical="center"/>
    </xf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0" fontId="89" fillId="71" borderId="387" applyNumberFormat="0" applyAlignment="0" applyProtection="0"/>
    <xf numFmtId="4" fontId="63" fillId="34" borderId="387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95" fillId="90" borderId="386" applyNumberFormat="0" applyProtection="0">
      <alignment horizontal="left" vertical="center" indent="1"/>
    </xf>
    <xf numFmtId="4" fontId="99" fillId="91" borderId="386" applyNumberFormat="0" applyProtection="0">
      <alignment horizontal="left" vertical="center" indent="1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95" fillId="46" borderId="388" applyNumberFormat="0" applyProtection="0">
      <alignment horizontal="left" vertical="top" indent="1"/>
    </xf>
    <xf numFmtId="0" fontId="63" fillId="96" borderId="390"/>
    <xf numFmtId="0" fontId="63" fillId="96" borderId="39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" fillId="70" borderId="396" applyNumberFormat="0" applyFon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2" fillId="83" borderId="397" applyNumberFormat="0" applyAlignment="0" applyProtection="0"/>
    <xf numFmtId="0" fontId="52" fillId="83" borderId="397" applyNumberFormat="0" applyAlignment="0" applyProtection="0"/>
    <xf numFmtId="0" fontId="94" fillId="76" borderId="398" applyNumberFormat="0" applyAlignment="0" applyProtection="0"/>
    <xf numFmtId="0" fontId="94" fillId="76" borderId="398" applyNumberFormat="0" applyAlignment="0" applyProtection="0"/>
    <xf numFmtId="0" fontId="55" fillId="41" borderId="388" applyNumberFormat="0" applyProtection="0">
      <alignment horizontal="centerContinuous" vertical="top"/>
    </xf>
    <xf numFmtId="4" fontId="58" fillId="40" borderId="388" applyNumberFormat="0" applyProtection="0">
      <alignment vertical="center"/>
    </xf>
    <xf numFmtId="4" fontId="58" fillId="40" borderId="388" applyNumberFormat="0" applyProtection="0">
      <alignment vertical="center"/>
    </xf>
    <xf numFmtId="0" fontId="73" fillId="75" borderId="394" applyNumberFormat="0" applyAlignment="0" applyProtection="0"/>
    <xf numFmtId="0" fontId="74" fillId="76" borderId="387" applyNumberFormat="0" applyAlignment="0" applyProtection="0"/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56" fillId="40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8" fillId="40" borderId="388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0" fontId="89" fillId="71" borderId="387" applyNumberFormat="0" applyAlignment="0" applyProtection="0"/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63" fillId="44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64" fillId="89" borderId="391" applyBorder="0"/>
    <xf numFmtId="4" fontId="55" fillId="38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57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5" fillId="38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0" fontId="55" fillId="38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4" fontId="55" fillId="44" borderId="388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4" fontId="95" fillId="49" borderId="390" applyNumberFormat="0" applyProtection="0">
      <alignment horizontal="center" vertical="center" wrapTex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right" vertical="top"/>
    </xf>
    <xf numFmtId="0" fontId="95" fillId="46" borderId="388" applyNumberFormat="0" applyProtection="0">
      <alignment horizontal="left" vertical="top" indent="1"/>
    </xf>
    <xf numFmtId="0" fontId="95" fillId="46" borderId="388" applyNumberFormat="0" applyProtection="0">
      <alignment horizontal="left" vertical="top" indent="1"/>
    </xf>
    <xf numFmtId="0" fontId="53" fillId="41" borderId="388" applyNumberFormat="0" applyProtection="0">
      <alignment horizontal="left" vertical="top" indent="1"/>
    </xf>
    <xf numFmtId="0" fontId="53" fillId="41" borderId="388" applyNumberFormat="0" applyProtection="0">
      <alignment horizontal="left" vertical="top" indent="1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8" fillId="40" borderId="388" applyNumberFormat="0" applyProtection="0">
      <alignment vertical="center"/>
    </xf>
    <xf numFmtId="4" fontId="5" fillId="89" borderId="389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0" fontId="89" fillId="71" borderId="387" applyNumberFormat="0" applyAlignment="0" applyProtection="0"/>
    <xf numFmtId="10" fontId="63" fillId="38" borderId="390" applyNumberFormat="0" applyBorder="0" applyAlignment="0" applyProtection="0"/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0" fontId="73" fillId="75" borderId="394" applyNumberFormat="0" applyAlignment="0" applyProtection="0"/>
    <xf numFmtId="4" fontId="60" fillId="44" borderId="388" applyNumberFormat="0" applyProtection="0">
      <alignment horizontal="right" vertical="center"/>
    </xf>
    <xf numFmtId="0" fontId="63" fillId="75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98" fillId="49" borderId="390" applyNumberFormat="0" applyProtection="0">
      <alignment horizontal="right" vertical="center"/>
    </xf>
    <xf numFmtId="4" fontId="5" fillId="89" borderId="389" applyNumberFormat="0" applyProtection="0">
      <alignment horizontal="left" vertical="center" indent="1"/>
    </xf>
    <xf numFmtId="0" fontId="73" fillId="75" borderId="394" applyNumberFormat="0" applyAlignment="0" applyProtection="0"/>
    <xf numFmtId="0" fontId="74" fillId="76" borderId="387" applyNumberFormat="0" applyAlignment="0" applyProtection="0"/>
    <xf numFmtId="4" fontId="5" fillId="89" borderId="389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0" fontId="94" fillId="76" borderId="398" applyNumberFormat="0" applyAlignment="0" applyProtection="0"/>
    <xf numFmtId="0" fontId="52" fillId="83" borderId="397" applyNumberForma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" fillId="70" borderId="396" applyNumberFormat="0" applyFont="0" applyAlignment="0" applyProtection="0"/>
    <xf numFmtId="0" fontId="89" fillId="71" borderId="387" applyNumberFormat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2" fillId="83" borderId="397" applyNumberFormat="0" applyAlignment="0" applyProtection="0"/>
    <xf numFmtId="0" fontId="94" fillId="76" borderId="398" applyNumberFormat="0" applyAlignment="0" applyProtection="0"/>
    <xf numFmtId="4" fontId="53" fillId="39" borderId="388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0" fontId="74" fillId="76" borderId="387" applyNumberFormat="0" applyAlignment="0" applyProtection="0"/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60" fillId="44" borderId="388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4" fillId="89" borderId="391" applyBorder="0"/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0" fontId="63" fillId="96" borderId="390"/>
    <xf numFmtId="0" fontId="100" fillId="0" borderId="386"/>
    <xf numFmtId="0" fontId="100" fillId="0" borderId="386"/>
    <xf numFmtId="0" fontId="63" fillId="96" borderId="390"/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63" fillId="35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97" fillId="40" borderId="387" applyNumberFormat="0" applyProtection="0">
      <alignment vertical="center"/>
    </xf>
    <xf numFmtId="0" fontId="89" fillId="71" borderId="387" applyNumberFormat="0" applyAlignment="0" applyProtection="0"/>
    <xf numFmtId="0" fontId="89" fillId="71" borderId="387" applyNumberFormat="0" applyAlignment="0" applyProtection="0"/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4" fontId="58" fillId="40" borderId="388" applyNumberFormat="0" applyProtection="0">
      <alignment vertical="center"/>
    </xf>
    <xf numFmtId="4" fontId="58" fillId="40" borderId="388" applyNumberFormat="0" applyProtection="0">
      <alignment vertical="center"/>
    </xf>
    <xf numFmtId="4" fontId="117" fillId="40" borderId="388" applyNumberFormat="0" applyProtection="0">
      <alignment vertical="center"/>
    </xf>
    <xf numFmtId="4" fontId="58" fillId="40" borderId="388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0" fontId="58" fillId="40" borderId="388" applyNumberFormat="0" applyProtection="0">
      <alignment horizontal="left" vertical="top" indent="1"/>
    </xf>
    <xf numFmtId="4" fontId="95" fillId="0" borderId="390" applyNumberFormat="0" applyProtection="0">
      <alignment horizontal="left" vertical="center" indent="1"/>
    </xf>
    <xf numFmtId="4" fontId="95" fillId="102" borderId="388" applyNumberFormat="0" applyProtection="0">
      <alignment horizontal="right" vertical="center"/>
    </xf>
    <xf numFmtId="4" fontId="95" fillId="103" borderId="388" applyNumberFormat="0" applyProtection="0">
      <alignment horizontal="right" vertical="center"/>
    </xf>
    <xf numFmtId="4" fontId="95" fillId="104" borderId="388" applyNumberFormat="0" applyProtection="0">
      <alignment horizontal="right" vertical="center"/>
    </xf>
    <xf numFmtId="4" fontId="95" fillId="98" borderId="388" applyNumberFormat="0" applyProtection="0">
      <alignment horizontal="right" vertical="center"/>
    </xf>
    <xf numFmtId="4" fontId="95" fillId="105" borderId="388" applyNumberFormat="0" applyProtection="0">
      <alignment horizontal="right" vertical="center"/>
    </xf>
    <xf numFmtId="4" fontId="95" fillId="106" borderId="388" applyNumberFormat="0" applyProtection="0">
      <alignment horizontal="right" vertical="center"/>
    </xf>
    <xf numFmtId="4" fontId="95" fillId="107" borderId="388" applyNumberFormat="0" applyProtection="0">
      <alignment horizontal="right" vertical="center"/>
    </xf>
    <xf numFmtId="4" fontId="95" fillId="108" borderId="388" applyNumberFormat="0" applyProtection="0">
      <alignment horizontal="right" vertical="center"/>
    </xf>
    <xf numFmtId="4" fontId="95" fillId="100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3" fillId="45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3" fillId="41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7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8" borderId="388" applyNumberFormat="0" applyProtection="0">
      <alignment horizontal="left" vertical="top" indent="1"/>
    </xf>
    <xf numFmtId="4" fontId="95" fillId="38" borderId="388" applyNumberFormat="0" applyProtection="0">
      <alignment vertical="center"/>
    </xf>
    <xf numFmtId="4" fontId="96" fillId="38" borderId="388" applyNumberFormat="0" applyProtection="0">
      <alignment vertical="center"/>
    </xf>
    <xf numFmtId="4" fontId="95" fillId="38" borderId="388" applyNumberFormat="0" applyProtection="0">
      <alignment horizontal="left" vertical="center" indent="1"/>
    </xf>
    <xf numFmtId="0" fontId="95" fillId="38" borderId="388" applyNumberFormat="0" applyProtection="0">
      <alignment horizontal="left" vertical="top" indent="1"/>
    </xf>
    <xf numFmtId="4" fontId="96" fillId="48" borderId="388" applyNumberFormat="0" applyProtection="0">
      <alignment horizontal="right" vertical="center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03" fillId="0" borderId="390" applyNumberFormat="0" applyProtection="0">
      <alignment horizontal="left" vertical="center" indent="1"/>
    </xf>
    <xf numFmtId="4" fontId="119" fillId="48" borderId="388" applyNumberFormat="0" applyProtection="0">
      <alignment horizontal="right" vertical="center"/>
    </xf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4" fontId="58" fillId="40" borderId="388" applyNumberFormat="0" applyProtection="0">
      <alignment vertical="center"/>
    </xf>
    <xf numFmtId="4" fontId="95" fillId="90" borderId="386" applyNumberFormat="0" applyProtection="0">
      <alignment horizontal="left" vertical="center" indent="1"/>
    </xf>
    <xf numFmtId="4" fontId="99" fillId="91" borderId="386" applyNumberFormat="0" applyProtection="0">
      <alignment horizontal="left" vertical="center" indent="1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95" fillId="46" borderId="388" applyNumberFormat="0" applyProtection="0">
      <alignment horizontal="left" vertical="top" indent="1"/>
    </xf>
    <xf numFmtId="0" fontId="63" fillId="96" borderId="390"/>
    <xf numFmtId="0" fontId="63" fillId="96" borderId="390"/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0" fontId="63" fillId="70" borderId="387" applyNumberFormat="0" applyFont="0" applyAlignment="0" applyProtection="0"/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8" fillId="88" borderId="386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63" fillId="44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64" fillId="89" borderId="391" applyBorder="0"/>
    <xf numFmtId="4" fontId="55" fillId="38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57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5" fillId="38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0" fontId="55" fillId="38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4" fontId="55" fillId="44" borderId="388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4" fontId="95" fillId="49" borderId="390" applyNumberFormat="0" applyProtection="0">
      <alignment horizontal="center" vertical="center" wrapTex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right" vertical="top"/>
    </xf>
    <xf numFmtId="0" fontId="95" fillId="46" borderId="388" applyNumberFormat="0" applyProtection="0">
      <alignment horizontal="left" vertical="top" indent="1"/>
    </xf>
    <xf numFmtId="0" fontId="95" fillId="46" borderId="388" applyNumberFormat="0" applyProtection="0">
      <alignment horizontal="left" vertical="top" indent="1"/>
    </xf>
    <xf numFmtId="0" fontId="53" fillId="41" borderId="388" applyNumberFormat="0" applyProtection="0">
      <alignment horizontal="left" vertical="top" indent="1"/>
    </xf>
    <xf numFmtId="0" fontId="53" fillId="41" borderId="388" applyNumberFormat="0" applyProtection="0">
      <alignment horizontal="left" vertical="top" indent="1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0" fontId="100" fillId="0" borderId="386"/>
    <xf numFmtId="0" fontId="100" fillId="0" borderId="386"/>
    <xf numFmtId="0" fontId="100" fillId="0" borderId="386"/>
    <xf numFmtId="0" fontId="100" fillId="0" borderId="386"/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" fillId="89" borderId="389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10" fontId="63" fillId="38" borderId="390" applyNumberFormat="0" applyBorder="0" applyAlignment="0" applyProtection="0"/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0" fontId="73" fillId="75" borderId="394" applyNumberFormat="0" applyAlignment="0" applyProtection="0"/>
    <xf numFmtId="4" fontId="60" fillId="44" borderId="388" applyNumberFormat="0" applyProtection="0">
      <alignment horizontal="right" vertical="center"/>
    </xf>
    <xf numFmtId="0" fontId="63" fillId="75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98" fillId="49" borderId="390" applyNumberFormat="0" applyProtection="0">
      <alignment horizontal="right" vertical="center"/>
    </xf>
    <xf numFmtId="4" fontId="5" fillId="89" borderId="389" applyNumberFormat="0" applyProtection="0">
      <alignment horizontal="left" vertical="center" indent="1"/>
    </xf>
    <xf numFmtId="0" fontId="73" fillId="75" borderId="394" applyNumberFormat="0" applyAlignment="0" applyProtection="0"/>
    <xf numFmtId="0" fontId="74" fillId="76" borderId="387" applyNumberFormat="0" applyAlignment="0" applyProtection="0"/>
    <xf numFmtId="4" fontId="5" fillId="89" borderId="389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0" fontId="94" fillId="76" borderId="398" applyNumberFormat="0" applyAlignment="0" applyProtection="0"/>
    <xf numFmtId="0" fontId="52" fillId="83" borderId="397" applyNumberForma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" fillId="70" borderId="396" applyNumberFormat="0" applyFont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2" fillId="83" borderId="397" applyNumberFormat="0" applyAlignment="0" applyProtection="0"/>
    <xf numFmtId="0" fontId="94" fillId="76" borderId="398" applyNumberFormat="0" applyAlignment="0" applyProtection="0"/>
    <xf numFmtId="4" fontId="53" fillId="39" borderId="388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0" fontId="74" fillId="76" borderId="387" applyNumberFormat="0" applyAlignment="0" applyProtection="0"/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60" fillId="44" borderId="388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4" fillId="89" borderId="391" applyBorder="0"/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0" fontId="63" fillId="96" borderId="390"/>
    <xf numFmtId="0" fontId="100" fillId="0" borderId="386"/>
    <xf numFmtId="0" fontId="100" fillId="0" borderId="386"/>
    <xf numFmtId="0" fontId="63" fillId="96" borderId="390"/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3" fillId="40" borderId="388" applyNumberFormat="0" applyProtection="0">
      <alignment horizontal="left" vertical="center" indent="1"/>
    </xf>
    <xf numFmtId="0" fontId="52" fillId="83" borderId="397" applyNumberFormat="0" applyAlignment="0" applyProtection="0"/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4" fontId="58" fillId="40" borderId="388" applyNumberFormat="0" applyProtection="0">
      <alignment vertical="center"/>
    </xf>
    <xf numFmtId="4" fontId="58" fillId="40" borderId="388" applyNumberFormat="0" applyProtection="0">
      <alignment vertical="center"/>
    </xf>
    <xf numFmtId="4" fontId="117" fillId="40" borderId="388" applyNumberFormat="0" applyProtection="0">
      <alignment vertical="center"/>
    </xf>
    <xf numFmtId="4" fontId="58" fillId="40" borderId="388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0" fontId="58" fillId="40" borderId="388" applyNumberFormat="0" applyProtection="0">
      <alignment horizontal="left" vertical="top" indent="1"/>
    </xf>
    <xf numFmtId="4" fontId="95" fillId="0" borderId="390" applyNumberFormat="0" applyProtection="0">
      <alignment horizontal="left" vertical="center" indent="1"/>
    </xf>
    <xf numFmtId="4" fontId="95" fillId="102" borderId="388" applyNumberFormat="0" applyProtection="0">
      <alignment horizontal="right" vertical="center"/>
    </xf>
    <xf numFmtId="4" fontId="95" fillId="103" borderId="388" applyNumberFormat="0" applyProtection="0">
      <alignment horizontal="right" vertical="center"/>
    </xf>
    <xf numFmtId="4" fontId="95" fillId="104" borderId="388" applyNumberFormat="0" applyProtection="0">
      <alignment horizontal="right" vertical="center"/>
    </xf>
    <xf numFmtId="4" fontId="95" fillId="98" borderId="388" applyNumberFormat="0" applyProtection="0">
      <alignment horizontal="right" vertical="center"/>
    </xf>
    <xf numFmtId="4" fontId="95" fillId="105" borderId="388" applyNumberFormat="0" applyProtection="0">
      <alignment horizontal="right" vertical="center"/>
    </xf>
    <xf numFmtId="4" fontId="95" fillId="106" borderId="388" applyNumberFormat="0" applyProtection="0">
      <alignment horizontal="right" vertical="center"/>
    </xf>
    <xf numFmtId="4" fontId="95" fillId="107" borderId="388" applyNumberFormat="0" applyProtection="0">
      <alignment horizontal="right" vertical="center"/>
    </xf>
    <xf numFmtId="4" fontId="95" fillId="108" borderId="388" applyNumberFormat="0" applyProtection="0">
      <alignment horizontal="right" vertical="center"/>
    </xf>
    <xf numFmtId="4" fontId="95" fillId="100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3" fillId="45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3" fillId="41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7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8" borderId="388" applyNumberFormat="0" applyProtection="0">
      <alignment horizontal="left" vertical="top" indent="1"/>
    </xf>
    <xf numFmtId="4" fontId="95" fillId="38" borderId="388" applyNumberFormat="0" applyProtection="0">
      <alignment vertical="center"/>
    </xf>
    <xf numFmtId="4" fontId="96" fillId="38" borderId="388" applyNumberFormat="0" applyProtection="0">
      <alignment vertical="center"/>
    </xf>
    <xf numFmtId="4" fontId="95" fillId="38" borderId="388" applyNumberFormat="0" applyProtection="0">
      <alignment horizontal="left" vertical="center" indent="1"/>
    </xf>
    <xf numFmtId="0" fontId="95" fillId="38" borderId="388" applyNumberFormat="0" applyProtection="0">
      <alignment horizontal="left" vertical="top" indent="1"/>
    </xf>
    <xf numFmtId="4" fontId="96" fillId="48" borderId="388" applyNumberFormat="0" applyProtection="0">
      <alignment horizontal="right" vertical="center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03" fillId="0" borderId="390" applyNumberFormat="0" applyProtection="0">
      <alignment horizontal="left" vertical="center" indent="1"/>
    </xf>
    <xf numFmtId="4" fontId="119" fillId="48" borderId="388" applyNumberFormat="0" applyProtection="0">
      <alignment horizontal="right" vertical="center"/>
    </xf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4" fontId="95" fillId="90" borderId="386" applyNumberFormat="0" applyProtection="0">
      <alignment horizontal="left" vertical="center" indent="1"/>
    </xf>
    <xf numFmtId="4" fontId="99" fillId="91" borderId="386" applyNumberFormat="0" applyProtection="0">
      <alignment horizontal="left" vertical="center" indent="1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95" fillId="46" borderId="388" applyNumberFormat="0" applyProtection="0">
      <alignment horizontal="left" vertical="top" indent="1"/>
    </xf>
    <xf numFmtId="0" fontId="63" fillId="96" borderId="390"/>
    <xf numFmtId="0" fontId="63" fillId="96" borderId="390"/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63" fillId="44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64" fillId="89" borderId="391" applyBorder="0"/>
    <xf numFmtId="4" fontId="55" fillId="38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57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5" fillId="38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0" fontId="55" fillId="38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4" fontId="55" fillId="44" borderId="388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4" fontId="95" fillId="49" borderId="390" applyNumberFormat="0" applyProtection="0">
      <alignment horizontal="center" vertical="center" wrapTex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right" vertical="top"/>
    </xf>
    <xf numFmtId="0" fontId="95" fillId="46" borderId="388" applyNumberFormat="0" applyProtection="0">
      <alignment horizontal="left" vertical="top" indent="1"/>
    </xf>
    <xf numFmtId="0" fontId="95" fillId="46" borderId="388" applyNumberFormat="0" applyProtection="0">
      <alignment horizontal="left" vertical="top" indent="1"/>
    </xf>
    <xf numFmtId="0" fontId="53" fillId="41" borderId="388" applyNumberFormat="0" applyProtection="0">
      <alignment horizontal="left" vertical="top" indent="1"/>
    </xf>
    <xf numFmtId="0" fontId="53" fillId="41" borderId="388" applyNumberFormat="0" applyProtection="0">
      <alignment horizontal="left" vertical="top" indent="1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" fillId="89" borderId="389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10" fontId="63" fillId="38" borderId="390" applyNumberFormat="0" applyBorder="0" applyAlignment="0" applyProtection="0"/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0" fontId="73" fillId="75" borderId="394" applyNumberFormat="0" applyAlignment="0" applyProtection="0"/>
    <xf numFmtId="4" fontId="60" fillId="44" borderId="388" applyNumberFormat="0" applyProtection="0">
      <alignment horizontal="right" vertical="center"/>
    </xf>
    <xf numFmtId="0" fontId="63" fillId="75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98" fillId="49" borderId="390" applyNumberFormat="0" applyProtection="0">
      <alignment horizontal="right" vertical="center"/>
    </xf>
    <xf numFmtId="4" fontId="5" fillId="89" borderId="389" applyNumberFormat="0" applyProtection="0">
      <alignment horizontal="left" vertical="center" indent="1"/>
    </xf>
    <xf numFmtId="0" fontId="73" fillId="75" borderId="394" applyNumberFormat="0" applyAlignment="0" applyProtection="0"/>
    <xf numFmtId="0" fontId="74" fillId="76" borderId="387" applyNumberFormat="0" applyAlignment="0" applyProtection="0"/>
    <xf numFmtId="4" fontId="5" fillId="89" borderId="389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0" fontId="94" fillId="76" borderId="398" applyNumberFormat="0" applyAlignment="0" applyProtection="0"/>
    <xf numFmtId="0" fontId="52" fillId="83" borderId="397" applyNumberForma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" fillId="70" borderId="396" applyNumberFormat="0" applyFont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2" fillId="83" borderId="397" applyNumberFormat="0" applyAlignment="0" applyProtection="0"/>
    <xf numFmtId="0" fontId="94" fillId="76" borderId="398" applyNumberFormat="0" applyAlignment="0" applyProtection="0"/>
    <xf numFmtId="4" fontId="53" fillId="39" borderId="388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0" fontId="74" fillId="76" borderId="387" applyNumberFormat="0" applyAlignment="0" applyProtection="0"/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60" fillId="44" borderId="388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4" fillId="89" borderId="391" applyBorder="0"/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0" fontId="63" fillId="96" borderId="390"/>
    <xf numFmtId="0" fontId="100" fillId="0" borderId="386"/>
    <xf numFmtId="0" fontId="100" fillId="0" borderId="386"/>
    <xf numFmtId="0" fontId="63" fillId="96" borderId="390"/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4" fontId="58" fillId="40" borderId="388" applyNumberFormat="0" applyProtection="0">
      <alignment vertical="center"/>
    </xf>
    <xf numFmtId="4" fontId="58" fillId="40" borderId="388" applyNumberFormat="0" applyProtection="0">
      <alignment vertical="center"/>
    </xf>
    <xf numFmtId="4" fontId="117" fillId="40" borderId="388" applyNumberFormat="0" applyProtection="0">
      <alignment vertical="center"/>
    </xf>
    <xf numFmtId="4" fontId="58" fillId="40" borderId="388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0" fontId="58" fillId="40" borderId="388" applyNumberFormat="0" applyProtection="0">
      <alignment horizontal="left" vertical="top" indent="1"/>
    </xf>
    <xf numFmtId="4" fontId="95" fillId="0" borderId="390" applyNumberFormat="0" applyProtection="0">
      <alignment horizontal="left" vertical="center" indent="1"/>
    </xf>
    <xf numFmtId="4" fontId="95" fillId="102" borderId="388" applyNumberFormat="0" applyProtection="0">
      <alignment horizontal="right" vertical="center"/>
    </xf>
    <xf numFmtId="4" fontId="95" fillId="103" borderId="388" applyNumberFormat="0" applyProtection="0">
      <alignment horizontal="right" vertical="center"/>
    </xf>
    <xf numFmtId="4" fontId="95" fillId="104" borderId="388" applyNumberFormat="0" applyProtection="0">
      <alignment horizontal="right" vertical="center"/>
    </xf>
    <xf numFmtId="4" fontId="95" fillId="98" borderId="388" applyNumberFormat="0" applyProtection="0">
      <alignment horizontal="right" vertical="center"/>
    </xf>
    <xf numFmtId="4" fontId="95" fillId="105" borderId="388" applyNumberFormat="0" applyProtection="0">
      <alignment horizontal="right" vertical="center"/>
    </xf>
    <xf numFmtId="4" fontId="95" fillId="106" borderId="388" applyNumberFormat="0" applyProtection="0">
      <alignment horizontal="right" vertical="center"/>
    </xf>
    <xf numFmtId="4" fontId="95" fillId="107" borderId="388" applyNumberFormat="0" applyProtection="0">
      <alignment horizontal="right" vertical="center"/>
    </xf>
    <xf numFmtId="4" fontId="95" fillId="108" borderId="388" applyNumberFormat="0" applyProtection="0">
      <alignment horizontal="right" vertical="center"/>
    </xf>
    <xf numFmtId="4" fontId="95" fillId="100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3" fillId="45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3" fillId="41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7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8" borderId="388" applyNumberFormat="0" applyProtection="0">
      <alignment horizontal="left" vertical="top" indent="1"/>
    </xf>
    <xf numFmtId="4" fontId="95" fillId="38" borderId="388" applyNumberFormat="0" applyProtection="0">
      <alignment vertical="center"/>
    </xf>
    <xf numFmtId="4" fontId="96" fillId="38" borderId="388" applyNumberFormat="0" applyProtection="0">
      <alignment vertical="center"/>
    </xf>
    <xf numFmtId="4" fontId="95" fillId="38" borderId="388" applyNumberFormat="0" applyProtection="0">
      <alignment horizontal="left" vertical="center" indent="1"/>
    </xf>
    <xf numFmtId="0" fontId="95" fillId="38" borderId="388" applyNumberFormat="0" applyProtection="0">
      <alignment horizontal="left" vertical="top" indent="1"/>
    </xf>
    <xf numFmtId="4" fontId="96" fillId="48" borderId="388" applyNumberFormat="0" applyProtection="0">
      <alignment horizontal="right" vertical="center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03" fillId="0" borderId="390" applyNumberFormat="0" applyProtection="0">
      <alignment horizontal="left" vertical="center" indent="1"/>
    </xf>
    <xf numFmtId="4" fontId="119" fillId="48" borderId="388" applyNumberFormat="0" applyProtection="0">
      <alignment horizontal="right" vertical="center"/>
    </xf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4" fontId="95" fillId="90" borderId="386" applyNumberFormat="0" applyProtection="0">
      <alignment horizontal="left" vertical="center" indent="1"/>
    </xf>
    <xf numFmtId="4" fontId="99" fillId="91" borderId="386" applyNumberFormat="0" applyProtection="0">
      <alignment horizontal="left" vertical="center" indent="1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95" fillId="46" borderId="388" applyNumberFormat="0" applyProtection="0">
      <alignment horizontal="left" vertical="top" indent="1"/>
    </xf>
    <xf numFmtId="0" fontId="63" fillId="96" borderId="390"/>
    <xf numFmtId="0" fontId="63" fillId="96" borderId="390"/>
    <xf numFmtId="4" fontId="58" fillId="49" borderId="390" applyNumberFormat="0" applyProtection="0">
      <alignment horizontal="center" vertical="center" wrapText="1"/>
    </xf>
    <xf numFmtId="4" fontId="98" fillId="49" borderId="390" applyNumberFormat="0" applyProtection="0">
      <alignment horizontal="right" vertical="center"/>
    </xf>
    <xf numFmtId="0" fontId="55" fillId="41" borderId="388" applyNumberFormat="0" applyProtection="0">
      <alignment horizontal="centerContinuous" vertical="top"/>
    </xf>
    <xf numFmtId="0" fontId="73" fillId="75" borderId="394" applyNumberFormat="0" applyAlignment="0" applyProtection="0"/>
    <xf numFmtId="0" fontId="73" fillId="75" borderId="394" applyNumberFormat="0" applyAlignment="0" applyProtection="0"/>
    <xf numFmtId="0" fontId="74" fillId="76" borderId="387" applyNumberFormat="0" applyAlignment="0" applyProtection="0"/>
    <xf numFmtId="0" fontId="74" fillId="76" borderId="387" applyNumberFormat="0" applyAlignment="0" applyProtection="0"/>
    <xf numFmtId="0" fontId="9" fillId="0" borderId="399">
      <alignment horizontal="left" vertical="center"/>
    </xf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" fillId="70" borderId="396" applyNumberFormat="0" applyFon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2" fillId="83" borderId="397" applyNumberFormat="0" applyAlignment="0" applyProtection="0"/>
    <xf numFmtId="0" fontId="52" fillId="83" borderId="397" applyNumberFormat="0" applyAlignment="0" applyProtection="0"/>
    <xf numFmtId="0" fontId="94" fillId="76" borderId="398" applyNumberFormat="0" applyAlignment="0" applyProtection="0"/>
    <xf numFmtId="0" fontId="94" fillId="76" borderId="398" applyNumberFormat="0" applyAlignment="0" applyProtection="0"/>
    <xf numFmtId="4" fontId="58" fillId="40" borderId="388" applyNumberFormat="0" applyProtection="0">
      <alignment vertical="center"/>
    </xf>
    <xf numFmtId="4" fontId="58" fillId="40" borderId="388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56" fillId="40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8" fillId="40" borderId="388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0" fontId="53" fillId="40" borderId="388" applyNumberFormat="0" applyProtection="0">
      <alignment horizontal="left" vertical="top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4" fontId="95" fillId="0" borderId="390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55" fillId="46" borderId="388" applyNumberFormat="0" applyProtection="0">
      <alignment horizontal="right" vertical="center"/>
    </xf>
    <xf numFmtId="4" fontId="63" fillId="44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center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63" fillId="89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5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center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63" fillId="46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1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center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63" fillId="75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7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center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63" fillId="44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48" borderId="388" applyNumberFormat="0" applyProtection="0">
      <alignment horizontal="left" vertical="top" indent="1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64" fillId="89" borderId="391" applyBorder="0"/>
    <xf numFmtId="4" fontId="55" fillId="38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95" fillId="95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55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57" fillId="38" borderId="388" applyNumberFormat="0" applyProtection="0">
      <alignment vertical="center"/>
    </xf>
    <xf numFmtId="4" fontId="57" fillId="38" borderId="388" applyNumberFormat="0" applyProtection="0">
      <alignment vertical="center"/>
    </xf>
    <xf numFmtId="4" fontId="55" fillId="38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95" fillId="92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4" fontId="55" fillId="38" borderId="388" applyNumberFormat="0" applyProtection="0">
      <alignment horizontal="left" vertical="center" indent="1"/>
    </xf>
    <xf numFmtId="0" fontId="55" fillId="38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95" fillId="95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0" fontId="55" fillId="38" borderId="388" applyNumberFormat="0" applyProtection="0">
      <alignment horizontal="left" vertical="top" indent="1"/>
    </xf>
    <xf numFmtId="4" fontId="55" fillId="44" borderId="388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5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57" fillId="44" borderId="388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4" fontId="95" fillId="49" borderId="390" applyNumberFormat="0" applyProtection="0">
      <alignment horizontal="center" vertical="center" wrapTex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4" fontId="55" fillId="46" borderId="388" applyNumberFormat="0" applyProtection="0">
      <alignment horizontal="left" vertical="center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left" vertical="top" indent="1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right" vertical="top"/>
    </xf>
    <xf numFmtId="0" fontId="95" fillId="46" borderId="388" applyNumberFormat="0" applyProtection="0">
      <alignment horizontal="left" vertical="top" indent="1"/>
    </xf>
    <xf numFmtId="0" fontId="95" fillId="46" borderId="388" applyNumberFormat="0" applyProtection="0">
      <alignment horizontal="left" vertical="top" indent="1"/>
    </xf>
    <xf numFmtId="0" fontId="53" fillId="41" borderId="388" applyNumberFormat="0" applyProtection="0">
      <alignment horizontal="left" vertical="top" indent="1"/>
    </xf>
    <xf numFmtId="0" fontId="53" fillId="41" borderId="388" applyNumberFormat="0" applyProtection="0">
      <alignment horizontal="left" vertical="top" indent="1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right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0" fontId="55" fillId="41" borderId="388" applyNumberFormat="0" applyProtection="0">
      <alignment horizontal="centerContinuous" vertical="top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0" fontId="100" fillId="0" borderId="386"/>
    <xf numFmtId="0" fontId="100" fillId="0" borderId="386"/>
    <xf numFmtId="0" fontId="100" fillId="0" borderId="386"/>
    <xf numFmtId="0" fontId="100" fillId="0" borderId="386"/>
    <xf numFmtId="0" fontId="63" fillId="96" borderId="390"/>
    <xf numFmtId="0" fontId="63" fillId="96" borderId="390"/>
    <xf numFmtId="0" fontId="63" fillId="96" borderId="390"/>
    <xf numFmtId="0" fontId="63" fillId="96" borderId="390"/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4" fontId="60" fillId="44" borderId="388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4" fontId="5" fillId="89" borderId="389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8" fillId="88" borderId="386" applyNumberFormat="0" applyProtection="0">
      <alignment horizontal="left" vertical="center" indent="1"/>
    </xf>
    <xf numFmtId="4" fontId="95" fillId="42" borderId="386" applyNumberFormat="0" applyProtection="0">
      <alignment horizontal="right" vertical="center"/>
    </xf>
    <xf numFmtId="4" fontId="95" fillId="42" borderId="386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10" fontId="63" fillId="38" borderId="390" applyNumberFormat="0" applyBorder="0" applyAlignment="0" applyProtection="0"/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4" fontId="55" fillId="28" borderId="388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0" fontId="73" fillId="75" borderId="394" applyNumberFormat="0" applyAlignment="0" applyProtection="0"/>
    <xf numFmtId="4" fontId="60" fillId="44" borderId="388" applyNumberFormat="0" applyProtection="0">
      <alignment horizontal="right" vertical="center"/>
    </xf>
    <xf numFmtId="0" fontId="63" fillId="75" borderId="387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3" borderId="386" applyNumberFormat="0" applyProtection="0">
      <alignment horizontal="left" vertical="center" indent="1"/>
    </xf>
    <xf numFmtId="0" fontId="63" fillId="91" borderId="387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1" borderId="386" applyNumberFormat="0" applyProtection="0">
      <alignment horizontal="left" vertical="center" indent="1"/>
    </xf>
    <xf numFmtId="0" fontId="63" fillId="92" borderId="387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6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4" borderId="389" applyNumberFormat="0" applyProtection="0">
      <alignment horizontal="left" vertical="center" indent="1"/>
    </xf>
    <xf numFmtId="4" fontId="63" fillId="46" borderId="387" applyNumberFormat="0" applyProtection="0">
      <alignment horizontal="right" vertical="center"/>
    </xf>
    <xf numFmtId="4" fontId="63" fillId="46" borderId="387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63" fillId="84" borderId="386" applyNumberFormat="0" applyProtection="0">
      <alignment horizontal="right" vertical="center"/>
    </xf>
    <xf numFmtId="4" fontId="98" fillId="49" borderId="390" applyNumberFormat="0" applyProtection="0">
      <alignment horizontal="right" vertical="center"/>
    </xf>
    <xf numFmtId="4" fontId="5" fillId="89" borderId="389" applyNumberFormat="0" applyProtection="0">
      <alignment horizontal="left" vertical="center" indent="1"/>
    </xf>
    <xf numFmtId="0" fontId="73" fillId="75" borderId="394" applyNumberFormat="0" applyAlignment="0" applyProtection="0"/>
    <xf numFmtId="0" fontId="74" fillId="76" borderId="387" applyNumberFormat="0" applyAlignment="0" applyProtection="0"/>
    <xf numFmtId="4" fontId="5" fillId="89" borderId="389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53" fillId="89" borderId="386" applyNumberFormat="0" applyProtection="0">
      <alignment horizontal="left" vertical="center" indent="1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95" fillId="30" borderId="386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95" fillId="34" borderId="386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95" fillId="35" borderId="386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95" fillId="32" borderId="386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95" fillId="31" borderId="386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95" fillId="33" borderId="386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95" fillId="29" borderId="386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95" fillId="28" borderId="386" applyNumberFormat="0" applyProtection="0">
      <alignment horizontal="right" vertical="center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5" fillId="39" borderId="386" applyNumberFormat="0" applyProtection="0">
      <alignment horizontal="left" vertical="center" indent="1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96" fillId="39" borderId="386" applyNumberFormat="0" applyProtection="0">
      <alignment vertical="center"/>
    </xf>
    <xf numFmtId="4" fontId="96" fillId="39" borderId="386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95" fillId="39" borderId="386" applyNumberFormat="0" applyProtection="0">
      <alignment vertical="center"/>
    </xf>
    <xf numFmtId="4" fontId="95" fillId="39" borderId="386" applyNumberFormat="0" applyProtection="0">
      <alignment vertical="center"/>
    </xf>
    <xf numFmtId="0" fontId="94" fillId="76" borderId="398" applyNumberFormat="0" applyAlignment="0" applyProtection="0"/>
    <xf numFmtId="0" fontId="52" fillId="83" borderId="397" applyNumberForma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" fillId="70" borderId="396" applyNumberFormat="0" applyFont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89" fillId="71" borderId="387" applyNumberFormat="0" applyAlignment="0" applyProtection="0"/>
    <xf numFmtId="0" fontId="90" fillId="80" borderId="395" applyNumberFormat="0" applyAlignment="0" applyProtection="0"/>
    <xf numFmtId="0" fontId="89" fillId="71" borderId="387" applyNumberFormat="0" applyAlignment="0" applyProtection="0"/>
    <xf numFmtId="0" fontId="5" fillId="70" borderId="396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63" fillId="70" borderId="387" applyNumberFormat="0" applyFont="0" applyAlignment="0" applyProtection="0"/>
    <xf numFmtId="0" fontId="52" fillId="83" borderId="397" applyNumberFormat="0" applyAlignment="0" applyProtection="0"/>
    <xf numFmtId="0" fontId="94" fillId="76" borderId="398" applyNumberFormat="0" applyAlignment="0" applyProtection="0"/>
    <xf numFmtId="4" fontId="53" fillId="39" borderId="388" applyNumberFormat="0" applyProtection="0">
      <alignment vertical="center"/>
    </xf>
    <xf numFmtId="4" fontId="63" fillId="39" borderId="387" applyNumberFormat="0" applyProtection="0">
      <alignment vertical="center"/>
    </xf>
    <xf numFmtId="4" fontId="63" fillId="39" borderId="387" applyNumberFormat="0" applyProtection="0">
      <alignment vertical="center"/>
    </xf>
    <xf numFmtId="4" fontId="53" fillId="39" borderId="388" applyNumberFormat="0" applyProtection="0">
      <alignment vertical="center"/>
    </xf>
    <xf numFmtId="4" fontId="56" fillId="40" borderId="388" applyNumberFormat="0" applyProtection="0">
      <alignment vertical="center"/>
    </xf>
    <xf numFmtId="4" fontId="97" fillId="40" borderId="387" applyNumberFormat="0" applyProtection="0">
      <alignment vertical="center"/>
    </xf>
    <xf numFmtId="4" fontId="97" fillId="40" borderId="387" applyNumberFormat="0" applyProtection="0">
      <alignment vertical="center"/>
    </xf>
    <xf numFmtId="4" fontId="53" fillId="40" borderId="388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63" fillId="40" borderId="387" applyNumberFormat="0" applyProtection="0">
      <alignment horizontal="left" vertical="center" indent="1"/>
    </xf>
    <xf numFmtId="4" fontId="53" fillId="40" borderId="388" applyNumberFormat="0" applyProtection="0">
      <alignment horizontal="left" vertical="center" indent="1"/>
    </xf>
    <xf numFmtId="0" fontId="53" fillId="40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0" fontId="58" fillId="39" borderId="388" applyNumberFormat="0" applyProtection="0">
      <alignment horizontal="left" vertical="top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55" fillId="28" borderId="388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63" fillId="28" borderId="387" applyNumberFormat="0" applyProtection="0">
      <alignment horizontal="right" vertical="center"/>
    </xf>
    <xf numFmtId="4" fontId="55" fillId="29" borderId="388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63" fillId="86" borderId="387" applyNumberFormat="0" applyProtection="0">
      <alignment horizontal="right" vertical="center"/>
    </xf>
    <xf numFmtId="4" fontId="55" fillId="33" borderId="388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63" fillId="33" borderId="389" applyNumberFormat="0" applyProtection="0">
      <alignment horizontal="right" vertical="center"/>
    </xf>
    <xf numFmtId="4" fontId="55" fillId="31" borderId="388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63" fillId="31" borderId="387" applyNumberFormat="0" applyProtection="0">
      <alignment horizontal="right" vertical="center"/>
    </xf>
    <xf numFmtId="4" fontId="55" fillId="32" borderId="388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63" fillId="32" borderId="387" applyNumberFormat="0" applyProtection="0">
      <alignment horizontal="right" vertical="center"/>
    </xf>
    <xf numFmtId="4" fontId="55" fillId="35" borderId="388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63" fillId="35" borderId="387" applyNumberFormat="0" applyProtection="0">
      <alignment horizontal="right" vertical="center"/>
    </xf>
    <xf numFmtId="4" fontId="55" fillId="34" borderId="388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63" fillId="34" borderId="387" applyNumberFormat="0" applyProtection="0">
      <alignment horizontal="right" vertical="center"/>
    </xf>
    <xf numFmtId="4" fontId="55" fillId="42" borderId="388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63" fillId="42" borderId="387" applyNumberFormat="0" applyProtection="0">
      <alignment horizontal="right" vertical="center"/>
    </xf>
    <xf numFmtId="4" fontId="55" fillId="30" borderId="388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30" borderId="387" applyNumberFormat="0" applyProtection="0">
      <alignment horizontal="right" vertical="center"/>
    </xf>
    <xf numFmtId="4" fontId="63" fillId="43" borderId="389" applyNumberFormat="0" applyProtection="0">
      <alignment horizontal="left" vertical="center" indent="1"/>
    </xf>
    <xf numFmtId="4" fontId="63" fillId="43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4" fontId="5" fillId="89" borderId="389" applyNumberFormat="0" applyProtection="0">
      <alignment horizontal="left" vertical="center" indent="1"/>
    </xf>
    <xf numFmtId="0" fontId="74" fillId="76" borderId="387" applyNumberFormat="0" applyAlignment="0" applyProtection="0"/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60" fillId="44" borderId="388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63" fillId="92" borderId="386" applyNumberFormat="0" applyProtection="0">
      <alignment horizontal="left" vertical="center" indent="1"/>
    </xf>
    <xf numFmtId="0" fontId="63" fillId="92" borderId="386" applyNumberFormat="0" applyProtection="0">
      <alignment horizontal="left" vertical="center" indent="1"/>
    </xf>
    <xf numFmtId="0" fontId="63" fillId="75" borderId="387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84" borderId="386" applyNumberFormat="0" applyProtection="0">
      <alignment horizontal="left" vertical="center" indent="1"/>
    </xf>
    <xf numFmtId="0" fontId="63" fillId="44" borderId="387" applyNumberFormat="0" applyProtection="0">
      <alignment horizontal="left" vertical="center" indent="1"/>
    </xf>
    <xf numFmtId="0" fontId="64" fillId="89" borderId="391" applyBorder="0"/>
    <xf numFmtId="4" fontId="100" fillId="0" borderId="386" applyNumberFormat="0" applyProtection="0">
      <alignment vertical="center"/>
    </xf>
    <xf numFmtId="4" fontId="100" fillId="0" borderId="386" applyNumberFormat="0" applyProtection="0">
      <alignment vertical="center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7" applyNumberFormat="0" applyProtection="0">
      <alignment horizontal="right" vertical="center"/>
    </xf>
    <xf numFmtId="4" fontId="63" fillId="0" borderId="389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6" fillId="90" borderId="386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7" fillId="7" borderId="387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4" borderId="386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63" fillId="85" borderId="387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1" fillId="50" borderId="386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4" fontId="102" fillId="50" borderId="389" applyNumberFormat="0" applyProtection="0">
      <alignment horizontal="left" vertical="center" indent="1"/>
    </xf>
    <xf numFmtId="0" fontId="63" fillId="96" borderId="390"/>
    <xf numFmtId="0" fontId="100" fillId="0" borderId="386"/>
    <xf numFmtId="0" fontId="100" fillId="0" borderId="386"/>
    <xf numFmtId="0" fontId="63" fillId="96" borderId="390"/>
    <xf numFmtId="4" fontId="100" fillId="0" borderId="386" applyNumberFormat="0" applyProtection="0">
      <alignment horizontal="right" vertical="center"/>
    </xf>
    <xf numFmtId="4" fontId="100" fillId="0" borderId="386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4" fontId="104" fillId="94" borderId="387" applyNumberFormat="0" applyProtection="0">
      <alignment horizontal="right" vertical="center"/>
    </xf>
    <xf numFmtId="0" fontId="53" fillId="0" borderId="392" applyNumberFormat="0" applyFill="0" applyAlignment="0" applyProtection="0"/>
    <xf numFmtId="0" fontId="79" fillId="0" borderId="393" applyNumberFormat="0" applyFill="0" applyAlignment="0" applyProtection="0"/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4" fontId="58" fillId="40" borderId="388" applyNumberFormat="0" applyProtection="0">
      <alignment vertical="center"/>
    </xf>
    <xf numFmtId="4" fontId="58" fillId="40" borderId="388" applyNumberFormat="0" applyProtection="0">
      <alignment vertical="center"/>
    </xf>
    <xf numFmtId="4" fontId="117" fillId="40" borderId="388" applyNumberFormat="0" applyProtection="0">
      <alignment vertical="center"/>
    </xf>
    <xf numFmtId="4" fontId="58" fillId="40" borderId="388" applyNumberFormat="0" applyProtection="0">
      <alignment horizontal="left" vertical="center" indent="1"/>
    </xf>
    <xf numFmtId="4" fontId="58" fillId="40" borderId="388" applyNumberFormat="0" applyProtection="0">
      <alignment horizontal="left" vertical="center" indent="1"/>
    </xf>
    <xf numFmtId="0" fontId="58" fillId="40" borderId="388" applyNumberFormat="0" applyProtection="0">
      <alignment horizontal="left" vertical="top" indent="1"/>
    </xf>
    <xf numFmtId="4" fontId="95" fillId="0" borderId="390" applyNumberFormat="0" applyProtection="0">
      <alignment horizontal="left" vertical="center" indent="1"/>
    </xf>
    <xf numFmtId="4" fontId="95" fillId="102" borderId="388" applyNumberFormat="0" applyProtection="0">
      <alignment horizontal="right" vertical="center"/>
    </xf>
    <xf numFmtId="4" fontId="95" fillId="103" borderId="388" applyNumberFormat="0" applyProtection="0">
      <alignment horizontal="right" vertical="center"/>
    </xf>
    <xf numFmtId="4" fontId="95" fillId="104" borderId="388" applyNumberFormat="0" applyProtection="0">
      <alignment horizontal="right" vertical="center"/>
    </xf>
    <xf numFmtId="4" fontId="95" fillId="98" borderId="388" applyNumberFormat="0" applyProtection="0">
      <alignment horizontal="right" vertical="center"/>
    </xf>
    <xf numFmtId="4" fontId="95" fillId="105" borderId="388" applyNumberFormat="0" applyProtection="0">
      <alignment horizontal="right" vertical="center"/>
    </xf>
    <xf numFmtId="4" fontId="95" fillId="106" borderId="388" applyNumberFormat="0" applyProtection="0">
      <alignment horizontal="right" vertical="center"/>
    </xf>
    <xf numFmtId="4" fontId="95" fillId="107" borderId="388" applyNumberFormat="0" applyProtection="0">
      <alignment horizontal="right" vertical="center"/>
    </xf>
    <xf numFmtId="4" fontId="95" fillId="108" borderId="388" applyNumberFormat="0" applyProtection="0">
      <alignment horizontal="right" vertical="center"/>
    </xf>
    <xf numFmtId="4" fontId="95" fillId="100" borderId="388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4" fillId="0" borderId="389" applyNumberFormat="0" applyProtection="0">
      <alignment horizontal="left" vertical="center" indent="1"/>
    </xf>
    <xf numFmtId="0" fontId="63" fillId="45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3" fillId="41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7" borderId="388" applyNumberFormat="0" applyProtection="0">
      <alignment horizontal="left" vertical="top" indent="1"/>
    </xf>
    <xf numFmtId="0" fontId="64" fillId="0" borderId="390" applyNumberFormat="0" applyProtection="0">
      <alignment horizontal="left" vertical="center" indent="1"/>
    </xf>
    <xf numFmtId="0" fontId="63" fillId="48" borderId="388" applyNumberFormat="0" applyProtection="0">
      <alignment horizontal="left" vertical="top" indent="1"/>
    </xf>
    <xf numFmtId="4" fontId="95" fillId="38" borderId="388" applyNumberFormat="0" applyProtection="0">
      <alignment vertical="center"/>
    </xf>
    <xf numFmtId="4" fontId="96" fillId="38" borderId="388" applyNumberFormat="0" applyProtection="0">
      <alignment vertical="center"/>
    </xf>
    <xf numFmtId="4" fontId="95" fillId="38" borderId="388" applyNumberFormat="0" applyProtection="0">
      <alignment horizontal="left" vertical="center" indent="1"/>
    </xf>
    <xf numFmtId="0" fontId="95" fillId="38" borderId="388" applyNumberFormat="0" applyProtection="0">
      <alignment horizontal="left" vertical="top" indent="1"/>
    </xf>
    <xf numFmtId="4" fontId="96" fillId="48" borderId="388" applyNumberFormat="0" applyProtection="0">
      <alignment horizontal="right" vertical="center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03" fillId="0" borderId="390" applyNumberFormat="0" applyProtection="0">
      <alignment horizontal="left" vertical="center" indent="1"/>
    </xf>
    <xf numFmtId="4" fontId="119" fillId="48" borderId="388" applyNumberFormat="0" applyProtection="0">
      <alignment horizontal="right" vertical="center"/>
    </xf>
    <xf numFmtId="0" fontId="9" fillId="0" borderId="399">
      <alignment horizontal="left" vertical="center"/>
    </xf>
    <xf numFmtId="10" fontId="63" fillId="38" borderId="390" applyNumberFormat="0" applyBorder="0" applyAlignment="0" applyProtection="0"/>
    <xf numFmtId="10" fontId="63" fillId="38" borderId="390" applyNumberFormat="0" applyBorder="0" applyAlignment="0" applyProtection="0"/>
    <xf numFmtId="4" fontId="103" fillId="0" borderId="390" applyNumberFormat="0" applyProtection="0">
      <alignment horizontal="left" vertical="center" indent="1"/>
    </xf>
    <xf numFmtId="0" fontId="95" fillId="0" borderId="390" applyNumberFormat="0" applyProtection="0">
      <alignment horizontal="center" vertical="center" wrapText="1"/>
    </xf>
    <xf numFmtId="0" fontId="58" fillId="0" borderId="390" applyNumberFormat="0" applyProtection="0">
      <alignment horizontal="center" vertical="center" wrapText="1"/>
    </xf>
    <xf numFmtId="0" fontId="95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4" fontId="118" fillId="0" borderId="390" applyNumberFormat="0" applyProtection="0">
      <alignment horizontal="center" vertical="center" wrapText="1"/>
    </xf>
    <xf numFmtId="4" fontId="95" fillId="0" borderId="390" applyNumberFormat="0" applyProtection="0">
      <alignment horizontal="right" vertical="center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0" fontId="64" fillId="0" borderId="390" applyNumberFormat="0" applyProtection="0">
      <alignment horizontal="left" vertical="center" indent="1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left" vertical="center" indent="1"/>
    </xf>
    <xf numFmtId="4" fontId="95" fillId="90" borderId="386" applyNumberFormat="0" applyProtection="0">
      <alignment horizontal="left" vertical="center" indent="1"/>
    </xf>
    <xf numFmtId="4" fontId="99" fillId="91" borderId="386" applyNumberFormat="0" applyProtection="0">
      <alignment horizontal="left" vertical="center" indent="1"/>
    </xf>
    <xf numFmtId="0" fontId="5" fillId="94" borderId="390" applyNumberFormat="0">
      <protection locked="0"/>
    </xf>
    <xf numFmtId="0" fontId="5" fillId="94" borderId="390" applyNumberFormat="0">
      <protection locked="0"/>
    </xf>
    <xf numFmtId="0" fontId="95" fillId="46" borderId="388" applyNumberFormat="0" applyProtection="0">
      <alignment horizontal="left" vertical="top" indent="1"/>
    </xf>
    <xf numFmtId="0" fontId="63" fillId="96" borderId="390"/>
    <xf numFmtId="0" fontId="63" fillId="96" borderId="390"/>
    <xf numFmtId="0" fontId="5" fillId="94" borderId="390" applyNumberFormat="0">
      <protection locked="0"/>
    </xf>
    <xf numFmtId="0" fontId="5" fillId="94" borderId="390" applyNumberFormat="0">
      <protection locked="0"/>
    </xf>
    <xf numFmtId="4" fontId="97" fillId="38" borderId="390" applyNumberFormat="0" applyProtection="0">
      <alignment vertical="center"/>
    </xf>
    <xf numFmtId="4" fontId="97" fillId="38" borderId="390" applyNumberFormat="0" applyProtection="0">
      <alignment vertical="center"/>
    </xf>
    <xf numFmtId="4" fontId="95" fillId="0" borderId="390" applyNumberFormat="0" applyProtection="0">
      <alignment horizontal="right" vertical="center"/>
    </xf>
    <xf numFmtId="4" fontId="95" fillId="0" borderId="390" applyNumberFormat="0" applyProtection="0">
      <alignment horizontal="right" vertical="center"/>
    </xf>
    <xf numFmtId="4" fontId="95" fillId="49" borderId="390" applyNumberFormat="0" applyProtection="0">
      <alignment horizontal="center" vertical="center" wrapText="1"/>
    </xf>
    <xf numFmtId="0" fontId="55" fillId="41" borderId="388" applyNumberFormat="0" applyProtection="0">
      <alignment horizontal="centerContinuous" vertical="top"/>
    </xf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29" fillId="0" borderId="0" applyNumberFormat="0" applyFont="0" applyBorder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4" fillId="0" borderId="0" applyFont="0" applyFill="0" applyBorder="0" applyAlignment="0" applyProtection="0"/>
    <xf numFmtId="0" fontId="4" fillId="0" borderId="0"/>
    <xf numFmtId="0" fontId="5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77" fillId="0" borderId="0" applyFont="0" applyFill="0" applyBorder="0" applyAlignment="0" applyProtection="0"/>
    <xf numFmtId="44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</cellStyleXfs>
  <cellXfs count="1749">
    <xf numFmtId="0" fontId="0" fillId="0" borderId="0" xfId="0"/>
    <xf numFmtId="0" fontId="6" fillId="0" borderId="0" xfId="2" applyFont="1" applyAlignment="1">
      <alignment vertical="center"/>
    </xf>
    <xf numFmtId="0" fontId="7" fillId="0" borderId="0" xfId="2" applyFont="1" applyAlignment="1">
      <alignment horizontal="left" vertical="center"/>
    </xf>
    <xf numFmtId="0" fontId="5" fillId="0" borderId="0" xfId="2" applyAlignment="1">
      <alignment vertical="center"/>
    </xf>
    <xf numFmtId="0" fontId="6" fillId="0" borderId="0" xfId="2" applyFont="1"/>
    <xf numFmtId="0" fontId="5" fillId="0" borderId="0" xfId="2"/>
    <xf numFmtId="0" fontId="9" fillId="2" borderId="1" xfId="2" applyFont="1" applyFill="1" applyBorder="1" applyAlignment="1">
      <alignment horizontal="center" vertical="center" wrapText="1"/>
    </xf>
    <xf numFmtId="0" fontId="9" fillId="3" borderId="2" xfId="2" applyFont="1" applyFill="1" applyBorder="1" applyAlignment="1">
      <alignment horizontal="center" vertical="center" wrapText="1"/>
    </xf>
    <xf numFmtId="0" fontId="9" fillId="3" borderId="5" xfId="2" applyFont="1" applyFill="1" applyBorder="1" applyAlignment="1">
      <alignment horizontal="center" vertical="center" wrapText="1"/>
    </xf>
    <xf numFmtId="0" fontId="9" fillId="2" borderId="6" xfId="2" applyFont="1" applyFill="1" applyBorder="1" applyAlignment="1">
      <alignment horizontal="center" vertical="center" wrapText="1"/>
    </xf>
    <xf numFmtId="0" fontId="9" fillId="3" borderId="7" xfId="2" applyFont="1" applyFill="1" applyBorder="1" applyAlignment="1">
      <alignment horizontal="center" vertical="center" wrapText="1"/>
    </xf>
    <xf numFmtId="0" fontId="9" fillId="3" borderId="0" xfId="2" applyFont="1" applyFill="1" applyAlignment="1">
      <alignment horizontal="center" vertical="center" wrapText="1"/>
    </xf>
    <xf numFmtId="0" fontId="9" fillId="3" borderId="8" xfId="2" applyFont="1" applyFill="1" applyBorder="1" applyAlignment="1">
      <alignment horizontal="center" vertical="center" wrapText="1"/>
    </xf>
    <xf numFmtId="0" fontId="9" fillId="2" borderId="9" xfId="2" applyFont="1" applyFill="1" applyBorder="1" applyAlignment="1">
      <alignment horizontal="center" vertical="center" wrapText="1"/>
    </xf>
    <xf numFmtId="0" fontId="9" fillId="3" borderId="10" xfId="2" applyFont="1" applyFill="1" applyBorder="1" applyAlignment="1">
      <alignment horizontal="center" vertical="center" wrapText="1"/>
    </xf>
    <xf numFmtId="0" fontId="9" fillId="3" borderId="11" xfId="2" applyFont="1" applyFill="1" applyBorder="1" applyAlignment="1">
      <alignment horizontal="center" vertical="center" wrapText="1"/>
    </xf>
    <xf numFmtId="0" fontId="9" fillId="3" borderId="13" xfId="2" applyFont="1" applyFill="1" applyBorder="1" applyAlignment="1">
      <alignment horizontal="center" vertical="center" wrapText="1"/>
    </xf>
    <xf numFmtId="0" fontId="6" fillId="0" borderId="14" xfId="2" applyFont="1" applyBorder="1" applyAlignment="1">
      <alignment horizontal="center" vertical="center" wrapText="1"/>
    </xf>
    <xf numFmtId="0" fontId="6" fillId="0" borderId="18" xfId="2" applyFont="1" applyBorder="1" applyAlignment="1">
      <alignment horizontal="center" vertical="center" wrapText="1"/>
    </xf>
    <xf numFmtId="0" fontId="6" fillId="0" borderId="19" xfId="2" applyFont="1" applyBorder="1" applyAlignment="1">
      <alignment horizontal="center" vertical="center" wrapText="1"/>
    </xf>
    <xf numFmtId="0" fontId="10" fillId="0" borderId="20" xfId="2" applyFont="1" applyBorder="1" applyAlignment="1">
      <alignment horizontal="left" vertical="center" wrapText="1"/>
    </xf>
    <xf numFmtId="0" fontId="10" fillId="0" borderId="21" xfId="2" applyFont="1" applyBorder="1" applyAlignment="1">
      <alignment horizontal="left" vertical="center" wrapText="1"/>
    </xf>
    <xf numFmtId="0" fontId="10" fillId="0" borderId="0" xfId="2" applyFont="1" applyAlignment="1">
      <alignment horizontal="left" vertical="center" wrapText="1"/>
    </xf>
    <xf numFmtId="0" fontId="6" fillId="0" borderId="22" xfId="2" applyFont="1" applyBorder="1" applyAlignment="1">
      <alignment horizontal="center" vertical="center"/>
    </xf>
    <xf numFmtId="0" fontId="9" fillId="0" borderId="23" xfId="2" applyFont="1" applyBorder="1" applyAlignment="1">
      <alignment vertical="center" wrapText="1"/>
    </xf>
    <xf numFmtId="0" fontId="9" fillId="0" borderId="24" xfId="2" applyFont="1" applyBorder="1" applyAlignment="1">
      <alignment vertical="center" wrapText="1"/>
    </xf>
    <xf numFmtId="0" fontId="6" fillId="0" borderId="25" xfId="2" applyFont="1" applyBorder="1" applyAlignment="1">
      <alignment horizontal="center" vertical="center" wrapText="1"/>
    </xf>
    <xf numFmtId="0" fontId="9" fillId="0" borderId="23" xfId="2" applyFont="1" applyBorder="1" applyAlignment="1">
      <alignment vertical="center"/>
    </xf>
    <xf numFmtId="0" fontId="6" fillId="0" borderId="25" xfId="2" applyFont="1" applyBorder="1" applyAlignment="1">
      <alignment horizontal="center" vertical="center"/>
    </xf>
    <xf numFmtId="43" fontId="6" fillId="0" borderId="24" xfId="1" applyFont="1" applyFill="1" applyBorder="1" applyAlignment="1">
      <alignment horizontal="right" vertical="center"/>
    </xf>
    <xf numFmtId="164" fontId="6" fillId="0" borderId="27" xfId="2" applyNumberFormat="1" applyFont="1" applyBorder="1" applyAlignment="1">
      <alignment horizontal="right" vertical="center"/>
    </xf>
    <xf numFmtId="164" fontId="6" fillId="0" borderId="29" xfId="2" applyNumberFormat="1" applyFont="1" applyBorder="1" applyAlignment="1">
      <alignment horizontal="right" vertical="center"/>
    </xf>
    <xf numFmtId="0" fontId="6" fillId="0" borderId="30" xfId="2" applyFont="1" applyBorder="1" applyAlignment="1">
      <alignment horizontal="center" vertical="center"/>
    </xf>
    <xf numFmtId="0" fontId="9" fillId="0" borderId="31" xfId="2" applyFont="1" applyBorder="1" applyAlignment="1">
      <alignment vertical="center" wrapText="1"/>
    </xf>
    <xf numFmtId="0" fontId="6" fillId="0" borderId="32" xfId="2" applyFont="1" applyBorder="1" applyAlignment="1">
      <alignment horizontal="center" vertical="center" wrapText="1"/>
    </xf>
    <xf numFmtId="0" fontId="6" fillId="0" borderId="6" xfId="2" applyFont="1" applyBorder="1" applyAlignment="1">
      <alignment horizontal="center" vertical="center" wrapText="1"/>
    </xf>
    <xf numFmtId="0" fontId="6" fillId="0" borderId="34" xfId="2" applyFont="1" applyBorder="1" applyAlignment="1">
      <alignment horizontal="center" vertical="center" wrapText="1"/>
    </xf>
    <xf numFmtId="0" fontId="6" fillId="0" borderId="37" xfId="2" applyFont="1" applyBorder="1" applyAlignment="1">
      <alignment horizontal="center" vertical="center" wrapText="1"/>
    </xf>
    <xf numFmtId="0" fontId="9" fillId="0" borderId="38" xfId="2" applyFont="1" applyBorder="1" applyAlignment="1">
      <alignment vertical="center" wrapText="1"/>
    </xf>
    <xf numFmtId="0" fontId="6" fillId="0" borderId="0" xfId="2" applyFont="1" applyAlignment="1">
      <alignment horizontal="center" vertical="top"/>
    </xf>
    <xf numFmtId="0" fontId="6" fillId="0" borderId="0" xfId="2" applyFont="1" applyAlignment="1">
      <alignment horizontal="center" vertical="center"/>
    </xf>
    <xf numFmtId="0" fontId="6" fillId="0" borderId="0" xfId="2" applyFont="1" applyAlignment="1">
      <alignment horizontal="left" vertical="center"/>
    </xf>
    <xf numFmtId="0" fontId="12" fillId="0" borderId="0" xfId="2" applyFont="1" applyAlignment="1">
      <alignment horizontal="left"/>
    </xf>
    <xf numFmtId="0" fontId="13" fillId="0" borderId="0" xfId="2" applyFont="1"/>
    <xf numFmtId="0" fontId="12" fillId="0" borderId="0" xfId="2" applyFont="1" applyAlignment="1">
      <alignment horizontal="left" vertical="center"/>
    </xf>
    <xf numFmtId="16" fontId="15" fillId="0" borderId="0" xfId="2" applyNumberFormat="1" applyFont="1" applyAlignment="1">
      <alignment horizontal="left"/>
    </xf>
    <xf numFmtId="0" fontId="6" fillId="0" borderId="0" xfId="2" applyFont="1" applyAlignment="1">
      <alignment horizontal="right" vertical="center"/>
    </xf>
    <xf numFmtId="0" fontId="9" fillId="0" borderId="0" xfId="2" applyFont="1" applyAlignment="1">
      <alignment vertical="center"/>
    </xf>
    <xf numFmtId="0" fontId="6" fillId="4" borderId="1" xfId="2" applyFont="1" applyFill="1" applyBorder="1" applyAlignment="1">
      <alignment vertical="center"/>
    </xf>
    <xf numFmtId="0" fontId="6" fillId="4" borderId="4" xfId="2" applyFont="1" applyFill="1" applyBorder="1" applyAlignment="1">
      <alignment vertical="center"/>
    </xf>
    <xf numFmtId="0" fontId="9" fillId="4" borderId="3" xfId="2" applyFont="1" applyFill="1" applyBorder="1" applyAlignment="1">
      <alignment horizontal="center" vertical="center"/>
    </xf>
    <xf numFmtId="0" fontId="9" fillId="4" borderId="39" xfId="2" applyFont="1" applyFill="1" applyBorder="1" applyAlignment="1">
      <alignment horizontal="center" vertical="center"/>
    </xf>
    <xf numFmtId="0" fontId="6" fillId="3" borderId="40" xfId="2" applyFont="1" applyFill="1" applyBorder="1" applyAlignment="1">
      <alignment horizontal="center" vertical="center" wrapText="1"/>
    </xf>
    <xf numFmtId="0" fontId="9" fillId="3" borderId="41" xfId="2" applyFont="1" applyFill="1" applyBorder="1" applyAlignment="1">
      <alignment horizontal="center" vertical="center" wrapText="1"/>
    </xf>
    <xf numFmtId="0" fontId="9" fillId="3" borderId="6" xfId="2" applyFont="1" applyFill="1" applyBorder="1" applyAlignment="1">
      <alignment horizontal="center" vertical="center" wrapText="1"/>
    </xf>
    <xf numFmtId="0" fontId="9" fillId="3" borderId="12" xfId="2" applyFont="1" applyFill="1" applyBorder="1" applyAlignment="1">
      <alignment horizontal="center" vertical="center" wrapText="1"/>
    </xf>
    <xf numFmtId="0" fontId="9" fillId="3" borderId="42" xfId="2" applyFont="1" applyFill="1" applyBorder="1" applyAlignment="1">
      <alignment horizontal="center" wrapText="1"/>
    </xf>
    <xf numFmtId="0" fontId="9" fillId="5" borderId="9" xfId="2" applyFont="1" applyFill="1" applyBorder="1" applyAlignment="1">
      <alignment horizontal="center" vertical="center" wrapText="1"/>
    </xf>
    <xf numFmtId="0" fontId="6" fillId="0" borderId="43" xfId="2" applyFont="1" applyBorder="1" applyAlignment="1">
      <alignment horizontal="center" vertical="center" wrapText="1"/>
    </xf>
    <xf numFmtId="0" fontId="6" fillId="0" borderId="44" xfId="2" applyFont="1" applyBorder="1" applyAlignment="1">
      <alignment horizontal="center" vertical="center" wrapText="1"/>
    </xf>
    <xf numFmtId="0" fontId="16" fillId="0" borderId="20" xfId="2" applyFont="1" applyBorder="1" applyAlignment="1">
      <alignment horizontal="left" vertical="center" wrapText="1"/>
    </xf>
    <xf numFmtId="0" fontId="16" fillId="0" borderId="21" xfId="2" applyFont="1" applyBorder="1" applyAlignment="1">
      <alignment horizontal="left" vertical="center" wrapText="1"/>
    </xf>
    <xf numFmtId="0" fontId="16" fillId="0" borderId="45" xfId="2" applyFont="1" applyBorder="1" applyAlignment="1">
      <alignment horizontal="left" vertical="center" wrapText="1"/>
    </xf>
    <xf numFmtId="0" fontId="17" fillId="6" borderId="23" xfId="2" applyFont="1" applyFill="1" applyBorder="1" applyAlignment="1">
      <alignment vertical="center" wrapText="1"/>
    </xf>
    <xf numFmtId="0" fontId="17" fillId="6" borderId="24" xfId="2" applyFont="1" applyFill="1" applyBorder="1" applyAlignment="1">
      <alignment vertical="center" wrapText="1"/>
    </xf>
    <xf numFmtId="0" fontId="18" fillId="0" borderId="0" xfId="2" applyFont="1"/>
    <xf numFmtId="0" fontId="19" fillId="0" borderId="0" xfId="2" applyFont="1"/>
    <xf numFmtId="0" fontId="17" fillId="0" borderId="23" xfId="2" applyFont="1" applyBorder="1" applyAlignment="1">
      <alignment vertical="center" wrapText="1"/>
    </xf>
    <xf numFmtId="0" fontId="17" fillId="0" borderId="24" xfId="2" applyFont="1" applyBorder="1" applyAlignment="1">
      <alignment vertical="center" wrapText="1"/>
    </xf>
    <xf numFmtId="0" fontId="20" fillId="0" borderId="0" xfId="2" applyFont="1"/>
    <xf numFmtId="0" fontId="17" fillId="0" borderId="23" xfId="2" applyFont="1" applyBorder="1" applyAlignment="1">
      <alignment vertical="center"/>
    </xf>
    <xf numFmtId="0" fontId="17" fillId="0" borderId="24" xfId="2" applyFont="1" applyBorder="1" applyAlignment="1">
      <alignment vertical="center"/>
    </xf>
    <xf numFmtId="0" fontId="22" fillId="0" borderId="0" xfId="2" applyFont="1"/>
    <xf numFmtId="0" fontId="17" fillId="0" borderId="20" xfId="2" applyFont="1" applyBorder="1" applyAlignment="1">
      <alignment vertical="center"/>
    </xf>
    <xf numFmtId="0" fontId="17" fillId="0" borderId="21" xfId="2" applyFont="1" applyBorder="1" applyAlignment="1">
      <alignment vertical="center"/>
    </xf>
    <xf numFmtId="0" fontId="17" fillId="0" borderId="31" xfId="2" applyFont="1" applyBorder="1" applyAlignment="1">
      <alignment vertical="center" wrapText="1"/>
    </xf>
    <xf numFmtId="0" fontId="17" fillId="0" borderId="29" xfId="2" applyFont="1" applyBorder="1" applyAlignment="1">
      <alignment vertical="center" wrapText="1"/>
    </xf>
    <xf numFmtId="0" fontId="6" fillId="0" borderId="49" xfId="2" applyFont="1" applyBorder="1" applyAlignment="1">
      <alignment horizontal="center" vertical="center"/>
    </xf>
    <xf numFmtId="0" fontId="9" fillId="0" borderId="15" xfId="2" applyFont="1" applyBorder="1" applyAlignment="1">
      <alignment vertical="center" wrapText="1"/>
    </xf>
    <xf numFmtId="0" fontId="6" fillId="0" borderId="50" xfId="2" applyFont="1" applyBorder="1" applyAlignment="1">
      <alignment horizontal="center" vertical="center" wrapText="1"/>
    </xf>
    <xf numFmtId="0" fontId="9" fillId="0" borderId="0" xfId="2" applyFont="1" applyAlignment="1">
      <alignment vertical="center" wrapText="1"/>
    </xf>
    <xf numFmtId="0" fontId="6" fillId="0" borderId="0" xfId="2" applyFont="1" applyAlignment="1">
      <alignment vertical="top"/>
    </xf>
    <xf numFmtId="0" fontId="5" fillId="0" borderId="0" xfId="2" applyAlignment="1">
      <alignment vertical="top"/>
    </xf>
    <xf numFmtId="0" fontId="12" fillId="0" borderId="0" xfId="4" applyFont="1" applyAlignment="1">
      <alignment horizontal="left"/>
    </xf>
    <xf numFmtId="0" fontId="13" fillId="0" borderId="0" xfId="4" applyFont="1"/>
    <xf numFmtId="0" fontId="12" fillId="0" borderId="0" xfId="4" applyFont="1" applyAlignment="1">
      <alignment horizontal="left" vertical="center"/>
    </xf>
    <xf numFmtId="16" fontId="15" fillId="0" borderId="0" xfId="4" applyNumberFormat="1" applyFont="1" applyAlignment="1">
      <alignment horizontal="left"/>
    </xf>
    <xf numFmtId="0" fontId="6" fillId="3" borderId="5" xfId="2" applyFont="1" applyFill="1" applyBorder="1" applyAlignment="1">
      <alignment horizontal="center" vertical="center" wrapText="1"/>
    </xf>
    <xf numFmtId="0" fontId="9" fillId="5" borderId="13" xfId="2" applyFont="1" applyFill="1" applyBorder="1" applyAlignment="1">
      <alignment horizontal="center" vertical="center" wrapText="1"/>
    </xf>
    <xf numFmtId="0" fontId="6" fillId="0" borderId="49" xfId="2" applyFont="1" applyBorder="1" applyAlignment="1">
      <alignment horizontal="center" vertical="center" wrapText="1"/>
    </xf>
    <xf numFmtId="0" fontId="6" fillId="0" borderId="22" xfId="2" applyFont="1" applyBorder="1" applyAlignment="1">
      <alignment horizontal="center" vertical="center" wrapText="1"/>
    </xf>
    <xf numFmtId="0" fontId="6" fillId="0" borderId="23" xfId="2" applyFont="1" applyBorder="1" applyAlignment="1">
      <alignment horizontal="center" vertical="center" wrapText="1"/>
    </xf>
    <xf numFmtId="164" fontId="6" fillId="0" borderId="25" xfId="2" applyNumberFormat="1" applyFont="1" applyBorder="1" applyAlignment="1">
      <alignment horizontal="right" vertical="center"/>
    </xf>
    <xf numFmtId="0" fontId="6" fillId="0" borderId="30" xfId="2" applyFont="1" applyBorder="1" applyAlignment="1">
      <alignment horizontal="center" vertical="center" wrapText="1"/>
    </xf>
    <xf numFmtId="164" fontId="6" fillId="0" borderId="32" xfId="2" applyNumberFormat="1" applyFont="1" applyBorder="1" applyAlignment="1">
      <alignment horizontal="right" vertical="center"/>
    </xf>
    <xf numFmtId="0" fontId="6" fillId="0" borderId="9" xfId="2" applyFont="1" applyBorder="1" applyAlignment="1">
      <alignment horizontal="center" vertical="center" wrapText="1"/>
    </xf>
    <xf numFmtId="0" fontId="12" fillId="0" borderId="0" xfId="5" applyFont="1" applyAlignment="1">
      <alignment horizontal="left"/>
    </xf>
    <xf numFmtId="0" fontId="13" fillId="0" borderId="0" xfId="5" applyFont="1"/>
    <xf numFmtId="0" fontId="12" fillId="0" borderId="0" xfId="5" applyFont="1" applyAlignment="1">
      <alignment horizontal="left" vertical="center"/>
    </xf>
    <xf numFmtId="16" fontId="15" fillId="0" borderId="0" xfId="5" applyNumberFormat="1" applyFont="1" applyAlignment="1">
      <alignment horizontal="left"/>
    </xf>
    <xf numFmtId="0" fontId="6" fillId="0" borderId="0" xfId="6" applyFont="1" applyAlignment="1">
      <alignment horizontal="right" vertical="center"/>
    </xf>
    <xf numFmtId="0" fontId="6" fillId="4" borderId="39" xfId="2" applyFont="1" applyFill="1" applyBorder="1" applyAlignment="1">
      <alignment vertical="center"/>
    </xf>
    <xf numFmtId="0" fontId="6" fillId="3" borderId="2" xfId="2" applyFont="1" applyFill="1" applyBorder="1" applyAlignment="1">
      <alignment horizontal="center" vertical="center" wrapText="1"/>
    </xf>
    <xf numFmtId="0" fontId="6" fillId="3" borderId="39" xfId="2" applyFont="1" applyFill="1" applyBorder="1" applyAlignment="1">
      <alignment horizontal="center" vertical="center" wrapText="1"/>
    </xf>
    <xf numFmtId="0" fontId="9" fillId="3" borderId="42" xfId="2" applyFont="1" applyFill="1" applyBorder="1" applyAlignment="1">
      <alignment horizontal="center" vertical="center" wrapText="1"/>
    </xf>
    <xf numFmtId="0" fontId="9" fillId="5" borderId="42" xfId="2" applyFont="1" applyFill="1" applyBorder="1" applyAlignment="1">
      <alignment horizontal="center" vertical="center" wrapText="1"/>
    </xf>
    <xf numFmtId="0" fontId="6" fillId="0" borderId="51" xfId="2" applyFont="1" applyBorder="1" applyAlignment="1">
      <alignment horizontal="center" vertical="center" wrapText="1"/>
    </xf>
    <xf numFmtId="0" fontId="6" fillId="0" borderId="52" xfId="2" applyFont="1" applyBorder="1" applyAlignment="1">
      <alignment horizontal="center" vertical="center" wrapText="1"/>
    </xf>
    <xf numFmtId="0" fontId="10" fillId="0" borderId="52" xfId="2" applyFont="1" applyBorder="1" applyAlignment="1">
      <alignment horizontal="left" vertical="center" wrapText="1"/>
    </xf>
    <xf numFmtId="0" fontId="9" fillId="0" borderId="23" xfId="7" applyFont="1" applyBorder="1" applyAlignment="1">
      <alignment vertical="center"/>
    </xf>
    <xf numFmtId="0" fontId="6" fillId="0" borderId="25" xfId="7" applyFont="1" applyBorder="1" applyAlignment="1">
      <alignment horizontal="center" vertical="center"/>
    </xf>
    <xf numFmtId="164" fontId="6" fillId="0" borderId="20" xfId="2" applyNumberFormat="1" applyFont="1" applyBorder="1" applyAlignment="1">
      <alignment horizontal="right" vertical="center"/>
    </xf>
    <xf numFmtId="0" fontId="19" fillId="0" borderId="14" xfId="2" applyFont="1" applyBorder="1" applyAlignment="1">
      <alignment horizontal="center" vertical="center" wrapText="1"/>
    </xf>
    <xf numFmtId="164" fontId="5" fillId="0" borderId="0" xfId="2" applyNumberFormat="1" applyAlignment="1">
      <alignment vertical="center"/>
    </xf>
    <xf numFmtId="0" fontId="6" fillId="0" borderId="23" xfId="2" applyFont="1" applyBorder="1" applyAlignment="1">
      <alignment horizontal="left" vertical="center" wrapText="1"/>
    </xf>
    <xf numFmtId="0" fontId="6" fillId="0" borderId="45" xfId="2" applyFont="1" applyBorder="1" applyAlignment="1">
      <alignment horizontal="center" vertical="center" wrapText="1"/>
    </xf>
    <xf numFmtId="0" fontId="9" fillId="3" borderId="12" xfId="2" quotePrefix="1" applyFont="1" applyFill="1" applyBorder="1" applyAlignment="1">
      <alignment horizontal="center" vertical="center" wrapText="1"/>
    </xf>
    <xf numFmtId="0" fontId="10" fillId="0" borderId="20" xfId="2" applyFont="1" applyBorder="1" applyAlignment="1">
      <alignment horizontal="left" wrapText="1"/>
    </xf>
    <xf numFmtId="0" fontId="10" fillId="0" borderId="37" xfId="2" applyFont="1" applyBorder="1" applyAlignment="1">
      <alignment horizontal="left" vertical="center" wrapText="1"/>
    </xf>
    <xf numFmtId="164" fontId="10" fillId="0" borderId="26" xfId="2" applyNumberFormat="1" applyFont="1" applyBorder="1" applyAlignment="1">
      <alignment horizontal="center" vertical="center"/>
    </xf>
    <xf numFmtId="0" fontId="9" fillId="0" borderId="34" xfId="2" applyFont="1" applyBorder="1" applyAlignment="1">
      <alignment vertical="center" wrapText="1"/>
    </xf>
    <xf numFmtId="0" fontId="6" fillId="0" borderId="20" xfId="2" applyFont="1" applyBorder="1" applyAlignment="1">
      <alignment horizontal="center" vertical="center" wrapText="1"/>
    </xf>
    <xf numFmtId="0" fontId="6" fillId="0" borderId="14" xfId="2" applyFont="1" applyBorder="1" applyAlignment="1">
      <alignment horizontal="center" vertical="center"/>
    </xf>
    <xf numFmtId="0" fontId="9" fillId="0" borderId="52" xfId="2" applyFont="1" applyBorder="1" applyAlignment="1">
      <alignment vertical="center" wrapText="1"/>
    </xf>
    <xf numFmtId="0" fontId="25" fillId="0" borderId="0" xfId="2" applyFont="1" applyAlignment="1">
      <alignment vertical="center"/>
    </xf>
    <xf numFmtId="164" fontId="6" fillId="0" borderId="13" xfId="2" applyNumberFormat="1" applyFont="1" applyBorder="1" applyAlignment="1">
      <alignment horizontal="right" vertical="center"/>
    </xf>
    <xf numFmtId="0" fontId="9" fillId="0" borderId="17" xfId="2" applyFont="1" applyBorder="1" applyAlignment="1">
      <alignment vertical="center" wrapText="1"/>
    </xf>
    <xf numFmtId="164" fontId="6" fillId="0" borderId="35" xfId="2" applyNumberFormat="1" applyFont="1" applyBorder="1" applyAlignment="1">
      <alignment vertical="center"/>
    </xf>
    <xf numFmtId="0" fontId="7" fillId="0" borderId="0" xfId="2" applyFont="1" applyAlignment="1">
      <alignment vertical="center"/>
    </xf>
    <xf numFmtId="0" fontId="5" fillId="0" borderId="0" xfId="2" applyAlignment="1">
      <alignment horizontal="center"/>
    </xf>
    <xf numFmtId="0" fontId="9" fillId="0" borderId="0" xfId="6" applyFont="1" applyAlignment="1">
      <alignment vertical="center"/>
    </xf>
    <xf numFmtId="0" fontId="9" fillId="3" borderId="39" xfId="2" applyFont="1" applyFill="1" applyBorder="1" applyAlignment="1">
      <alignment horizontal="center" vertical="center" wrapText="1"/>
    </xf>
    <xf numFmtId="0" fontId="6" fillId="3" borderId="8" xfId="2" applyFont="1" applyFill="1" applyBorder="1" applyAlignment="1">
      <alignment horizontal="center" vertical="center" wrapText="1"/>
    </xf>
    <xf numFmtId="0" fontId="9" fillId="4" borderId="42" xfId="2" applyFont="1" applyFill="1" applyBorder="1" applyAlignment="1">
      <alignment horizontal="center" vertical="center" wrapText="1"/>
    </xf>
    <xf numFmtId="0" fontId="6" fillId="0" borderId="36" xfId="2" applyFont="1" applyBorder="1" applyAlignment="1">
      <alignment horizontal="center" vertical="center" wrapText="1"/>
    </xf>
    <xf numFmtId="0" fontId="6" fillId="0" borderId="35" xfId="2" applyFont="1" applyBorder="1" applyAlignment="1">
      <alignment horizontal="center" vertical="center" wrapText="1"/>
    </xf>
    <xf numFmtId="164" fontId="6" fillId="0" borderId="36" xfId="2" applyNumberFormat="1" applyFont="1" applyBorder="1" applyAlignment="1">
      <alignment horizontal="right" vertical="center"/>
    </xf>
    <xf numFmtId="164" fontId="6" fillId="0" borderId="35" xfId="2" applyNumberFormat="1" applyFont="1" applyBorder="1" applyAlignment="1">
      <alignment horizontal="right" vertical="center"/>
    </xf>
    <xf numFmtId="164" fontId="6" fillId="0" borderId="43" xfId="2" applyNumberFormat="1" applyFont="1" applyBorder="1" applyAlignment="1">
      <alignment horizontal="right" vertical="center"/>
    </xf>
    <xf numFmtId="0" fontId="9" fillId="0" borderId="52" xfId="2" applyFont="1" applyBorder="1" applyAlignment="1">
      <alignment vertical="center"/>
    </xf>
    <xf numFmtId="0" fontId="9" fillId="0" borderId="25" xfId="2" applyFont="1" applyBorder="1" applyAlignment="1">
      <alignment horizontal="center" vertical="center" wrapText="1"/>
    </xf>
    <xf numFmtId="164" fontId="6" fillId="0" borderId="50" xfId="2" applyNumberFormat="1" applyFont="1" applyBorder="1" applyAlignment="1">
      <alignment horizontal="right" vertical="center"/>
    </xf>
    <xf numFmtId="164" fontId="6" fillId="0" borderId="7" xfId="2" applyNumberFormat="1" applyFont="1" applyBorder="1" applyAlignment="1">
      <alignment horizontal="right" vertical="center"/>
    </xf>
    <xf numFmtId="43" fontId="6" fillId="0" borderId="26" xfId="1" applyFont="1" applyFill="1" applyBorder="1" applyAlignment="1">
      <alignment horizontal="right" vertical="center"/>
    </xf>
    <xf numFmtId="0" fontId="6" fillId="0" borderId="9" xfId="2" applyFont="1" applyBorder="1" applyAlignment="1">
      <alignment horizontal="center" vertical="center"/>
    </xf>
    <xf numFmtId="0" fontId="9" fillId="0" borderId="10" xfId="2" applyFont="1" applyBorder="1" applyAlignment="1">
      <alignment vertical="center" wrapText="1"/>
    </xf>
    <xf numFmtId="0" fontId="6" fillId="0" borderId="42" xfId="2" applyFont="1" applyBorder="1" applyAlignment="1">
      <alignment horizontal="center" vertical="center" wrapText="1"/>
    </xf>
    <xf numFmtId="164" fontId="6" fillId="0" borderId="11" xfId="2" applyNumberFormat="1" applyFont="1" applyBorder="1" applyAlignment="1">
      <alignment horizontal="right" vertical="center"/>
    </xf>
    <xf numFmtId="164" fontId="6" fillId="0" borderId="42" xfId="2" applyNumberFormat="1" applyFont="1" applyBorder="1" applyAlignment="1">
      <alignment horizontal="right" vertical="center"/>
    </xf>
    <xf numFmtId="0" fontId="6" fillId="0" borderId="0" xfId="2" applyFont="1" applyAlignment="1">
      <alignment horizontal="center" vertical="center" wrapText="1"/>
    </xf>
    <xf numFmtId="0" fontId="9" fillId="0" borderId="0" xfId="2" applyFont="1" applyAlignment="1">
      <alignment horizontal="center" vertical="center"/>
    </xf>
    <xf numFmtId="164" fontId="6" fillId="0" borderId="0" xfId="2" applyNumberFormat="1" applyFont="1" applyAlignment="1">
      <alignment vertical="center"/>
    </xf>
    <xf numFmtId="0" fontId="6" fillId="0" borderId="0" xfId="7" applyFont="1" applyAlignment="1">
      <alignment vertical="center"/>
    </xf>
    <xf numFmtId="0" fontId="5" fillId="0" borderId="0" xfId="7" applyAlignment="1">
      <alignment vertical="center"/>
    </xf>
    <xf numFmtId="0" fontId="6" fillId="0" borderId="0" xfId="7" applyFont="1" applyAlignment="1">
      <alignment horizontal="left" vertical="center"/>
    </xf>
    <xf numFmtId="0" fontId="11" fillId="0" borderId="0" xfId="7" applyFont="1" applyAlignment="1">
      <alignment vertical="center"/>
    </xf>
    <xf numFmtId="0" fontId="11" fillId="0" borderId="0" xfId="2" applyFont="1" applyAlignment="1">
      <alignment vertical="center"/>
    </xf>
    <xf numFmtId="0" fontId="9" fillId="2" borderId="1" xfId="7" applyFont="1" applyFill="1" applyBorder="1" applyAlignment="1">
      <alignment horizontal="center" vertical="center" wrapText="1"/>
    </xf>
    <xf numFmtId="0" fontId="9" fillId="3" borderId="39" xfId="7" applyFont="1" applyFill="1" applyBorder="1" applyAlignment="1">
      <alignment horizontal="center" vertical="center" wrapText="1"/>
    </xf>
    <xf numFmtId="0" fontId="9" fillId="2" borderId="6" xfId="7" applyFont="1" applyFill="1" applyBorder="1" applyAlignment="1">
      <alignment horizontal="center" vertical="center" wrapText="1"/>
    </xf>
    <xf numFmtId="0" fontId="9" fillId="2" borderId="9" xfId="7" applyFont="1" applyFill="1" applyBorder="1" applyAlignment="1">
      <alignment horizontal="center" vertical="center" wrapText="1"/>
    </xf>
    <xf numFmtId="0" fontId="6" fillId="0" borderId="14" xfId="7" applyFont="1" applyBorder="1" applyAlignment="1">
      <alignment horizontal="center" vertical="center" wrapText="1"/>
    </xf>
    <xf numFmtId="0" fontId="28" fillId="0" borderId="43" xfId="7" applyFont="1" applyBorder="1" applyAlignment="1">
      <alignment horizontal="center" vertical="center" wrapText="1"/>
    </xf>
    <xf numFmtId="0" fontId="6" fillId="0" borderId="43" xfId="7" applyFont="1" applyBorder="1" applyAlignment="1">
      <alignment horizontal="center" vertical="center" wrapText="1"/>
    </xf>
    <xf numFmtId="164" fontId="6" fillId="0" borderId="44" xfId="2" applyNumberFormat="1" applyFont="1" applyBorder="1" applyAlignment="1">
      <alignment horizontal="center" vertical="center"/>
    </xf>
    <xf numFmtId="0" fontId="6" fillId="0" borderId="22" xfId="7" applyFont="1" applyBorder="1" applyAlignment="1">
      <alignment horizontal="center" vertical="center"/>
    </xf>
    <xf numFmtId="0" fontId="9" fillId="7" borderId="20" xfId="2" applyFont="1" applyFill="1" applyBorder="1" applyAlignment="1">
      <alignment vertical="center" wrapText="1"/>
    </xf>
    <xf numFmtId="0" fontId="9" fillId="0" borderId="23" xfId="7" applyFont="1" applyBorder="1" applyAlignment="1">
      <alignment vertical="center" wrapText="1"/>
    </xf>
    <xf numFmtId="0" fontId="9" fillId="0" borderId="20" xfId="7" applyFont="1" applyBorder="1" applyAlignment="1">
      <alignment vertical="center"/>
    </xf>
    <xf numFmtId="0" fontId="9" fillId="0" borderId="20" xfId="7" applyFont="1" applyBorder="1" applyAlignment="1">
      <alignment vertical="center" wrapText="1"/>
    </xf>
    <xf numFmtId="164" fontId="6" fillId="0" borderId="46" xfId="9" applyNumberFormat="1" applyFont="1" applyFill="1" applyBorder="1" applyAlignment="1">
      <alignment horizontal="right" vertical="center"/>
    </xf>
    <xf numFmtId="0" fontId="26" fillId="0" borderId="25" xfId="7" applyFont="1" applyBorder="1" applyAlignment="1">
      <alignment horizontal="center" vertical="center"/>
    </xf>
    <xf numFmtId="43" fontId="5" fillId="0" borderId="0" xfId="7" applyNumberFormat="1" applyAlignment="1">
      <alignment vertical="center"/>
    </xf>
    <xf numFmtId="0" fontId="6" fillId="0" borderId="60" xfId="7" applyFont="1" applyBorder="1" applyAlignment="1">
      <alignment horizontal="center" vertical="center"/>
    </xf>
    <xf numFmtId="0" fontId="9" fillId="0" borderId="32" xfId="7" applyFont="1" applyBorder="1" applyAlignment="1">
      <alignment vertical="center"/>
    </xf>
    <xf numFmtId="37" fontId="6" fillId="0" borderId="0" xfId="7" applyNumberFormat="1" applyFont="1" applyAlignment="1">
      <alignment vertical="center"/>
    </xf>
    <xf numFmtId="0" fontId="6" fillId="0" borderId="0" xfId="7" applyFont="1" applyAlignment="1">
      <alignment horizontal="center" vertical="top"/>
    </xf>
    <xf numFmtId="0" fontId="19" fillId="0" borderId="0" xfId="7" applyFont="1" applyAlignment="1">
      <alignment vertical="center"/>
    </xf>
    <xf numFmtId="0" fontId="6" fillId="0" borderId="0" xfId="7" applyFont="1"/>
    <xf numFmtId="0" fontId="5" fillId="0" borderId="0" xfId="7"/>
    <xf numFmtId="0" fontId="5" fillId="0" borderId="0" xfId="4"/>
    <xf numFmtId="0" fontId="6" fillId="3" borderId="62" xfId="2" applyFont="1" applyFill="1" applyBorder="1" applyAlignment="1">
      <alignment horizontal="center" vertical="center" wrapText="1"/>
    </xf>
    <xf numFmtId="0" fontId="9" fillId="3" borderId="63" xfId="2" applyFont="1" applyFill="1" applyBorder="1" applyAlignment="1">
      <alignment horizontal="center" vertical="center" wrapText="1"/>
    </xf>
    <xf numFmtId="0" fontId="9" fillId="5" borderId="64" xfId="2" applyFont="1" applyFill="1" applyBorder="1" applyAlignment="1">
      <alignment horizontal="center" vertical="center" wrapText="1"/>
    </xf>
    <xf numFmtId="0" fontId="6" fillId="0" borderId="65" xfId="2" applyFont="1" applyBorder="1" applyAlignment="1">
      <alignment horizontal="center" vertical="center" wrapText="1"/>
    </xf>
    <xf numFmtId="0" fontId="9" fillId="0" borderId="52" xfId="2" applyFont="1" applyBorder="1" applyAlignment="1">
      <alignment horizontal="left" vertical="center" wrapText="1"/>
    </xf>
    <xf numFmtId="164" fontId="6" fillId="0" borderId="35" xfId="7" applyNumberFormat="1" applyFont="1" applyBorder="1" applyAlignment="1">
      <alignment vertical="center"/>
    </xf>
    <xf numFmtId="164" fontId="6" fillId="0" borderId="65" xfId="7" applyNumberFormat="1" applyFont="1" applyBorder="1" applyAlignment="1">
      <alignment vertical="center"/>
    </xf>
    <xf numFmtId="0" fontId="10" fillId="0" borderId="23" xfId="7" applyFont="1" applyBorder="1" applyAlignment="1">
      <alignment vertical="center"/>
    </xf>
    <xf numFmtId="164" fontId="6" fillId="0" borderId="26" xfId="7" applyNumberFormat="1" applyFont="1" applyBorder="1" applyAlignment="1">
      <alignment vertical="center"/>
    </xf>
    <xf numFmtId="164" fontId="6" fillId="0" borderId="66" xfId="7" applyNumberFormat="1" applyFont="1" applyBorder="1" applyAlignment="1">
      <alignment vertical="center"/>
    </xf>
    <xf numFmtId="164" fontId="6" fillId="0" borderId="26" xfId="7" applyNumberFormat="1" applyFont="1" applyBorder="1" applyAlignment="1">
      <alignment horizontal="right" vertical="center"/>
    </xf>
    <xf numFmtId="0" fontId="6" fillId="0" borderId="25" xfId="7" applyFont="1" applyBorder="1" applyAlignment="1">
      <alignment horizontal="center" vertical="center" wrapText="1"/>
    </xf>
    <xf numFmtId="164" fontId="6" fillId="0" borderId="27" xfId="7" applyNumberFormat="1" applyFont="1" applyBorder="1" applyAlignment="1">
      <alignment horizontal="right" vertical="center"/>
    </xf>
    <xf numFmtId="164" fontId="6" fillId="0" borderId="43" xfId="7" applyNumberFormat="1" applyFont="1" applyBorder="1" applyAlignment="1">
      <alignment horizontal="right" vertical="center"/>
    </xf>
    <xf numFmtId="164" fontId="6" fillId="0" borderId="35" xfId="7" applyNumberFormat="1" applyFont="1" applyBorder="1" applyAlignment="1">
      <alignment horizontal="right" vertical="center"/>
    </xf>
    <xf numFmtId="164" fontId="6" fillId="0" borderId="25" xfId="2" applyNumberFormat="1" applyFont="1" applyBorder="1" applyAlignment="1">
      <alignment horizontal="center" vertical="center"/>
    </xf>
    <xf numFmtId="164" fontId="6" fillId="0" borderId="25" xfId="1" applyNumberFormat="1" applyFont="1" applyFill="1" applyBorder="1" applyAlignment="1">
      <alignment horizontal="right" vertical="center"/>
    </xf>
    <xf numFmtId="167" fontId="5" fillId="0" borderId="26" xfId="2" applyNumberFormat="1" applyBorder="1" applyAlignment="1">
      <alignment horizontal="center" vertical="center"/>
    </xf>
    <xf numFmtId="0" fontId="9" fillId="0" borderId="31" xfId="7" applyFont="1" applyBorder="1" applyAlignment="1">
      <alignment vertical="center"/>
    </xf>
    <xf numFmtId="0" fontId="6" fillId="0" borderId="32" xfId="7" applyFont="1" applyBorder="1" applyAlignment="1">
      <alignment horizontal="center" vertical="center"/>
    </xf>
    <xf numFmtId="0" fontId="7" fillId="0" borderId="0" xfId="5" applyFont="1" applyAlignment="1">
      <alignment horizontal="left"/>
    </xf>
    <xf numFmtId="0" fontId="6" fillId="0" borderId="0" xfId="5" applyFont="1"/>
    <xf numFmtId="0" fontId="7" fillId="0" borderId="0" xfId="5" applyFont="1" applyAlignment="1">
      <alignment horizontal="left" vertical="center"/>
    </xf>
    <xf numFmtId="16" fontId="9" fillId="0" borderId="0" xfId="5" applyNumberFormat="1" applyFont="1" applyAlignment="1">
      <alignment horizontal="left"/>
    </xf>
    <xf numFmtId="0" fontId="9" fillId="0" borderId="0" xfId="7" applyFont="1" applyAlignment="1">
      <alignment horizontal="left" vertical="center"/>
    </xf>
    <xf numFmtId="0" fontId="7" fillId="0" borderId="0" xfId="4" applyFont="1" applyAlignment="1">
      <alignment horizontal="left"/>
    </xf>
    <xf numFmtId="0" fontId="6" fillId="0" borderId="0" xfId="4" applyFont="1"/>
    <xf numFmtId="0" fontId="7" fillId="0" borderId="0" xfId="4" applyFont="1" applyAlignment="1">
      <alignment horizontal="left" vertical="center"/>
    </xf>
    <xf numFmtId="16" fontId="9" fillId="0" borderId="0" xfId="4" applyNumberFormat="1" applyFont="1" applyAlignment="1">
      <alignment horizontal="left"/>
    </xf>
    <xf numFmtId="0" fontId="9" fillId="0" borderId="0" xfId="7" applyFont="1" applyAlignment="1">
      <alignment vertical="center"/>
    </xf>
    <xf numFmtId="0" fontId="9" fillId="0" borderId="0" xfId="7" applyFont="1" applyAlignment="1">
      <alignment vertical="center" wrapText="1"/>
    </xf>
    <xf numFmtId="0" fontId="6" fillId="4" borderId="1" xfId="7" applyFont="1" applyFill="1" applyBorder="1" applyAlignment="1">
      <alignment vertical="center"/>
    </xf>
    <xf numFmtId="0" fontId="6" fillId="4" borderId="2" xfId="7" applyFont="1" applyFill="1" applyBorder="1" applyAlignment="1">
      <alignment vertical="center"/>
    </xf>
    <xf numFmtId="0" fontId="6" fillId="4" borderId="39" xfId="7" applyFont="1" applyFill="1" applyBorder="1" applyAlignment="1">
      <alignment horizontal="center" vertical="center"/>
    </xf>
    <xf numFmtId="0" fontId="9" fillId="3" borderId="10" xfId="7" applyFont="1" applyFill="1" applyBorder="1" applyAlignment="1">
      <alignment horizontal="center" vertical="center" wrapText="1"/>
    </xf>
    <xf numFmtId="0" fontId="9" fillId="5" borderId="11" xfId="2" applyFont="1" applyFill="1" applyBorder="1" applyAlignment="1">
      <alignment horizontal="center" vertical="center" wrapText="1"/>
    </xf>
    <xf numFmtId="0" fontId="6" fillId="0" borderId="15" xfId="7" applyFont="1" applyBorder="1" applyAlignment="1">
      <alignment horizontal="center" vertical="center" wrapText="1"/>
    </xf>
    <xf numFmtId="0" fontId="6" fillId="0" borderId="50" xfId="7" applyFont="1" applyBorder="1" applyAlignment="1">
      <alignment horizontal="center" vertical="center" wrapText="1"/>
    </xf>
    <xf numFmtId="0" fontId="9" fillId="0" borderId="25" xfId="7" applyFont="1" applyBorder="1" applyAlignment="1">
      <alignment vertical="center"/>
    </xf>
    <xf numFmtId="0" fontId="6" fillId="0" borderId="26" xfId="7" applyFont="1" applyBorder="1" applyAlignment="1">
      <alignment horizontal="center" vertical="center" wrapText="1"/>
    </xf>
    <xf numFmtId="164" fontId="6" fillId="0" borderId="35" xfId="7" quotePrefix="1" applyNumberFormat="1" applyFont="1" applyBorder="1" applyAlignment="1">
      <alignment horizontal="right" vertical="center"/>
    </xf>
    <xf numFmtId="164" fontId="6" fillId="0" borderId="35" xfId="7" applyNumberFormat="1" applyFont="1" applyBorder="1" applyAlignment="1">
      <alignment horizontal="right" vertical="center" wrapText="1"/>
    </xf>
    <xf numFmtId="0" fontId="6" fillId="0" borderId="23" xfId="7" applyFont="1" applyBorder="1" applyAlignment="1">
      <alignment vertical="center"/>
    </xf>
    <xf numFmtId="0" fontId="6" fillId="0" borderId="20" xfId="7" applyFont="1" applyBorder="1" applyAlignment="1">
      <alignment vertical="center"/>
    </xf>
    <xf numFmtId="164" fontId="6" fillId="0" borderId="27" xfId="7" quotePrefix="1" applyNumberFormat="1" applyFont="1" applyBorder="1" applyAlignment="1">
      <alignment horizontal="right" vertical="center"/>
    </xf>
    <xf numFmtId="0" fontId="6" fillId="0" borderId="30" xfId="7" applyFont="1" applyBorder="1" applyAlignment="1">
      <alignment horizontal="center" vertical="center"/>
    </xf>
    <xf numFmtId="0" fontId="6" fillId="0" borderId="31" xfId="7" applyFont="1" applyBorder="1" applyAlignment="1">
      <alignment vertical="center"/>
    </xf>
    <xf numFmtId="164" fontId="6" fillId="0" borderId="13" xfId="7" applyNumberFormat="1" applyFont="1" applyBorder="1" applyAlignment="1">
      <alignment vertical="center"/>
    </xf>
    <xf numFmtId="0" fontId="6" fillId="0" borderId="0" xfId="7" applyFont="1" applyAlignment="1">
      <alignment horizontal="center" vertical="center" wrapText="1"/>
    </xf>
    <xf numFmtId="0" fontId="7" fillId="0" borderId="0" xfId="7" applyFont="1" applyAlignment="1">
      <alignment horizontal="left" vertical="center"/>
    </xf>
    <xf numFmtId="0" fontId="6" fillId="0" borderId="49" xfId="7" applyFont="1" applyBorder="1" applyAlignment="1">
      <alignment horizontal="center" vertical="center" wrapText="1"/>
    </xf>
    <xf numFmtId="0" fontId="6" fillId="0" borderId="19" xfId="7" applyFont="1" applyBorder="1" applyAlignment="1">
      <alignment horizontal="center" vertical="center"/>
    </xf>
    <xf numFmtId="164" fontId="6" fillId="0" borderId="36" xfId="7" applyNumberFormat="1" applyFont="1" applyBorder="1" applyAlignment="1">
      <alignment horizontal="right" vertical="center"/>
    </xf>
    <xf numFmtId="0" fontId="6" fillId="0" borderId="25" xfId="7" applyFont="1" applyBorder="1" applyAlignment="1">
      <alignment vertical="center"/>
    </xf>
    <xf numFmtId="0" fontId="9" fillId="3" borderId="2" xfId="7" applyFont="1" applyFill="1" applyBorder="1" applyAlignment="1">
      <alignment horizontal="center" vertical="center" wrapText="1"/>
    </xf>
    <xf numFmtId="0" fontId="9" fillId="7" borderId="23" xfId="2" applyFont="1" applyFill="1" applyBorder="1" applyAlignment="1">
      <alignment vertical="center" wrapText="1"/>
    </xf>
    <xf numFmtId="0" fontId="6" fillId="7" borderId="25" xfId="2" applyFont="1" applyFill="1" applyBorder="1" applyAlignment="1">
      <alignment horizontal="center" vertical="center" wrapText="1"/>
    </xf>
    <xf numFmtId="0" fontId="33" fillId="0" borderId="23" xfId="7" applyFont="1" applyBorder="1" applyAlignment="1">
      <alignment horizontal="left" vertical="center" wrapText="1"/>
    </xf>
    <xf numFmtId="0" fontId="34" fillId="0" borderId="25" xfId="7" applyFont="1" applyBorder="1" applyAlignment="1">
      <alignment horizontal="center" vertical="center" wrapText="1"/>
    </xf>
    <xf numFmtId="165" fontId="6" fillId="0" borderId="13" xfId="1" applyNumberFormat="1" applyFont="1" applyFill="1" applyBorder="1" applyAlignment="1">
      <alignment horizontal="right" vertical="center"/>
    </xf>
    <xf numFmtId="0" fontId="36" fillId="0" borderId="0" xfId="12" applyFont="1"/>
    <xf numFmtId="0" fontId="36" fillId="4" borderId="1" xfId="12" applyFont="1" applyFill="1" applyBorder="1"/>
    <xf numFmtId="0" fontId="36" fillId="4" borderId="2" xfId="12" applyFont="1" applyFill="1" applyBorder="1"/>
    <xf numFmtId="0" fontId="9" fillId="4" borderId="6" xfId="12" applyFont="1" applyFill="1" applyBorder="1" applyAlignment="1">
      <alignment horizontal="center" vertical="center"/>
    </xf>
    <xf numFmtId="0" fontId="9" fillId="4" borderId="9" xfId="12" applyFont="1" applyFill="1" applyBorder="1" applyAlignment="1">
      <alignment horizontal="center" vertical="center"/>
    </xf>
    <xf numFmtId="0" fontId="9" fillId="4" borderId="10" xfId="12" applyFont="1" applyFill="1" applyBorder="1" applyAlignment="1">
      <alignment horizontal="center" vertical="center"/>
    </xf>
    <xf numFmtId="0" fontId="6" fillId="0" borderId="14" xfId="12" applyFont="1" applyBorder="1" applyAlignment="1">
      <alignment horizontal="center" vertical="center"/>
    </xf>
    <xf numFmtId="0" fontId="6" fillId="0" borderId="52" xfId="12" applyFont="1" applyBorder="1" applyAlignment="1">
      <alignment vertical="center"/>
    </xf>
    <xf numFmtId="0" fontId="6" fillId="0" borderId="22" xfId="12" applyFont="1" applyBorder="1" applyAlignment="1">
      <alignment horizontal="center" vertical="center"/>
    </xf>
    <xf numFmtId="0" fontId="9" fillId="0" borderId="23" xfId="12" applyFont="1" applyBorder="1" applyAlignment="1">
      <alignment vertical="center"/>
    </xf>
    <xf numFmtId="0" fontId="10" fillId="0" borderId="23" xfId="12" applyFont="1" applyBorder="1" applyAlignment="1">
      <alignment vertical="center"/>
    </xf>
    <xf numFmtId="0" fontId="6" fillId="0" borderId="25" xfId="12" applyFont="1" applyBorder="1" applyAlignment="1">
      <alignment horizontal="center" vertical="center"/>
    </xf>
    <xf numFmtId="0" fontId="8" fillId="0" borderId="25" xfId="12" applyFont="1" applyBorder="1" applyAlignment="1">
      <alignment horizontal="center" vertical="center"/>
    </xf>
    <xf numFmtId="0" fontId="10" fillId="7" borderId="23" xfId="7" applyFont="1" applyFill="1" applyBorder="1" applyAlignment="1">
      <alignment vertical="center" wrapText="1"/>
    </xf>
    <xf numFmtId="0" fontId="8" fillId="7" borderId="25" xfId="7" applyFont="1" applyFill="1" applyBorder="1" applyAlignment="1">
      <alignment horizontal="center" vertical="center" wrapText="1"/>
    </xf>
    <xf numFmtId="0" fontId="9" fillId="0" borderId="25" xfId="12" applyFont="1" applyBorder="1" applyAlignment="1">
      <alignment vertical="center"/>
    </xf>
    <xf numFmtId="0" fontId="6" fillId="0" borderId="30" xfId="12" applyFont="1" applyBorder="1" applyAlignment="1">
      <alignment horizontal="center" vertical="center"/>
    </xf>
    <xf numFmtId="0" fontId="6" fillId="0" borderId="0" xfId="6" applyFont="1" applyAlignment="1">
      <alignment vertical="center"/>
    </xf>
    <xf numFmtId="0" fontId="5" fillId="0" borderId="0" xfId="6" applyAlignment="1">
      <alignment vertical="center"/>
    </xf>
    <xf numFmtId="0" fontId="9" fillId="0" borderId="0" xfId="6" applyFont="1" applyAlignment="1">
      <alignment horizontal="left" vertical="center"/>
    </xf>
    <xf numFmtId="0" fontId="6" fillId="0" borderId="0" xfId="6" applyFont="1" applyAlignment="1">
      <alignment horizontal="centerContinuous" vertical="center"/>
    </xf>
    <xf numFmtId="0" fontId="9" fillId="5" borderId="5" xfId="2" applyFont="1" applyFill="1" applyBorder="1" applyAlignment="1">
      <alignment horizontal="center" vertical="center"/>
    </xf>
    <xf numFmtId="0" fontId="9" fillId="5" borderId="13" xfId="2" applyFont="1" applyFill="1" applyBorder="1" applyAlignment="1">
      <alignment horizontal="center" vertical="center"/>
    </xf>
    <xf numFmtId="0" fontId="10" fillId="0" borderId="25" xfId="6" applyFont="1" applyBorder="1" applyAlignment="1">
      <alignment vertical="center" wrapText="1"/>
    </xf>
    <xf numFmtId="0" fontId="6" fillId="0" borderId="25" xfId="6" applyFont="1" applyBorder="1" applyAlignment="1">
      <alignment horizontal="center" vertical="center" wrapText="1"/>
    </xf>
    <xf numFmtId="164" fontId="6" fillId="0" borderId="27" xfId="6" applyNumberFormat="1" applyFont="1" applyBorder="1" applyAlignment="1">
      <alignment horizontal="right" vertical="center"/>
    </xf>
    <xf numFmtId="0" fontId="9" fillId="0" borderId="0" xfId="6" applyFont="1" applyAlignment="1">
      <alignment vertical="center" wrapText="1"/>
    </xf>
    <xf numFmtId="0" fontId="6" fillId="0" borderId="0" xfId="6" applyFont="1"/>
    <xf numFmtId="0" fontId="5" fillId="0" borderId="0" xfId="6"/>
    <xf numFmtId="164" fontId="6" fillId="0" borderId="31" xfId="2" applyNumberFormat="1" applyFont="1" applyBorder="1" applyAlignment="1">
      <alignment horizontal="right" vertical="center"/>
    </xf>
    <xf numFmtId="164" fontId="6" fillId="0" borderId="66" xfId="2" applyNumberFormat="1" applyFont="1" applyBorder="1" applyAlignment="1">
      <alignment horizontal="right" vertical="center"/>
    </xf>
    <xf numFmtId="0" fontId="6" fillId="0" borderId="0" xfId="13" applyFont="1" applyAlignment="1">
      <alignment horizontal="right" vertical="center"/>
    </xf>
    <xf numFmtId="0" fontId="18" fillId="0" borderId="0" xfId="2" applyFont="1" applyAlignment="1">
      <alignment vertical="center"/>
    </xf>
    <xf numFmtId="0" fontId="22" fillId="0" borderId="0" xfId="2" applyFont="1" applyAlignment="1">
      <alignment vertical="center"/>
    </xf>
    <xf numFmtId="164" fontId="6" fillId="0" borderId="23" xfId="2" applyNumberFormat="1" applyFont="1" applyBorder="1" applyAlignment="1">
      <alignment horizontal="center" vertical="center"/>
    </xf>
    <xf numFmtId="164" fontId="6" fillId="0" borderId="23" xfId="14" applyNumberFormat="1" applyFont="1" applyFill="1" applyBorder="1" applyAlignment="1">
      <alignment horizontal="right" vertical="center"/>
    </xf>
    <xf numFmtId="0" fontId="23" fillId="0" borderId="25" xfId="7" applyFont="1" applyBorder="1" applyAlignment="1">
      <alignment horizontal="center" vertical="center"/>
    </xf>
    <xf numFmtId="0" fontId="9" fillId="0" borderId="23" xfId="7" applyFont="1" applyBorder="1" applyAlignment="1">
      <alignment horizontal="left" vertical="center" indent="1"/>
    </xf>
    <xf numFmtId="164" fontId="6" fillId="0" borderId="25" xfId="14" applyNumberFormat="1" applyFont="1" applyFill="1" applyBorder="1" applyAlignment="1">
      <alignment horizontal="right" vertical="center"/>
    </xf>
    <xf numFmtId="0" fontId="6" fillId="0" borderId="45" xfId="7" applyFont="1" applyBorder="1" applyAlignment="1">
      <alignment horizontal="center" vertical="center"/>
    </xf>
    <xf numFmtId="164" fontId="6" fillId="0" borderId="32" xfId="14" applyNumberFormat="1" applyFont="1" applyFill="1" applyBorder="1" applyAlignment="1">
      <alignment horizontal="right" vertical="center"/>
    </xf>
    <xf numFmtId="170" fontId="6" fillId="0" borderId="0" xfId="9" applyNumberFormat="1" applyFont="1" applyAlignment="1">
      <alignment vertical="center"/>
    </xf>
    <xf numFmtId="165" fontId="6" fillId="0" borderId="54" xfId="6" applyNumberFormat="1" applyFont="1" applyBorder="1" applyAlignment="1">
      <alignment horizontal="right" vertical="center"/>
    </xf>
    <xf numFmtId="170" fontId="6" fillId="0" borderId="0" xfId="9" applyNumberFormat="1" applyFont="1" applyFill="1"/>
    <xf numFmtId="170" fontId="6" fillId="0" borderId="0" xfId="9" applyNumberFormat="1" applyFont="1"/>
    <xf numFmtId="0" fontId="6" fillId="4" borderId="72" xfId="2" applyFont="1" applyFill="1" applyBorder="1" applyAlignment="1">
      <alignment vertical="center"/>
    </xf>
    <xf numFmtId="0" fontId="6" fillId="4" borderId="2" xfId="2" applyFont="1" applyFill="1" applyBorder="1" applyAlignment="1">
      <alignment vertical="center"/>
    </xf>
    <xf numFmtId="0" fontId="6" fillId="4" borderId="5" xfId="2" applyFont="1" applyFill="1" applyBorder="1" applyAlignment="1">
      <alignment horizontal="center" vertical="center"/>
    </xf>
    <xf numFmtId="0" fontId="9" fillId="4" borderId="8" xfId="2" applyFont="1" applyFill="1" applyBorder="1" applyAlignment="1">
      <alignment horizontal="center" vertical="center"/>
    </xf>
    <xf numFmtId="0" fontId="9" fillId="5" borderId="8" xfId="2" applyFont="1" applyFill="1" applyBorder="1" applyAlignment="1">
      <alignment horizontal="center" vertical="center" wrapText="1"/>
    </xf>
    <xf numFmtId="0" fontId="6" fillId="0" borderId="24" xfId="2" applyFont="1" applyBorder="1" applyAlignment="1">
      <alignment horizontal="center" vertical="center" wrapText="1"/>
    </xf>
    <xf numFmtId="0" fontId="6" fillId="0" borderId="26" xfId="2" applyFont="1" applyBorder="1" applyAlignment="1">
      <alignment horizontal="center" vertical="center" wrapText="1"/>
    </xf>
    <xf numFmtId="0" fontId="16" fillId="0" borderId="23" xfId="2" applyFont="1" applyBorder="1" applyAlignment="1">
      <alignment vertical="center"/>
    </xf>
    <xf numFmtId="171" fontId="6" fillId="0" borderId="25" xfId="2" applyNumberFormat="1" applyFont="1" applyBorder="1" applyAlignment="1">
      <alignment vertical="center"/>
    </xf>
    <xf numFmtId="171" fontId="6" fillId="0" borderId="24" xfId="2" applyNumberFormat="1" applyFont="1" applyBorder="1" applyAlignment="1">
      <alignment vertical="center"/>
    </xf>
    <xf numFmtId="164" fontId="6" fillId="0" borderId="24" xfId="2" applyNumberFormat="1" applyFont="1" applyBorder="1" applyAlignment="1">
      <alignment horizontal="right" vertical="center" wrapText="1"/>
    </xf>
    <xf numFmtId="164" fontId="6" fillId="0" borderId="34" xfId="2" applyNumberFormat="1" applyFont="1" applyBorder="1" applyAlignment="1">
      <alignment horizontal="right" vertical="center" wrapText="1"/>
    </xf>
    <xf numFmtId="164" fontId="6" fillId="0" borderId="52" xfId="2" applyNumberFormat="1" applyFont="1" applyBorder="1" applyAlignment="1">
      <alignment horizontal="right" vertical="center"/>
    </xf>
    <xf numFmtId="164" fontId="6" fillId="0" borderId="34" xfId="2" applyNumberFormat="1" applyFont="1" applyBorder="1" applyAlignment="1">
      <alignment horizontal="center" vertical="center"/>
    </xf>
    <xf numFmtId="0" fontId="16" fillId="0" borderId="25" xfId="2" applyFont="1" applyBorder="1" applyAlignment="1">
      <alignment vertical="center" wrapText="1"/>
    </xf>
    <xf numFmtId="164" fontId="19" fillId="0" borderId="25" xfId="2" applyNumberFormat="1" applyFont="1" applyBorder="1" applyAlignment="1">
      <alignment horizontal="right" vertical="center"/>
    </xf>
    <xf numFmtId="164" fontId="19" fillId="0" borderId="23" xfId="2" applyNumberFormat="1" applyFont="1" applyBorder="1" applyAlignment="1">
      <alignment horizontal="right" vertical="center"/>
    </xf>
    <xf numFmtId="0" fontId="31" fillId="0" borderId="25" xfId="2" applyFont="1" applyBorder="1" applyAlignment="1">
      <alignment horizontal="center" vertical="center" wrapText="1"/>
    </xf>
    <xf numFmtId="164" fontId="6" fillId="0" borderId="8" xfId="2" applyNumberFormat="1" applyFont="1" applyBorder="1" applyAlignment="1">
      <alignment horizontal="right" vertical="center"/>
    </xf>
    <xf numFmtId="0" fontId="17" fillId="0" borderId="25" xfId="2" applyFont="1" applyBorder="1" applyAlignment="1">
      <alignment vertical="center"/>
    </xf>
    <xf numFmtId="0" fontId="17" fillId="0" borderId="31" xfId="2" applyFont="1" applyBorder="1" applyAlignment="1">
      <alignment vertical="center"/>
    </xf>
    <xf numFmtId="37" fontId="6" fillId="0" borderId="0" xfId="2" applyNumberFormat="1" applyFont="1" applyAlignment="1">
      <alignment vertical="center"/>
    </xf>
    <xf numFmtId="0" fontId="9" fillId="0" borderId="25" xfId="2" applyFont="1" applyBorder="1" applyAlignment="1">
      <alignment vertical="center" wrapText="1"/>
    </xf>
    <xf numFmtId="0" fontId="9" fillId="0" borderId="25" xfId="2" applyFont="1" applyBorder="1" applyAlignment="1">
      <alignment horizontal="left" vertical="center" wrapText="1"/>
    </xf>
    <xf numFmtId="0" fontId="17" fillId="0" borderId="25" xfId="2" applyFont="1" applyBorder="1" applyAlignment="1">
      <alignment vertical="center" wrapText="1"/>
    </xf>
    <xf numFmtId="0" fontId="17" fillId="0" borderId="25" xfId="2" applyFont="1" applyBorder="1" applyAlignment="1">
      <alignment horizontal="left" vertical="center" wrapText="1"/>
    </xf>
    <xf numFmtId="0" fontId="17" fillId="0" borderId="23" xfId="2" applyFont="1" applyBorder="1" applyAlignment="1">
      <alignment horizontal="left" vertical="center" wrapText="1"/>
    </xf>
    <xf numFmtId="0" fontId="17" fillId="0" borderId="25" xfId="2" applyFont="1" applyBorder="1" applyAlignment="1">
      <alignment horizontal="center" vertical="center"/>
    </xf>
    <xf numFmtId="0" fontId="17" fillId="0" borderId="25" xfId="2" applyFont="1" applyBorder="1" applyAlignment="1">
      <alignment horizontal="center" vertical="center" wrapText="1"/>
    </xf>
    <xf numFmtId="0" fontId="16" fillId="0" borderId="25" xfId="2" applyFont="1" applyBorder="1" applyAlignment="1">
      <alignment horizontal="center" vertical="center" wrapText="1"/>
    </xf>
    <xf numFmtId="0" fontId="17" fillId="0" borderId="25" xfId="2" applyFont="1" applyBorder="1" applyAlignment="1">
      <alignment horizontal="center" wrapText="1"/>
    </xf>
    <xf numFmtId="0" fontId="37" fillId="0" borderId="0" xfId="2" applyFont="1" applyAlignment="1">
      <alignment vertical="center"/>
    </xf>
    <xf numFmtId="0" fontId="17" fillId="2" borderId="6" xfId="2" applyFont="1" applyFill="1" applyBorder="1" applyAlignment="1">
      <alignment horizontal="center" vertical="center" wrapText="1"/>
    </xf>
    <xf numFmtId="0" fontId="17" fillId="2" borderId="9" xfId="2" applyFont="1" applyFill="1" applyBorder="1" applyAlignment="1">
      <alignment horizontal="center" vertical="center" wrapText="1"/>
    </xf>
    <xf numFmtId="0" fontId="17" fillId="3" borderId="42" xfId="2" applyFont="1" applyFill="1" applyBorder="1" applyAlignment="1">
      <alignment horizontal="center" vertical="center" wrapText="1"/>
    </xf>
    <xf numFmtId="0" fontId="6" fillId="7" borderId="25" xfId="2" applyFont="1" applyFill="1" applyBorder="1" applyAlignment="1">
      <alignment vertical="center" wrapText="1"/>
    </xf>
    <xf numFmtId="0" fontId="6" fillId="0" borderId="25" xfId="2" applyFont="1" applyBorder="1" applyAlignment="1">
      <alignment vertical="center" wrapText="1"/>
    </xf>
    <xf numFmtId="0" fontId="23" fillId="0" borderId="0" xfId="2" applyFont="1" applyAlignment="1">
      <alignment vertical="center"/>
    </xf>
    <xf numFmtId="0" fontId="6" fillId="0" borderId="73" xfId="2" applyFont="1" applyBorder="1" applyAlignment="1">
      <alignment horizontal="center" vertical="center" wrapText="1"/>
    </xf>
    <xf numFmtId="0" fontId="6" fillId="0" borderId="73" xfId="7" applyFont="1" applyBorder="1" applyAlignment="1">
      <alignment horizontal="center" vertical="center"/>
    </xf>
    <xf numFmtId="10" fontId="6" fillId="0" borderId="74" xfId="11" applyNumberFormat="1" applyFont="1" applyFill="1" applyBorder="1" applyAlignment="1">
      <alignment horizontal="right" vertical="center"/>
    </xf>
    <xf numFmtId="0" fontId="6" fillId="0" borderId="74" xfId="2" applyFont="1" applyBorder="1" applyAlignment="1">
      <alignment horizontal="center" vertical="center" wrapText="1"/>
    </xf>
    <xf numFmtId="164" fontId="6" fillId="0" borderId="76" xfId="1" applyNumberFormat="1" applyFont="1" applyFill="1" applyBorder="1" applyAlignment="1">
      <alignment horizontal="right" vertical="center"/>
    </xf>
    <xf numFmtId="0" fontId="0" fillId="0" borderId="25" xfId="0" applyBorder="1"/>
    <xf numFmtId="0" fontId="6" fillId="0" borderId="52" xfId="2" applyFont="1" applyBorder="1" applyAlignment="1">
      <alignment horizontal="center" vertical="center"/>
    </xf>
    <xf numFmtId="0" fontId="6" fillId="0" borderId="23" xfId="2" applyFont="1" applyBorder="1" applyAlignment="1">
      <alignment horizontal="center" vertical="center"/>
    </xf>
    <xf numFmtId="0" fontId="6" fillId="0" borderId="31" xfId="2" applyFont="1" applyBorder="1" applyAlignment="1">
      <alignment horizontal="center" vertical="center" wrapText="1"/>
    </xf>
    <xf numFmtId="0" fontId="9" fillId="0" borderId="25" xfId="2" applyFont="1" applyBorder="1" applyAlignment="1">
      <alignment wrapText="1"/>
    </xf>
    <xf numFmtId="0" fontId="9" fillId="0" borderId="43" xfId="2" applyFont="1" applyBorder="1" applyAlignment="1">
      <alignment vertical="center" wrapText="1"/>
    </xf>
    <xf numFmtId="0" fontId="12" fillId="0" borderId="0" xfId="15" applyFont="1" applyAlignment="1">
      <alignment horizontal="left"/>
    </xf>
    <xf numFmtId="0" fontId="13" fillId="0" borderId="0" xfId="15" applyFont="1"/>
    <xf numFmtId="0" fontId="12" fillId="0" borderId="0" xfId="15" applyFont="1" applyAlignment="1">
      <alignment horizontal="left" vertical="center"/>
    </xf>
    <xf numFmtId="0" fontId="9" fillId="0" borderId="0" xfId="2" applyFont="1" applyAlignment="1">
      <alignment horizontal="left" vertical="center"/>
    </xf>
    <xf numFmtId="0" fontId="21" fillId="0" borderId="0" xfId="2" applyFont="1"/>
    <xf numFmtId="0" fontId="9" fillId="4" borderId="6" xfId="2" applyFont="1" applyFill="1" applyBorder="1" applyAlignment="1">
      <alignment horizontal="center" vertical="center" wrapText="1"/>
    </xf>
    <xf numFmtId="0" fontId="9" fillId="4" borderId="0" xfId="2" applyFont="1" applyFill="1" applyAlignment="1">
      <alignment horizontal="center" vertical="center" wrapText="1"/>
    </xf>
    <xf numFmtId="0" fontId="9" fillId="4" borderId="8" xfId="2" applyFont="1" applyFill="1" applyBorder="1" applyAlignment="1">
      <alignment horizontal="center" vertical="center" wrapText="1"/>
    </xf>
    <xf numFmtId="0" fontId="9" fillId="4" borderId="9" xfId="2" applyFont="1" applyFill="1" applyBorder="1" applyAlignment="1">
      <alignment horizontal="center" vertical="center" wrapText="1"/>
    </xf>
    <xf numFmtId="0" fontId="9" fillId="4" borderId="12" xfId="2" applyFont="1" applyFill="1" applyBorder="1" applyAlignment="1">
      <alignment horizontal="center" vertical="center" wrapText="1"/>
    </xf>
    <xf numFmtId="0" fontId="17" fillId="0" borderId="34" xfId="2" applyFont="1" applyBorder="1" applyAlignment="1">
      <alignment vertical="center" wrapText="1"/>
    </xf>
    <xf numFmtId="0" fontId="17" fillId="0" borderId="38" xfId="2" applyFont="1" applyBorder="1" applyAlignment="1">
      <alignment vertical="center" wrapText="1"/>
    </xf>
    <xf numFmtId="0" fontId="17" fillId="0" borderId="12" xfId="2" applyFont="1" applyBorder="1" applyAlignment="1">
      <alignment vertical="center" wrapText="1"/>
    </xf>
    <xf numFmtId="0" fontId="5" fillId="0" borderId="0" xfId="16"/>
    <xf numFmtId="0" fontId="6" fillId="0" borderId="0" xfId="13" applyFont="1" applyAlignment="1">
      <alignment vertical="center"/>
    </xf>
    <xf numFmtId="0" fontId="5" fillId="0" borderId="0" xfId="13" applyAlignment="1">
      <alignment vertical="center"/>
    </xf>
    <xf numFmtId="0" fontId="9" fillId="0" borderId="0" xfId="13" applyFont="1" applyAlignment="1">
      <alignment vertical="center"/>
    </xf>
    <xf numFmtId="0" fontId="10" fillId="0" borderId="34" xfId="13" applyFont="1" applyBorder="1" applyAlignment="1">
      <alignment vertical="center" wrapText="1"/>
    </xf>
    <xf numFmtId="0" fontId="6" fillId="0" borderId="25" xfId="13" applyFont="1" applyBorder="1" applyAlignment="1">
      <alignment horizontal="center" vertical="center" wrapText="1"/>
    </xf>
    <xf numFmtId="164" fontId="6" fillId="0" borderId="24" xfId="13" applyNumberFormat="1" applyFont="1" applyBorder="1" applyAlignment="1">
      <alignment horizontal="right" vertical="center"/>
    </xf>
    <xf numFmtId="164" fontId="6" fillId="0" borderId="25" xfId="13" applyNumberFormat="1" applyFont="1" applyBorder="1" applyAlignment="1">
      <alignment horizontal="right" vertical="center"/>
    </xf>
    <xf numFmtId="164" fontId="6" fillId="0" borderId="35" xfId="14" applyNumberFormat="1" applyFont="1" applyFill="1" applyBorder="1" applyAlignment="1">
      <alignment horizontal="right" vertical="center"/>
    </xf>
    <xf numFmtId="0" fontId="9" fillId="0" borderId="34" xfId="13" applyFont="1" applyBorder="1" applyAlignment="1">
      <alignment vertical="center" wrapText="1"/>
    </xf>
    <xf numFmtId="164" fontId="6" fillId="0" borderId="26" xfId="14" applyNumberFormat="1" applyFont="1" applyFill="1" applyBorder="1" applyAlignment="1">
      <alignment horizontal="right" vertical="center"/>
    </xf>
    <xf numFmtId="0" fontId="9" fillId="0" borderId="12" xfId="13" applyFont="1" applyBorder="1" applyAlignment="1">
      <alignment vertical="center" wrapText="1"/>
    </xf>
    <xf numFmtId="0" fontId="6" fillId="0" borderId="42" xfId="13" applyFont="1" applyBorder="1" applyAlignment="1">
      <alignment horizontal="center" vertical="center" wrapText="1"/>
    </xf>
    <xf numFmtId="164" fontId="6" fillId="0" borderId="11" xfId="14" applyNumberFormat="1" applyFont="1" applyFill="1" applyBorder="1" applyAlignment="1">
      <alignment horizontal="right" vertical="center"/>
    </xf>
    <xf numFmtId="164" fontId="6" fillId="0" borderId="42" xfId="14" applyNumberFormat="1" applyFont="1" applyFill="1" applyBorder="1" applyAlignment="1">
      <alignment horizontal="right" vertical="center"/>
    </xf>
    <xf numFmtId="0" fontId="9" fillId="0" borderId="37" xfId="13" applyFont="1" applyBorder="1" applyAlignment="1">
      <alignment vertical="center" wrapText="1"/>
    </xf>
    <xf numFmtId="164" fontId="6" fillId="0" borderId="18" xfId="14" applyNumberFormat="1" applyFont="1" applyFill="1" applyBorder="1" applyAlignment="1">
      <alignment horizontal="right" vertical="center"/>
    </xf>
    <xf numFmtId="164" fontId="6" fillId="0" borderId="50" xfId="14" applyNumberFormat="1" applyFont="1" applyFill="1" applyBorder="1" applyAlignment="1">
      <alignment horizontal="right" vertical="center"/>
    </xf>
    <xf numFmtId="164" fontId="6" fillId="0" borderId="16" xfId="14" applyNumberFormat="1" applyFont="1" applyFill="1" applyBorder="1" applyAlignment="1">
      <alignment horizontal="right" vertical="center"/>
    </xf>
    <xf numFmtId="0" fontId="9" fillId="0" borderId="17" xfId="13" applyFont="1" applyBorder="1" applyAlignment="1">
      <alignment vertical="center" wrapText="1"/>
    </xf>
    <xf numFmtId="0" fontId="9" fillId="0" borderId="50" xfId="13" applyFont="1" applyBorder="1" applyAlignment="1">
      <alignment vertical="center" wrapText="1"/>
    </xf>
    <xf numFmtId="0" fontId="9" fillId="0" borderId="42" xfId="13" applyFont="1" applyBorder="1" applyAlignment="1">
      <alignment vertical="center" wrapText="1"/>
    </xf>
    <xf numFmtId="0" fontId="9" fillId="0" borderId="0" xfId="13" applyFont="1" applyAlignment="1">
      <alignment vertical="center" wrapText="1"/>
    </xf>
    <xf numFmtId="0" fontId="6" fillId="0" borderId="0" xfId="13" applyFont="1" applyAlignment="1">
      <alignment vertical="top"/>
    </xf>
    <xf numFmtId="0" fontId="6" fillId="0" borderId="0" xfId="13" applyFont="1" applyAlignment="1">
      <alignment horizontal="center" vertical="top"/>
    </xf>
    <xf numFmtId="0" fontId="5" fillId="0" borderId="0" xfId="13" applyAlignment="1">
      <alignment vertical="top"/>
    </xf>
    <xf numFmtId="0" fontId="6" fillId="0" borderId="0" xfId="13" applyFont="1"/>
    <xf numFmtId="0" fontId="5" fillId="0" borderId="0" xfId="13"/>
    <xf numFmtId="165" fontId="6" fillId="0" borderId="26" xfId="17" applyNumberFormat="1" applyFont="1" applyFill="1" applyBorder="1" applyAlignment="1">
      <alignment horizontal="right" vertical="center"/>
    </xf>
    <xf numFmtId="10" fontId="6" fillId="0" borderId="25" xfId="11" applyNumberFormat="1" applyFont="1" applyFill="1" applyBorder="1" applyAlignment="1">
      <alignment vertical="center"/>
    </xf>
    <xf numFmtId="10" fontId="6" fillId="0" borderId="26" xfId="11" applyNumberFormat="1" applyFont="1" applyFill="1" applyBorder="1" applyAlignment="1">
      <alignment vertical="center"/>
    </xf>
    <xf numFmtId="165" fontId="6" fillId="0" borderId="35" xfId="17" applyNumberFormat="1" applyFont="1" applyFill="1" applyBorder="1" applyAlignment="1">
      <alignment horizontal="right" vertical="center"/>
    </xf>
    <xf numFmtId="164" fontId="6" fillId="0" borderId="27" xfId="14" applyNumberFormat="1" applyFont="1" applyFill="1" applyBorder="1" applyAlignment="1">
      <alignment horizontal="right" vertical="center"/>
    </xf>
    <xf numFmtId="164" fontId="6" fillId="0" borderId="45" xfId="14" applyNumberFormat="1" applyFont="1" applyFill="1" applyBorder="1" applyAlignment="1">
      <alignment horizontal="right" vertical="center"/>
    </xf>
    <xf numFmtId="164" fontId="6" fillId="0" borderId="54" xfId="14" applyNumberFormat="1" applyFont="1" applyFill="1" applyBorder="1" applyAlignment="1">
      <alignment horizontal="right" vertical="center"/>
    </xf>
    <xf numFmtId="0" fontId="12" fillId="0" borderId="0" xfId="19" applyFont="1" applyAlignment="1">
      <alignment horizontal="left"/>
    </xf>
    <xf numFmtId="0" fontId="13" fillId="0" borderId="0" xfId="19" applyFont="1"/>
    <xf numFmtId="0" fontId="12" fillId="0" borderId="0" xfId="19" applyFont="1" applyAlignment="1">
      <alignment horizontal="left" vertical="center"/>
    </xf>
    <xf numFmtId="16" fontId="15" fillId="0" borderId="0" xfId="19" applyNumberFormat="1" applyFont="1" applyAlignment="1">
      <alignment horizontal="left"/>
    </xf>
    <xf numFmtId="0" fontId="7" fillId="0" borderId="0" xfId="19" applyFont="1" applyAlignment="1">
      <alignment horizontal="left"/>
    </xf>
    <xf numFmtId="0" fontId="5" fillId="0" borderId="0" xfId="19" applyFont="1"/>
    <xf numFmtId="0" fontId="7" fillId="0" borderId="0" xfId="19" applyFont="1" applyAlignment="1">
      <alignment horizontal="left" vertical="center"/>
    </xf>
    <xf numFmtId="0" fontId="9" fillId="2" borderId="1" xfId="20" applyFont="1" applyFill="1" applyBorder="1" applyAlignment="1">
      <alignment horizontal="center" vertical="center" wrapText="1"/>
    </xf>
    <xf numFmtId="0" fontId="9" fillId="3" borderId="2" xfId="20" applyFont="1" applyFill="1" applyBorder="1" applyAlignment="1">
      <alignment horizontal="center" vertical="center" wrapText="1"/>
    </xf>
    <xf numFmtId="0" fontId="9" fillId="3" borderId="4" xfId="20" applyFont="1" applyFill="1" applyBorder="1" applyAlignment="1">
      <alignment horizontal="center" vertical="center" wrapText="1"/>
    </xf>
    <xf numFmtId="0" fontId="9" fillId="3" borderId="3" xfId="20" applyFont="1" applyFill="1" applyBorder="1" applyAlignment="1">
      <alignment horizontal="center" vertical="center" wrapText="1"/>
    </xf>
    <xf numFmtId="0" fontId="9" fillId="2" borderId="9" xfId="20" applyFont="1" applyFill="1" applyBorder="1" applyAlignment="1">
      <alignment horizontal="center" vertical="center" wrapText="1"/>
    </xf>
    <xf numFmtId="0" fontId="9" fillId="3" borderId="10" xfId="20" applyFont="1" applyFill="1" applyBorder="1" applyAlignment="1">
      <alignment horizontal="center" vertical="center" wrapText="1"/>
    </xf>
    <xf numFmtId="0" fontId="9" fillId="3" borderId="12" xfId="20" applyFont="1" applyFill="1" applyBorder="1" applyAlignment="1">
      <alignment horizontal="center" vertical="center" wrapText="1"/>
    </xf>
    <xf numFmtId="0" fontId="9" fillId="3" borderId="11" xfId="20" applyFont="1" applyFill="1" applyBorder="1" applyAlignment="1">
      <alignment horizontal="center" vertical="center" wrapText="1"/>
    </xf>
    <xf numFmtId="0" fontId="6" fillId="0" borderId="49" xfId="20" applyFont="1" applyBorder="1" applyAlignment="1">
      <alignment horizontal="center" vertical="center" wrapText="1"/>
    </xf>
    <xf numFmtId="0" fontId="6" fillId="0" borderId="15" xfId="20" applyFont="1" applyBorder="1" applyAlignment="1">
      <alignment horizontal="center" vertical="center"/>
    </xf>
    <xf numFmtId="0" fontId="9" fillId="0" borderId="50" xfId="2" applyFont="1" applyBorder="1" applyAlignment="1">
      <alignment horizontal="center" vertical="center"/>
    </xf>
    <xf numFmtId="0" fontId="6" fillId="0" borderId="14" xfId="20" applyFont="1" applyBorder="1" applyAlignment="1">
      <alignment horizontal="center" vertical="center" wrapText="1"/>
    </xf>
    <xf numFmtId="0" fontId="6" fillId="0" borderId="52" xfId="20" applyFont="1" applyBorder="1" applyAlignment="1">
      <alignment horizontal="center" vertical="center"/>
    </xf>
    <xf numFmtId="0" fontId="6" fillId="0" borderId="22" xfId="20" applyFont="1" applyBorder="1" applyAlignment="1">
      <alignment horizontal="center" vertical="center"/>
    </xf>
    <xf numFmtId="0" fontId="6" fillId="0" borderId="34" xfId="2" applyFont="1" applyBorder="1" applyAlignment="1">
      <alignment vertical="center"/>
    </xf>
    <xf numFmtId="0" fontId="9" fillId="0" borderId="23" xfId="20" applyFont="1" applyBorder="1" applyAlignment="1">
      <alignment vertical="center"/>
    </xf>
    <xf numFmtId="0" fontId="6" fillId="0" borderId="30" xfId="20" applyFont="1" applyBorder="1" applyAlignment="1">
      <alignment horizontal="center" vertical="center"/>
    </xf>
    <xf numFmtId="0" fontId="9" fillId="0" borderId="31" xfId="20" applyFont="1" applyBorder="1" applyAlignment="1">
      <alignment vertical="center"/>
    </xf>
    <xf numFmtId="0" fontId="6" fillId="0" borderId="38" xfId="2" applyFont="1" applyBorder="1" applyAlignment="1">
      <alignment vertical="center"/>
    </xf>
    <xf numFmtId="0" fontId="6" fillId="0" borderId="32" xfId="2" applyFont="1" applyBorder="1" applyAlignment="1">
      <alignment horizontal="center" vertical="center"/>
    </xf>
    <xf numFmtId="0" fontId="6" fillId="0" borderId="0" xfId="20" applyFont="1" applyAlignment="1">
      <alignment horizontal="center" vertical="center"/>
    </xf>
    <xf numFmtId="0" fontId="9" fillId="0" borderId="0" xfId="20" applyFont="1" applyAlignment="1">
      <alignment vertical="center"/>
    </xf>
    <xf numFmtId="43" fontId="5" fillId="0" borderId="0" xfId="19" applyNumberFormat="1" applyFont="1"/>
    <xf numFmtId="165" fontId="5" fillId="0" borderId="0" xfId="19" applyNumberFormat="1" applyFont="1"/>
    <xf numFmtId="0" fontId="5" fillId="0" borderId="0" xfId="19" applyFont="1" applyAlignment="1">
      <alignment horizontal="right"/>
    </xf>
    <xf numFmtId="0" fontId="12" fillId="0" borderId="0" xfId="22" applyFont="1" applyAlignment="1">
      <alignment horizontal="left"/>
    </xf>
    <xf numFmtId="0" fontId="13" fillId="0" borderId="0" xfId="22" applyFont="1"/>
    <xf numFmtId="0" fontId="12" fillId="0" borderId="0" xfId="22" applyFont="1" applyAlignment="1">
      <alignment horizontal="left" vertical="center"/>
    </xf>
    <xf numFmtId="16" fontId="15" fillId="0" borderId="0" xfId="22" applyNumberFormat="1" applyFont="1" applyAlignment="1">
      <alignment horizontal="left"/>
    </xf>
    <xf numFmtId="164" fontId="6" fillId="0" borderId="26" xfId="2" applyNumberFormat="1" applyFont="1" applyBorder="1" applyAlignment="1">
      <alignment horizontal="right" vertical="center"/>
    </xf>
    <xf numFmtId="0" fontId="6" fillId="0" borderId="50" xfId="12" applyFont="1" applyBorder="1" applyAlignment="1">
      <alignment vertical="center"/>
    </xf>
    <xf numFmtId="0" fontId="6" fillId="0" borderId="43" xfId="12" applyFont="1" applyBorder="1" applyAlignment="1">
      <alignment vertical="center"/>
    </xf>
    <xf numFmtId="0" fontId="9" fillId="0" borderId="43" xfId="12" applyFont="1" applyBorder="1" applyAlignment="1">
      <alignment vertical="center"/>
    </xf>
    <xf numFmtId="0" fontId="10" fillId="0" borderId="43" xfId="12" applyFont="1" applyBorder="1" applyAlignment="1">
      <alignment vertical="center"/>
    </xf>
    <xf numFmtId="0" fontId="6" fillId="0" borderId="73" xfId="7" applyFont="1" applyBorder="1" applyAlignment="1">
      <alignment horizontal="center" vertical="center" wrapText="1"/>
    </xf>
    <xf numFmtId="0" fontId="6" fillId="0" borderId="7" xfId="7" applyFont="1" applyBorder="1" applyAlignment="1">
      <alignment horizontal="center" vertical="center"/>
    </xf>
    <xf numFmtId="0" fontId="6" fillId="0" borderId="71" xfId="7" applyFont="1" applyBorder="1" applyAlignment="1">
      <alignment horizontal="center" vertical="center" wrapText="1"/>
    </xf>
    <xf numFmtId="164" fontId="23" fillId="0" borderId="0" xfId="14" applyNumberFormat="1" applyFont="1" applyFill="1" applyBorder="1" applyAlignment="1">
      <alignment horizontal="right" vertical="center"/>
    </xf>
    <xf numFmtId="0" fontId="6" fillId="0" borderId="78" xfId="2" applyFont="1" applyBorder="1" applyAlignment="1">
      <alignment horizontal="center" vertical="center" wrapText="1"/>
    </xf>
    <xf numFmtId="164" fontId="6" fillId="0" borderId="66" xfId="2" applyNumberFormat="1" applyFont="1" applyBorder="1" applyAlignment="1">
      <alignment horizontal="center" vertical="center"/>
    </xf>
    <xf numFmtId="0" fontId="9" fillId="0" borderId="24" xfId="7" applyFont="1" applyBorder="1" applyAlignment="1">
      <alignment vertical="center" wrapText="1"/>
    </xf>
    <xf numFmtId="0" fontId="6" fillId="0" borderId="12" xfId="2" applyFont="1" applyBorder="1"/>
    <xf numFmtId="0" fontId="6" fillId="0" borderId="23" xfId="7" applyFont="1" applyBorder="1" applyAlignment="1">
      <alignment horizontal="center" vertical="center"/>
    </xf>
    <xf numFmtId="10" fontId="6" fillId="0" borderId="80" xfId="11" applyNumberFormat="1" applyFont="1" applyFill="1" applyBorder="1" applyAlignment="1">
      <alignment vertical="center"/>
    </xf>
    <xf numFmtId="164" fontId="6" fillId="0" borderId="80" xfId="2" applyNumberFormat="1" applyFont="1" applyBorder="1" applyAlignment="1">
      <alignment horizontal="center" vertical="center"/>
    </xf>
    <xf numFmtId="164" fontId="6" fillId="0" borderId="83" xfId="7" applyNumberFormat="1" applyFont="1" applyBorder="1" applyAlignment="1">
      <alignment horizontal="right" vertical="center"/>
    </xf>
    <xf numFmtId="164" fontId="6" fillId="0" borderId="18" xfId="7" applyNumberFormat="1" applyFont="1" applyBorder="1" applyAlignment="1">
      <alignment horizontal="right" vertical="center"/>
    </xf>
    <xf numFmtId="0" fontId="41" fillId="0" borderId="0" xfId="0" applyFont="1"/>
    <xf numFmtId="0" fontId="6" fillId="0" borderId="73" xfId="2" applyFont="1" applyBorder="1" applyAlignment="1">
      <alignment horizontal="center" vertical="center"/>
    </xf>
    <xf numFmtId="0" fontId="6" fillId="0" borderId="43" xfId="2" applyFont="1" applyBorder="1" applyAlignment="1">
      <alignment horizontal="center" vertical="center"/>
    </xf>
    <xf numFmtId="0" fontId="6" fillId="0" borderId="23" xfId="2" applyFont="1" applyBorder="1" applyAlignment="1">
      <alignment horizontal="left" vertical="center"/>
    </xf>
    <xf numFmtId="0" fontId="6" fillId="0" borderId="77" xfId="2" applyFont="1" applyBorder="1" applyAlignment="1">
      <alignment horizontal="center" vertical="center"/>
    </xf>
    <xf numFmtId="0" fontId="6" fillId="0" borderId="77" xfId="2" applyFont="1" applyBorder="1" applyAlignment="1">
      <alignment horizontal="left" vertical="center"/>
    </xf>
    <xf numFmtId="164" fontId="6" fillId="0" borderId="25" xfId="2" applyNumberFormat="1" applyFont="1" applyBorder="1" applyAlignment="1">
      <alignment vertical="center"/>
    </xf>
    <xf numFmtId="164" fontId="6" fillId="0" borderId="74" xfId="2" applyNumberFormat="1" applyFont="1" applyBorder="1" applyAlignment="1">
      <alignment vertical="center"/>
    </xf>
    <xf numFmtId="164" fontId="6" fillId="0" borderId="31" xfId="14" applyNumberFormat="1" applyFont="1" applyFill="1" applyBorder="1" applyAlignment="1">
      <alignment horizontal="right" vertical="center"/>
    </xf>
    <xf numFmtId="164" fontId="6" fillId="0" borderId="20" xfId="14" applyNumberFormat="1" applyFont="1" applyFill="1" applyBorder="1" applyAlignment="1">
      <alignment horizontal="right" vertical="center"/>
    </xf>
    <xf numFmtId="0" fontId="9" fillId="4" borderId="5" xfId="12" applyFont="1" applyFill="1" applyBorder="1" applyAlignment="1">
      <alignment horizontal="center"/>
    </xf>
    <xf numFmtId="0" fontId="9" fillId="4" borderId="8" xfId="12" applyFont="1" applyFill="1" applyBorder="1" applyAlignment="1">
      <alignment horizontal="center" vertical="center"/>
    </xf>
    <xf numFmtId="0" fontId="9" fillId="4" borderId="13" xfId="12" applyFont="1" applyFill="1" applyBorder="1" applyAlignment="1">
      <alignment horizontal="center" vertical="center"/>
    </xf>
    <xf numFmtId="39" fontId="6" fillId="0" borderId="46" xfId="2" applyNumberFormat="1" applyFont="1" applyBorder="1" applyAlignment="1">
      <alignment horizontal="right" vertical="center"/>
    </xf>
    <xf numFmtId="165" fontId="6" fillId="0" borderId="35" xfId="1" applyNumberFormat="1" applyFont="1" applyFill="1" applyBorder="1" applyAlignment="1">
      <alignment horizontal="right" vertical="center"/>
    </xf>
    <xf numFmtId="165" fontId="6" fillId="0" borderId="13" xfId="1" applyNumberFormat="1" applyFont="1" applyFill="1" applyBorder="1" applyAlignment="1">
      <alignment vertical="center"/>
    </xf>
    <xf numFmtId="165" fontId="6" fillId="0" borderId="25" xfId="1" applyNumberFormat="1" applyFont="1" applyFill="1" applyBorder="1" applyAlignment="1">
      <alignment horizontal="right" vertical="center"/>
    </xf>
    <xf numFmtId="165" fontId="6" fillId="0" borderId="26" xfId="1" applyNumberFormat="1" applyFont="1" applyFill="1" applyBorder="1" applyAlignment="1">
      <alignment horizontal="right" vertical="center"/>
    </xf>
    <xf numFmtId="165" fontId="6" fillId="0" borderId="27" xfId="1" applyNumberFormat="1" applyFont="1" applyFill="1" applyBorder="1" applyAlignment="1">
      <alignment horizontal="right" vertical="center"/>
    </xf>
    <xf numFmtId="0" fontId="43" fillId="0" borderId="0" xfId="0" applyFont="1"/>
    <xf numFmtId="17" fontId="9" fillId="5" borderId="39" xfId="2" applyNumberFormat="1" applyFont="1" applyFill="1" applyBorder="1" applyAlignment="1">
      <alignment horizontal="center" vertical="center" wrapText="1"/>
    </xf>
    <xf numFmtId="43" fontId="6" fillId="0" borderId="35" xfId="1" applyFont="1" applyFill="1" applyBorder="1" applyAlignment="1">
      <alignment horizontal="right" vertical="center"/>
    </xf>
    <xf numFmtId="0" fontId="9" fillId="0" borderId="23" xfId="2" applyFont="1" applyBorder="1" applyAlignment="1">
      <alignment horizontal="left" vertical="center" wrapText="1"/>
    </xf>
    <xf numFmtId="164" fontId="6" fillId="0" borderId="48" xfId="2" applyNumberFormat="1" applyFont="1" applyBorder="1" applyAlignment="1">
      <alignment vertical="center"/>
    </xf>
    <xf numFmtId="164" fontId="6" fillId="0" borderId="18" xfId="2" applyNumberFormat="1" applyFont="1" applyBorder="1" applyAlignment="1">
      <alignment horizontal="right" vertical="center"/>
    </xf>
    <xf numFmtId="164" fontId="6" fillId="0" borderId="26" xfId="2" applyNumberFormat="1" applyFont="1" applyBorder="1" applyAlignment="1">
      <alignment horizontal="center" vertical="center"/>
    </xf>
    <xf numFmtId="164" fontId="6" fillId="0" borderId="23" xfId="2" applyNumberFormat="1" applyFont="1" applyBorder="1" applyAlignment="1">
      <alignment vertical="center"/>
    </xf>
    <xf numFmtId="164" fontId="6" fillId="0" borderId="26" xfId="2" applyNumberFormat="1" applyFont="1" applyBorder="1" applyAlignment="1">
      <alignment vertical="center"/>
    </xf>
    <xf numFmtId="164" fontId="6" fillId="0" borderId="35" xfId="2" applyNumberFormat="1" applyFont="1" applyBorder="1" applyAlignment="1">
      <alignment horizontal="center" vertical="center"/>
    </xf>
    <xf numFmtId="0" fontId="45" fillId="0" borderId="0" xfId="2" applyFont="1" applyAlignment="1">
      <alignment vertical="center"/>
    </xf>
    <xf numFmtId="0" fontId="46" fillId="0" borderId="0" xfId="2" applyFont="1" applyAlignment="1">
      <alignment vertical="center"/>
    </xf>
    <xf numFmtId="0" fontId="47" fillId="0" borderId="0" xfId="2" applyFont="1" applyAlignment="1">
      <alignment vertical="center"/>
    </xf>
    <xf numFmtId="164" fontId="6" fillId="0" borderId="46" xfId="2" applyNumberFormat="1" applyFont="1" applyBorder="1" applyAlignment="1">
      <alignment horizontal="right" vertical="center"/>
    </xf>
    <xf numFmtId="164" fontId="6" fillId="0" borderId="48" xfId="2" applyNumberFormat="1" applyFont="1" applyBorder="1" applyAlignment="1">
      <alignment horizontal="right" vertical="center"/>
    </xf>
    <xf numFmtId="0" fontId="6" fillId="0" borderId="42" xfId="9" applyNumberFormat="1" applyFont="1" applyFill="1" applyBorder="1" applyAlignment="1">
      <alignment horizontal="center" vertical="center"/>
    </xf>
    <xf numFmtId="164" fontId="6" fillId="0" borderId="54" xfId="2" applyNumberFormat="1" applyFont="1" applyBorder="1" applyAlignment="1">
      <alignment horizontal="right" vertical="center"/>
    </xf>
    <xf numFmtId="164" fontId="6" fillId="0" borderId="45" xfId="2" applyNumberFormat="1" applyFont="1" applyBorder="1" applyAlignment="1">
      <alignment horizontal="right" vertical="center"/>
    </xf>
    <xf numFmtId="0" fontId="20" fillId="0" borderId="0" xfId="2" applyFont="1" applyAlignment="1">
      <alignment vertical="center"/>
    </xf>
    <xf numFmtId="0" fontId="9" fillId="0" borderId="20" xfId="2" applyFont="1" applyBorder="1" applyAlignment="1">
      <alignment horizontal="left" vertical="center" wrapText="1"/>
    </xf>
    <xf numFmtId="0" fontId="9" fillId="0" borderId="70" xfId="7" applyFont="1" applyBorder="1" applyAlignment="1">
      <alignment horizontal="left" vertical="center"/>
    </xf>
    <xf numFmtId="0" fontId="9" fillId="0" borderId="69" xfId="7" applyFont="1" applyBorder="1" applyAlignment="1">
      <alignment horizontal="left" vertical="center"/>
    </xf>
    <xf numFmtId="0" fontId="6" fillId="0" borderId="34" xfId="7" applyFont="1" applyBorder="1" applyAlignment="1">
      <alignment horizontal="left" vertical="center"/>
    </xf>
    <xf numFmtId="0" fontId="6" fillId="0" borderId="52" xfId="7" applyFont="1" applyBorder="1" applyAlignment="1">
      <alignment horizontal="left" vertical="center"/>
    </xf>
    <xf numFmtId="0" fontId="6" fillId="0" borderId="51" xfId="7" applyFont="1" applyBorder="1" applyAlignment="1">
      <alignment horizontal="left" vertical="center"/>
    </xf>
    <xf numFmtId="0" fontId="6" fillId="0" borderId="75" xfId="7" applyFont="1" applyBorder="1" applyAlignment="1">
      <alignment horizontal="left" vertical="center"/>
    </xf>
    <xf numFmtId="0" fontId="6" fillId="0" borderId="52" xfId="7" applyFont="1" applyBorder="1" applyAlignment="1">
      <alignment vertical="center"/>
    </xf>
    <xf numFmtId="0" fontId="6" fillId="0" borderId="77" xfId="7" applyFont="1" applyBorder="1" applyAlignment="1">
      <alignment vertical="center"/>
    </xf>
    <xf numFmtId="0" fontId="6" fillId="0" borderId="24" xfId="7" applyFont="1" applyBorder="1" applyAlignment="1">
      <alignment horizontal="left" vertical="center"/>
    </xf>
    <xf numFmtId="0" fontId="23" fillId="0" borderId="25" xfId="2" applyFont="1" applyBorder="1" applyAlignment="1">
      <alignment horizontal="center" vertical="center" wrapText="1"/>
    </xf>
    <xf numFmtId="0" fontId="6" fillId="0" borderId="0" xfId="7" applyFont="1" applyAlignment="1">
      <alignment vertical="top"/>
    </xf>
    <xf numFmtId="37" fontId="6" fillId="0" borderId="0" xfId="7" applyNumberFormat="1" applyFont="1" applyAlignment="1">
      <alignment vertical="top"/>
    </xf>
    <xf numFmtId="0" fontId="6" fillId="0" borderId="0" xfId="2" applyFont="1" applyAlignment="1">
      <alignment vertical="top" wrapText="1"/>
    </xf>
    <xf numFmtId="0" fontId="9" fillId="4" borderId="42" xfId="12" applyFont="1" applyFill="1" applyBorder="1" applyAlignment="1">
      <alignment horizontal="center" vertical="center"/>
    </xf>
    <xf numFmtId="0" fontId="6" fillId="0" borderId="0" xfId="2" applyFont="1" applyAlignment="1">
      <alignment horizontal="left" vertical="top"/>
    </xf>
    <xf numFmtId="37" fontId="6" fillId="0" borderId="0" xfId="2" applyNumberFormat="1" applyFont="1" applyAlignment="1">
      <alignment horizontal="left" vertical="top"/>
    </xf>
    <xf numFmtId="37" fontId="6" fillId="0" borderId="0" xfId="2" applyNumberFormat="1" applyFont="1" applyAlignment="1">
      <alignment vertical="top"/>
    </xf>
    <xf numFmtId="0" fontId="0" fillId="0" borderId="0" xfId="0" applyAlignment="1">
      <alignment vertical="top"/>
    </xf>
    <xf numFmtId="0" fontId="9" fillId="0" borderId="25" xfId="2" applyFont="1" applyBorder="1" applyAlignment="1">
      <alignment horizontal="left" wrapText="1"/>
    </xf>
    <xf numFmtId="0" fontId="9" fillId="0" borderId="25" xfId="13" applyFont="1" applyBorder="1" applyAlignment="1">
      <alignment vertical="center" wrapText="1"/>
    </xf>
    <xf numFmtId="0" fontId="9" fillId="0" borderId="32" xfId="13" applyFont="1" applyBorder="1" applyAlignment="1">
      <alignment vertical="center" wrapText="1"/>
    </xf>
    <xf numFmtId="10" fontId="6" fillId="0" borderId="26" xfId="26" applyNumberFormat="1" applyFont="1" applyFill="1" applyBorder="1" applyAlignment="1">
      <alignment vertical="center"/>
    </xf>
    <xf numFmtId="166" fontId="6" fillId="0" borderId="48" xfId="7" applyNumberFormat="1" applyFont="1" applyBorder="1" applyAlignment="1">
      <alignment vertical="center" wrapText="1"/>
    </xf>
    <xf numFmtId="165" fontId="6" fillId="0" borderId="42" xfId="2" applyNumberFormat="1" applyFont="1" applyBorder="1"/>
    <xf numFmtId="165" fontId="6" fillId="0" borderId="13" xfId="2" applyNumberFormat="1" applyFont="1" applyBorder="1"/>
    <xf numFmtId="0" fontId="9" fillId="0" borderId="11" xfId="2" applyFont="1" applyBorder="1" applyAlignment="1">
      <alignment horizontal="left" vertical="center" wrapText="1"/>
    </xf>
    <xf numFmtId="0" fontId="6" fillId="0" borderId="84" xfId="2" applyFont="1" applyBorder="1" applyAlignment="1">
      <alignment horizontal="center" vertical="center" wrapText="1"/>
    </xf>
    <xf numFmtId="37" fontId="6" fillId="0" borderId="66" xfId="2" applyNumberFormat="1" applyFont="1" applyBorder="1" applyAlignment="1">
      <alignment horizontal="right" vertical="center"/>
    </xf>
    <xf numFmtId="39" fontId="6" fillId="0" borderId="66" xfId="2" applyNumberFormat="1" applyFont="1" applyBorder="1" applyAlignment="1">
      <alignment horizontal="right" vertical="center"/>
    </xf>
    <xf numFmtId="164" fontId="6" fillId="0" borderId="68" xfId="2" applyNumberFormat="1" applyFont="1" applyBorder="1" applyAlignment="1">
      <alignment horizontal="right" vertical="center"/>
    </xf>
    <xf numFmtId="165" fontId="6" fillId="0" borderId="35" xfId="2" applyNumberFormat="1" applyFont="1" applyBorder="1" applyAlignment="1">
      <alignment horizontal="center" vertical="center" wrapText="1"/>
    </xf>
    <xf numFmtId="0" fontId="24" fillId="0" borderId="0" xfId="7" applyFont="1"/>
    <xf numFmtId="164" fontId="0" fillId="0" borderId="0" xfId="0" applyNumberFormat="1"/>
    <xf numFmtId="165" fontId="6" fillId="0" borderId="9" xfId="14" applyNumberFormat="1" applyFont="1" applyFill="1" applyBorder="1" applyAlignment="1">
      <alignment horizontal="right" vertical="center"/>
    </xf>
    <xf numFmtId="0" fontId="9" fillId="0" borderId="42" xfId="2" applyFont="1" applyBorder="1" applyAlignment="1">
      <alignment horizontal="left" vertical="center" wrapText="1"/>
    </xf>
    <xf numFmtId="0" fontId="9" fillId="0" borderId="39" xfId="2" applyFont="1" applyBorder="1" applyAlignment="1">
      <alignment horizontal="left" vertical="center" wrapText="1"/>
    </xf>
    <xf numFmtId="165" fontId="6" fillId="0" borderId="42" xfId="14" applyNumberFormat="1" applyFont="1" applyFill="1" applyBorder="1" applyAlignment="1">
      <alignment horizontal="right" vertical="center"/>
    </xf>
    <xf numFmtId="164" fontId="18" fillId="0" borderId="0" xfId="2" applyNumberFormat="1" applyFont="1" applyAlignment="1">
      <alignment vertical="center"/>
    </xf>
    <xf numFmtId="0" fontId="10" fillId="0" borderId="8" xfId="2" applyFont="1" applyBorder="1" applyAlignment="1">
      <alignment horizontal="center" vertical="center" wrapText="1"/>
    </xf>
    <xf numFmtId="0" fontId="6" fillId="6" borderId="25" xfId="7" applyFont="1" applyFill="1" applyBorder="1" applyAlignment="1">
      <alignment horizontal="center" vertical="center"/>
    </xf>
    <xf numFmtId="164" fontId="6" fillId="6" borderId="45" xfId="2" applyNumberFormat="1" applyFont="1" applyFill="1" applyBorder="1" applyAlignment="1">
      <alignment horizontal="right" vertical="center"/>
    </xf>
    <xf numFmtId="0" fontId="6" fillId="6" borderId="0" xfId="7" applyFont="1" applyFill="1" applyAlignment="1">
      <alignment horizontal="center" vertical="top"/>
    </xf>
    <xf numFmtId="164" fontId="6" fillId="6" borderId="25" xfId="2" applyNumberFormat="1" applyFont="1" applyFill="1" applyBorder="1" applyAlignment="1">
      <alignment horizontal="right" vertical="center"/>
    </xf>
    <xf numFmtId="164" fontId="6" fillId="6" borderId="26" xfId="2" applyNumberFormat="1" applyFont="1" applyFill="1" applyBorder="1" applyAlignment="1">
      <alignment horizontal="right" vertical="center"/>
    </xf>
    <xf numFmtId="0" fontId="6" fillId="0" borderId="0" xfId="2" applyFont="1" applyAlignment="1">
      <alignment horizontal="left" vertical="top" wrapText="1"/>
    </xf>
    <xf numFmtId="0" fontId="8" fillId="0" borderId="0" xfId="2" applyFont="1" applyAlignment="1">
      <alignment horizontal="center" vertical="center"/>
    </xf>
    <xf numFmtId="0" fontId="9" fillId="5" borderId="7" xfId="2" applyFont="1" applyFill="1" applyBorder="1" applyAlignment="1">
      <alignment horizontal="center" vertical="center" wrapText="1"/>
    </xf>
    <xf numFmtId="0" fontId="6" fillId="0" borderId="0" xfId="7" applyFont="1" applyAlignment="1">
      <alignment horizontal="center" vertical="center"/>
    </xf>
    <xf numFmtId="0" fontId="6" fillId="0" borderId="15" xfId="2" applyFont="1" applyBorder="1" applyAlignment="1">
      <alignment horizontal="center" vertical="center" wrapText="1"/>
    </xf>
    <xf numFmtId="0" fontId="6" fillId="0" borderId="17" xfId="2" applyFont="1" applyBorder="1" applyAlignment="1">
      <alignment horizontal="center" vertical="center" wrapText="1"/>
    </xf>
    <xf numFmtId="0" fontId="6" fillId="0" borderId="16" xfId="2" applyFont="1" applyBorder="1" applyAlignment="1">
      <alignment horizontal="center" vertical="center" wrapText="1"/>
    </xf>
    <xf numFmtId="0" fontId="6" fillId="0" borderId="0" xfId="7" applyFont="1" applyAlignment="1">
      <alignment horizontal="left" vertical="top" wrapText="1"/>
    </xf>
    <xf numFmtId="164" fontId="6" fillId="0" borderId="23" xfId="2" applyNumberFormat="1" applyFont="1" applyBorder="1" applyAlignment="1">
      <alignment horizontal="right" vertical="center"/>
    </xf>
    <xf numFmtId="164" fontId="6" fillId="0" borderId="24" xfId="2" applyNumberFormat="1" applyFont="1" applyBorder="1" applyAlignment="1">
      <alignment horizontal="right" vertical="center"/>
    </xf>
    <xf numFmtId="164" fontId="6" fillId="0" borderId="76" xfId="2" applyNumberFormat="1" applyFont="1" applyBorder="1" applyAlignment="1">
      <alignment vertical="center"/>
    </xf>
    <xf numFmtId="0" fontId="6" fillId="0" borderId="7" xfId="2" applyFont="1" applyBorder="1" applyAlignment="1">
      <alignment horizontal="center" vertical="center"/>
    </xf>
    <xf numFmtId="49" fontId="9" fillId="3" borderId="0" xfId="2" applyNumberFormat="1" applyFont="1" applyFill="1" applyAlignment="1">
      <alignment horizontal="center" vertical="center" wrapText="1"/>
    </xf>
    <xf numFmtId="0" fontId="23" fillId="0" borderId="25" xfId="13" applyFont="1" applyBorder="1" applyAlignment="1">
      <alignment horizontal="center" vertical="center" wrapText="1"/>
    </xf>
    <xf numFmtId="0" fontId="6" fillId="0" borderId="23" xfId="7" applyFont="1" applyBorder="1" applyAlignment="1">
      <alignment horizontal="left" vertical="center" wrapText="1"/>
    </xf>
    <xf numFmtId="0" fontId="9" fillId="4" borderId="40" xfId="12" applyFont="1" applyFill="1" applyBorder="1" applyAlignment="1">
      <alignment horizontal="center"/>
    </xf>
    <xf numFmtId="0" fontId="9" fillId="4" borderId="41" xfId="12" applyFont="1" applyFill="1" applyBorder="1" applyAlignment="1">
      <alignment horizontal="center" vertical="center"/>
    </xf>
    <xf numFmtId="0" fontId="6" fillId="0" borderId="44" xfId="12" applyFont="1" applyBorder="1" applyAlignment="1">
      <alignment horizontal="center" vertical="center"/>
    </xf>
    <xf numFmtId="164" fontId="6" fillId="0" borderId="44" xfId="12" applyNumberFormat="1" applyFont="1" applyBorder="1" applyAlignment="1">
      <alignment horizontal="right" vertical="center"/>
    </xf>
    <xf numFmtId="43" fontId="6" fillId="0" borderId="0" xfId="1" applyFont="1" applyFill="1" applyBorder="1" applyAlignment="1">
      <alignment horizontal="right" vertical="center"/>
    </xf>
    <xf numFmtId="0" fontId="9" fillId="3" borderId="142" xfId="2" applyFont="1" applyFill="1" applyBorder="1" applyAlignment="1">
      <alignment horizontal="center" vertical="center" wrapText="1"/>
    </xf>
    <xf numFmtId="0" fontId="9" fillId="5" borderId="122" xfId="2" applyFont="1" applyFill="1" applyBorder="1" applyAlignment="1">
      <alignment horizontal="center" vertical="center" wrapText="1"/>
    </xf>
    <xf numFmtId="164" fontId="6" fillId="0" borderId="0" xfId="14" applyNumberFormat="1" applyFont="1" applyFill="1" applyBorder="1" applyAlignment="1">
      <alignment horizontal="right" vertical="center"/>
    </xf>
    <xf numFmtId="43" fontId="0" fillId="0" borderId="0" xfId="0" applyNumberFormat="1"/>
    <xf numFmtId="0" fontId="120" fillId="0" borderId="0" xfId="0" applyFont="1"/>
    <xf numFmtId="189" fontId="6" fillId="0" borderId="27" xfId="26" applyNumberFormat="1" applyFont="1" applyFill="1" applyBorder="1" applyAlignment="1">
      <alignment horizontal="right" vertical="center"/>
    </xf>
    <xf numFmtId="0" fontId="123" fillId="0" borderId="0" xfId="0" applyFont="1"/>
    <xf numFmtId="164" fontId="6" fillId="0" borderId="52" xfId="14" applyNumberFormat="1" applyFont="1" applyFill="1" applyBorder="1" applyAlignment="1">
      <alignment horizontal="right" vertical="center"/>
    </xf>
    <xf numFmtId="0" fontId="9" fillId="3" borderId="39" xfId="20" applyFont="1" applyFill="1" applyBorder="1" applyAlignment="1">
      <alignment horizontal="center" vertical="center" wrapText="1"/>
    </xf>
    <xf numFmtId="0" fontId="9" fillId="3" borderId="42" xfId="20" applyFont="1" applyFill="1" applyBorder="1" applyAlignment="1">
      <alignment horizontal="center" vertical="center" wrapText="1"/>
    </xf>
    <xf numFmtId="165" fontId="6" fillId="0" borderId="54" xfId="1" applyNumberFormat="1" applyFont="1" applyFill="1" applyBorder="1" applyAlignment="1">
      <alignment horizontal="right" vertical="center"/>
    </xf>
    <xf numFmtId="0" fontId="124" fillId="0" borderId="0" xfId="0" applyFont="1"/>
    <xf numFmtId="165" fontId="6" fillId="0" borderId="0" xfId="1" applyNumberFormat="1" applyFont="1" applyAlignment="1">
      <alignment vertical="center"/>
    </xf>
    <xf numFmtId="166" fontId="6" fillId="110" borderId="46" xfId="7" applyNumberFormat="1" applyFont="1" applyFill="1" applyBorder="1" applyAlignment="1">
      <alignment vertical="center" wrapText="1"/>
    </xf>
    <xf numFmtId="0" fontId="36" fillId="4" borderId="39" xfId="12" applyFont="1" applyFill="1" applyBorder="1"/>
    <xf numFmtId="0" fontId="6" fillId="0" borderId="0" xfId="6" applyFont="1" applyAlignment="1">
      <alignment horizontal="left" vertical="top" wrapText="1"/>
    </xf>
    <xf numFmtId="0" fontId="9" fillId="5" borderId="42" xfId="2" applyFont="1" applyFill="1" applyBorder="1" applyAlignment="1">
      <alignment horizontal="center" wrapText="1"/>
    </xf>
    <xf numFmtId="0" fontId="9" fillId="0" borderId="23" xfId="2980" applyFont="1" applyBorder="1" applyAlignment="1">
      <alignment vertical="center"/>
    </xf>
    <xf numFmtId="164" fontId="6" fillId="0" borderId="142" xfId="2" applyNumberFormat="1" applyFont="1" applyBorder="1" applyAlignment="1">
      <alignment horizontal="center" vertical="center"/>
    </xf>
    <xf numFmtId="164" fontId="19" fillId="0" borderId="24" xfId="2" applyNumberFormat="1" applyFont="1" applyBorder="1" applyAlignment="1">
      <alignment horizontal="right" vertical="center"/>
    </xf>
    <xf numFmtId="0" fontId="6" fillId="0" borderId="142" xfId="2" applyFont="1" applyBorder="1" applyAlignment="1">
      <alignment horizontal="center" vertical="center"/>
    </xf>
    <xf numFmtId="0" fontId="6" fillId="0" borderId="73" xfId="2" applyFont="1" applyBorder="1" applyAlignment="1">
      <alignment vertical="center"/>
    </xf>
    <xf numFmtId="0" fontId="6" fillId="0" borderId="17" xfId="20" applyFont="1" applyBorder="1" applyAlignment="1">
      <alignment horizontal="center" vertical="center"/>
    </xf>
    <xf numFmtId="0" fontId="6" fillId="0" borderId="51" xfId="20" applyFont="1" applyBorder="1" applyAlignment="1">
      <alignment horizontal="center" vertical="center"/>
    </xf>
    <xf numFmtId="0" fontId="9" fillId="0" borderId="34" xfId="20" applyFont="1" applyBorder="1" applyAlignment="1">
      <alignment vertical="center"/>
    </xf>
    <xf numFmtId="0" fontId="9" fillId="0" borderId="34" xfId="2" applyFont="1" applyBorder="1" applyAlignment="1">
      <alignment vertical="center"/>
    </xf>
    <xf numFmtId="0" fontId="9" fillId="0" borderId="38" xfId="20" applyFont="1" applyBorder="1" applyAlignment="1">
      <alignment vertical="center"/>
    </xf>
    <xf numFmtId="0" fontId="6" fillId="0" borderId="0" xfId="2981" applyFont="1" applyAlignment="1">
      <alignment vertical="center"/>
    </xf>
    <xf numFmtId="0" fontId="7" fillId="0" borderId="0" xfId="2981" applyFont="1" applyAlignment="1">
      <alignment horizontal="left" vertical="center"/>
    </xf>
    <xf numFmtId="0" fontId="5" fillId="0" borderId="0" xfId="2981" applyAlignment="1">
      <alignment vertical="center"/>
    </xf>
    <xf numFmtId="0" fontId="6" fillId="0" borderId="0" xfId="2981" applyFont="1" applyAlignment="1">
      <alignment horizontal="left" vertical="center"/>
    </xf>
    <xf numFmtId="0" fontId="11" fillId="0" borderId="0" xfId="2981" applyFont="1" applyAlignment="1">
      <alignment vertical="center"/>
    </xf>
    <xf numFmtId="0" fontId="6" fillId="0" borderId="0" xfId="2981" applyFont="1" applyAlignment="1">
      <alignment horizontal="center" vertical="center"/>
    </xf>
    <xf numFmtId="0" fontId="9" fillId="2" borderId="1" xfId="2981" applyFont="1" applyFill="1" applyBorder="1" applyAlignment="1">
      <alignment horizontal="center" vertical="center" wrapText="1"/>
    </xf>
    <xf numFmtId="0" fontId="9" fillId="3" borderId="2" xfId="2981" applyFont="1" applyFill="1" applyBorder="1" applyAlignment="1">
      <alignment horizontal="center" vertical="center" wrapText="1"/>
    </xf>
    <xf numFmtId="0" fontId="9" fillId="2" borderId="9" xfId="2981" applyFont="1" applyFill="1" applyBorder="1" applyAlignment="1">
      <alignment horizontal="center" vertical="center" wrapText="1"/>
    </xf>
    <xf numFmtId="0" fontId="9" fillId="3" borderId="10" xfId="2981" applyFont="1" applyFill="1" applyBorder="1" applyAlignment="1">
      <alignment horizontal="center" vertical="center" wrapText="1"/>
    </xf>
    <xf numFmtId="0" fontId="6" fillId="0" borderId="49" xfId="2981" applyFont="1" applyBorder="1" applyAlignment="1">
      <alignment horizontal="center" vertical="center" wrapText="1"/>
    </xf>
    <xf numFmtId="0" fontId="6" fillId="0" borderId="15" xfId="2981" applyFont="1" applyBorder="1" applyAlignment="1">
      <alignment horizontal="center" vertical="center" wrapText="1"/>
    </xf>
    <xf numFmtId="0" fontId="6" fillId="0" borderId="50" xfId="2981" applyFont="1" applyBorder="1" applyAlignment="1">
      <alignment horizontal="center" vertical="center" wrapText="1"/>
    </xf>
    <xf numFmtId="0" fontId="6" fillId="0" borderId="14" xfId="2981" applyFont="1" applyBorder="1" applyAlignment="1">
      <alignment horizontal="center" vertical="center" wrapText="1"/>
    </xf>
    <xf numFmtId="0" fontId="6" fillId="0" borderId="52" xfId="2981" applyFont="1" applyBorder="1" applyAlignment="1">
      <alignment horizontal="center" vertical="center" wrapText="1"/>
    </xf>
    <xf numFmtId="0" fontId="6" fillId="0" borderId="25" xfId="2981" applyFont="1" applyBorder="1" applyAlignment="1">
      <alignment horizontal="center" vertical="center" wrapText="1"/>
    </xf>
    <xf numFmtId="0" fontId="6" fillId="0" borderId="43" xfId="2981" applyFont="1" applyBorder="1" applyAlignment="1">
      <alignment horizontal="center" vertical="center" wrapText="1"/>
    </xf>
    <xf numFmtId="0" fontId="6" fillId="0" borderId="44" xfId="2981" applyFont="1" applyBorder="1" applyAlignment="1">
      <alignment horizontal="center" vertical="center" wrapText="1"/>
    </xf>
    <xf numFmtId="0" fontId="9" fillId="0" borderId="23" xfId="2981" applyFont="1" applyBorder="1" applyAlignment="1">
      <alignment vertical="center" wrapText="1"/>
    </xf>
    <xf numFmtId="164" fontId="6" fillId="0" borderId="35" xfId="2981" applyNumberFormat="1" applyFont="1" applyBorder="1" applyAlignment="1">
      <alignment horizontal="right" vertical="center"/>
    </xf>
    <xf numFmtId="164" fontId="6" fillId="0" borderId="27" xfId="2981" applyNumberFormat="1" applyFont="1" applyBorder="1" applyAlignment="1">
      <alignment horizontal="right" vertical="center"/>
    </xf>
    <xf numFmtId="0" fontId="9" fillId="0" borderId="52" xfId="2981" applyFont="1" applyBorder="1" applyAlignment="1">
      <alignment vertical="center" wrapText="1"/>
    </xf>
    <xf numFmtId="0" fontId="9" fillId="0" borderId="52" xfId="2981" applyFont="1" applyBorder="1" applyAlignment="1">
      <alignment vertical="center"/>
    </xf>
    <xf numFmtId="0" fontId="6" fillId="0" borderId="22" xfId="2981" applyFont="1" applyBorder="1" applyAlignment="1">
      <alignment horizontal="center" vertical="center"/>
    </xf>
    <xf numFmtId="164" fontId="6" fillId="0" borderId="54" xfId="2981" applyNumberFormat="1" applyFont="1" applyBorder="1" applyAlignment="1">
      <alignment horizontal="right" vertical="center"/>
    </xf>
    <xf numFmtId="0" fontId="6" fillId="0" borderId="19" xfId="2981" applyFont="1" applyBorder="1" applyAlignment="1">
      <alignment horizontal="center" vertical="center"/>
    </xf>
    <xf numFmtId="0" fontId="9" fillId="0" borderId="20" xfId="2981" applyFont="1" applyBorder="1" applyAlignment="1">
      <alignment vertical="center" wrapText="1"/>
    </xf>
    <xf numFmtId="0" fontId="6" fillId="0" borderId="30" xfId="2981" applyFont="1" applyBorder="1" applyAlignment="1">
      <alignment horizontal="center" vertical="center"/>
    </xf>
    <xf numFmtId="0" fontId="9" fillId="0" borderId="31" xfId="2981" applyFont="1" applyBorder="1" applyAlignment="1">
      <alignment vertical="center" wrapText="1"/>
    </xf>
    <xf numFmtId="0" fontId="6" fillId="0" borderId="32" xfId="2981" applyFont="1" applyBorder="1" applyAlignment="1">
      <alignment horizontal="center" vertical="center" wrapText="1"/>
    </xf>
    <xf numFmtId="164" fontId="6" fillId="0" borderId="13" xfId="2981" applyNumberFormat="1" applyFont="1" applyBorder="1" applyAlignment="1">
      <alignment horizontal="right" vertical="center"/>
    </xf>
    <xf numFmtId="0" fontId="6" fillId="0" borderId="0" xfId="2981" applyFont="1"/>
    <xf numFmtId="0" fontId="5" fillId="0" borderId="0" xfId="2981"/>
    <xf numFmtId="0" fontId="6" fillId="0" borderId="23" xfId="7" applyFont="1" applyBorder="1" applyAlignment="1">
      <alignment vertical="center" wrapText="1"/>
    </xf>
    <xf numFmtId="0" fontId="6" fillId="0" borderId="52" xfId="7" applyFont="1" applyBorder="1" applyAlignment="1">
      <alignment vertical="center" wrapText="1"/>
    </xf>
    <xf numFmtId="0" fontId="6" fillId="0" borderId="74" xfId="2981" applyFont="1" applyBorder="1" applyAlignment="1">
      <alignment horizontal="center" vertical="center" wrapText="1"/>
    </xf>
    <xf numFmtId="0" fontId="6" fillId="0" borderId="77" xfId="2981" applyFont="1" applyBorder="1" applyAlignment="1">
      <alignment horizontal="center" vertical="center" wrapText="1"/>
    </xf>
    <xf numFmtId="0" fontId="6" fillId="0" borderId="77" xfId="7" applyFont="1" applyBorder="1" applyAlignment="1">
      <alignment horizontal="center" vertical="center"/>
    </xf>
    <xf numFmtId="165" fontId="5" fillId="0" borderId="0" xfId="1" applyNumberFormat="1"/>
    <xf numFmtId="0" fontId="6" fillId="0" borderId="19" xfId="12" applyFont="1" applyBorder="1" applyAlignment="1">
      <alignment horizontal="center" vertical="center"/>
    </xf>
    <xf numFmtId="0" fontId="9" fillId="0" borderId="20" xfId="12" applyFont="1" applyBorder="1" applyAlignment="1">
      <alignment vertical="center"/>
    </xf>
    <xf numFmtId="0" fontId="6" fillId="0" borderId="45" xfId="12" applyFont="1" applyBorder="1" applyAlignment="1">
      <alignment horizontal="center" vertical="center"/>
    </xf>
    <xf numFmtId="0" fontId="6" fillId="0" borderId="50" xfId="7" applyFont="1" applyBorder="1" applyAlignment="1">
      <alignment horizontal="center" vertical="center"/>
    </xf>
    <xf numFmtId="165" fontId="6" fillId="0" borderId="13" xfId="14" applyNumberFormat="1" applyFont="1" applyFill="1" applyBorder="1" applyAlignment="1">
      <alignment horizontal="right" vertical="center"/>
    </xf>
    <xf numFmtId="0" fontId="9" fillId="0" borderId="43" xfId="2" applyFont="1" applyBorder="1" applyAlignment="1">
      <alignment vertical="top" wrapText="1"/>
    </xf>
    <xf numFmtId="164" fontId="6" fillId="0" borderId="24" xfId="2" applyNumberFormat="1" applyFont="1" applyBorder="1" applyAlignment="1">
      <alignment vertical="center"/>
    </xf>
    <xf numFmtId="0" fontId="6" fillId="0" borderId="69" xfId="2" applyFont="1" applyBorder="1" applyAlignment="1">
      <alignment horizontal="center" vertical="center"/>
    </xf>
    <xf numFmtId="0" fontId="5" fillId="0" borderId="52" xfId="2" applyBorder="1" applyAlignment="1">
      <alignment vertical="center"/>
    </xf>
    <xf numFmtId="0" fontId="6" fillId="0" borderId="36" xfId="2" applyFont="1" applyBorder="1" applyAlignment="1">
      <alignment horizontal="center" vertical="center"/>
    </xf>
    <xf numFmtId="0" fontId="6" fillId="6" borderId="73" xfId="7" applyFont="1" applyFill="1" applyBorder="1" applyAlignment="1">
      <alignment horizontal="center" vertical="center" wrapText="1"/>
    </xf>
    <xf numFmtId="0" fontId="0" fillId="0" borderId="69" xfId="0" applyBorder="1"/>
    <xf numFmtId="165" fontId="6" fillId="0" borderId="36" xfId="2" applyNumberFormat="1" applyFont="1" applyBorder="1" applyAlignment="1">
      <alignment horizontal="center" vertical="center"/>
    </xf>
    <xf numFmtId="165" fontId="6" fillId="0" borderId="25" xfId="1" applyNumberFormat="1" applyFont="1" applyBorder="1" applyAlignment="1">
      <alignment horizontal="left" vertical="center"/>
    </xf>
    <xf numFmtId="165" fontId="6" fillId="0" borderId="74" xfId="1" applyNumberFormat="1" applyFont="1" applyBorder="1" applyAlignment="1">
      <alignment horizontal="left" vertical="center"/>
    </xf>
    <xf numFmtId="0" fontId="6" fillId="0" borderId="39" xfId="2" applyFont="1" applyBorder="1" applyAlignment="1">
      <alignment horizontal="center" vertical="center" wrapText="1"/>
    </xf>
    <xf numFmtId="0" fontId="6" fillId="0" borderId="42" xfId="2" applyFont="1" applyBorder="1"/>
    <xf numFmtId="165" fontId="6" fillId="0" borderId="32" xfId="1" applyNumberFormat="1" applyFont="1" applyFill="1" applyBorder="1" applyAlignment="1">
      <alignment horizontal="right" vertical="center"/>
    </xf>
    <xf numFmtId="165" fontId="6" fillId="0" borderId="48" xfId="1" applyNumberFormat="1" applyFont="1" applyFill="1" applyBorder="1" applyAlignment="1">
      <alignment horizontal="right" vertical="center"/>
    </xf>
    <xf numFmtId="164" fontId="6" fillId="0" borderId="47" xfId="2" applyNumberFormat="1" applyFont="1" applyBorder="1" applyAlignment="1">
      <alignment horizontal="right" vertical="center"/>
    </xf>
    <xf numFmtId="0" fontId="6" fillId="4" borderId="1" xfId="2" applyFont="1" applyFill="1" applyBorder="1" applyAlignment="1">
      <alignment horizontal="center" vertical="center"/>
    </xf>
    <xf numFmtId="164" fontId="6" fillId="0" borderId="122" xfId="2" applyNumberFormat="1" applyFont="1" applyBorder="1" applyAlignment="1">
      <alignment horizontal="right" vertical="center"/>
    </xf>
    <xf numFmtId="0" fontId="6" fillId="0" borderId="74" xfId="2" applyFont="1" applyBorder="1" applyAlignment="1">
      <alignment horizontal="center" vertical="center"/>
    </xf>
    <xf numFmtId="9" fontId="6" fillId="0" borderId="27" xfId="11" applyFont="1" applyFill="1" applyBorder="1" applyAlignment="1">
      <alignment horizontal="right" vertical="center"/>
    </xf>
    <xf numFmtId="164" fontId="6" fillId="0" borderId="36" xfId="2" applyNumberFormat="1" applyFont="1" applyBorder="1" applyAlignment="1">
      <alignment vertical="center"/>
    </xf>
    <xf numFmtId="0" fontId="6" fillId="0" borderId="20" xfId="2" applyFont="1" applyBorder="1" applyAlignment="1">
      <alignment horizontal="center" vertical="center"/>
    </xf>
    <xf numFmtId="0" fontId="6" fillId="0" borderId="20" xfId="2" applyFont="1" applyBorder="1" applyAlignment="1">
      <alignment horizontal="left" vertical="center"/>
    </xf>
    <xf numFmtId="164" fontId="6" fillId="0" borderId="21" xfId="2" applyNumberFormat="1" applyFont="1" applyBorder="1" applyAlignment="1">
      <alignment vertical="center"/>
    </xf>
    <xf numFmtId="0" fontId="6" fillId="0" borderId="0" xfId="2981" applyFont="1" applyAlignment="1">
      <alignment horizontal="center" vertical="top"/>
    </xf>
    <xf numFmtId="0" fontId="6" fillId="0" borderId="73" xfId="2981" applyFont="1" applyBorder="1" applyAlignment="1">
      <alignment horizontal="center" vertical="center"/>
    </xf>
    <xf numFmtId="0" fontId="5" fillId="0" borderId="73" xfId="2981" applyBorder="1" applyAlignment="1">
      <alignment vertical="center"/>
    </xf>
    <xf numFmtId="0" fontId="6" fillId="0" borderId="52" xfId="2981" applyFont="1" applyBorder="1" applyAlignment="1">
      <alignment vertical="center" wrapText="1"/>
    </xf>
    <xf numFmtId="0" fontId="6" fillId="0" borderId="23" xfId="2981" applyFont="1" applyBorder="1" applyAlignment="1">
      <alignment vertical="center" wrapText="1"/>
    </xf>
    <xf numFmtId="0" fontId="6" fillId="0" borderId="77" xfId="2981" applyFont="1" applyBorder="1" applyAlignment="1">
      <alignment vertical="center" wrapText="1"/>
    </xf>
    <xf numFmtId="0" fontId="10" fillId="0" borderId="45" xfId="2" applyFont="1" applyBorder="1" applyAlignment="1">
      <alignment horizontal="left" vertical="center" wrapText="1"/>
    </xf>
    <xf numFmtId="43" fontId="6" fillId="0" borderId="0" xfId="1" applyFont="1" applyFill="1" applyAlignment="1">
      <alignment vertical="center"/>
    </xf>
    <xf numFmtId="43" fontId="5" fillId="0" borderId="0" xfId="1"/>
    <xf numFmtId="43" fontId="5" fillId="0" borderId="0" xfId="1" applyFont="1"/>
    <xf numFmtId="43" fontId="0" fillId="0" borderId="0" xfId="1" applyFont="1"/>
    <xf numFmtId="0" fontId="9" fillId="0" borderId="20" xfId="12" applyFont="1" applyBorder="1" applyAlignment="1">
      <alignment vertical="center" wrapText="1"/>
    </xf>
    <xf numFmtId="43" fontId="5" fillId="0" borderId="0" xfId="1" applyFill="1" applyAlignment="1">
      <alignment vertical="center"/>
    </xf>
    <xf numFmtId="165" fontId="0" fillId="0" borderId="0" xfId="1" applyNumberFormat="1" applyFont="1"/>
    <xf numFmtId="190" fontId="0" fillId="0" borderId="0" xfId="0" applyNumberFormat="1"/>
    <xf numFmtId="164" fontId="6" fillId="0" borderId="47" xfId="2" applyNumberFormat="1" applyFont="1" applyBorder="1" applyAlignment="1">
      <alignment horizontal="center" vertical="center" wrapText="1"/>
    </xf>
    <xf numFmtId="164" fontId="6" fillId="0" borderId="47" xfId="1" applyNumberFormat="1" applyFont="1" applyFill="1" applyBorder="1" applyAlignment="1">
      <alignment horizontal="right" vertical="center"/>
    </xf>
    <xf numFmtId="164" fontId="6" fillId="0" borderId="44" xfId="1" applyNumberFormat="1" applyFont="1" applyFill="1" applyBorder="1" applyAlignment="1">
      <alignment horizontal="right" vertical="center"/>
    </xf>
    <xf numFmtId="164" fontId="6" fillId="0" borderId="44" xfId="2" applyNumberFormat="1" applyFont="1" applyBorder="1" applyAlignment="1">
      <alignment horizontal="right" vertical="center"/>
    </xf>
    <xf numFmtId="164" fontId="9" fillId="0" borderId="47" xfId="2" applyNumberFormat="1" applyFont="1" applyBorder="1" applyAlignment="1">
      <alignment horizontal="right" vertical="center"/>
    </xf>
    <xf numFmtId="164" fontId="6" fillId="0" borderId="47" xfId="2" applyNumberFormat="1" applyFont="1" applyBorder="1" applyAlignment="1">
      <alignment vertical="center"/>
    </xf>
    <xf numFmtId="164" fontId="6" fillId="0" borderId="48" xfId="1" applyNumberFormat="1" applyFont="1" applyFill="1" applyBorder="1" applyAlignment="1">
      <alignment horizontal="right" vertical="center"/>
    </xf>
    <xf numFmtId="164" fontId="6" fillId="0" borderId="41" xfId="1" applyNumberFormat="1" applyFont="1" applyFill="1" applyBorder="1" applyAlignment="1">
      <alignment horizontal="right" vertical="center"/>
    </xf>
    <xf numFmtId="164" fontId="6" fillId="0" borderId="46" xfId="1" applyNumberFormat="1" applyFont="1" applyFill="1" applyBorder="1" applyAlignment="1">
      <alignment horizontal="right" vertical="center"/>
    </xf>
    <xf numFmtId="0" fontId="6" fillId="5" borderId="8" xfId="2" applyFont="1" applyFill="1" applyBorder="1" applyAlignment="1">
      <alignment horizontal="center" vertical="center" wrapText="1"/>
    </xf>
    <xf numFmtId="0" fontId="6" fillId="0" borderId="71" xfId="2981" applyFont="1" applyBorder="1" applyAlignment="1">
      <alignment horizontal="center" vertical="center"/>
    </xf>
    <xf numFmtId="164" fontId="6" fillId="0" borderId="43" xfId="2981" applyNumberFormat="1" applyFont="1" applyBorder="1" applyAlignment="1">
      <alignment horizontal="right" vertical="center"/>
    </xf>
    <xf numFmtId="164" fontId="6" fillId="0" borderId="74" xfId="2981" applyNumberFormat="1" applyFont="1" applyBorder="1" applyAlignment="1">
      <alignment horizontal="right" vertical="center"/>
    </xf>
    <xf numFmtId="164" fontId="6" fillId="0" borderId="25" xfId="2981" applyNumberFormat="1" applyFont="1" applyBorder="1" applyAlignment="1">
      <alignment horizontal="right" vertical="center"/>
    </xf>
    <xf numFmtId="0" fontId="6" fillId="4" borderId="3" xfId="2" applyFont="1" applyFill="1" applyBorder="1" applyAlignment="1">
      <alignment vertical="center"/>
    </xf>
    <xf numFmtId="170" fontId="5" fillId="0" borderId="0" xfId="1" applyNumberFormat="1" applyAlignment="1">
      <alignment vertical="center"/>
    </xf>
    <xf numFmtId="170" fontId="0" fillId="0" borderId="0" xfId="1" applyNumberFormat="1" applyFont="1"/>
    <xf numFmtId="0" fontId="6" fillId="0" borderId="25" xfId="585" applyFont="1" applyBorder="1" applyAlignment="1">
      <alignment horizontal="center" vertical="center"/>
    </xf>
    <xf numFmtId="0" fontId="128" fillId="0" borderId="0" xfId="0" applyFont="1"/>
    <xf numFmtId="0" fontId="6" fillId="0" borderId="0" xfId="585" applyFont="1" applyAlignment="1">
      <alignment horizontal="center" vertical="center"/>
    </xf>
    <xf numFmtId="164" fontId="6" fillId="0" borderId="43" xfId="14" applyNumberFormat="1" applyFont="1" applyFill="1" applyBorder="1" applyAlignment="1">
      <alignment horizontal="right" vertical="center"/>
    </xf>
    <xf numFmtId="0" fontId="6" fillId="0" borderId="218" xfId="7" applyFont="1" applyBorder="1" applyAlignment="1">
      <alignment horizontal="center" vertical="center"/>
    </xf>
    <xf numFmtId="189" fontId="6" fillId="0" borderId="31" xfId="11" applyNumberFormat="1" applyFont="1" applyFill="1" applyBorder="1" applyAlignment="1">
      <alignment horizontal="right" vertical="center"/>
    </xf>
    <xf numFmtId="0" fontId="6" fillId="0" borderId="36" xfId="7" applyFont="1" applyBorder="1" applyAlignment="1">
      <alignment horizontal="left" vertical="center"/>
    </xf>
    <xf numFmtId="0" fontId="6" fillId="0" borderId="76" xfId="7" applyFont="1" applyBorder="1" applyAlignment="1">
      <alignment horizontal="left" vertical="center"/>
    </xf>
    <xf numFmtId="0" fontId="9" fillId="0" borderId="7" xfId="7" applyFont="1" applyBorder="1" applyAlignment="1">
      <alignment horizontal="left" vertical="center"/>
    </xf>
    <xf numFmtId="0" fontId="9" fillId="0" borderId="142" xfId="7" applyFont="1" applyBorder="1" applyAlignment="1">
      <alignment horizontal="left" vertical="center"/>
    </xf>
    <xf numFmtId="0" fontId="6" fillId="0" borderId="218" xfId="2" applyFont="1" applyBorder="1" applyAlignment="1">
      <alignment horizontal="center" vertical="center"/>
    </xf>
    <xf numFmtId="0" fontId="5" fillId="0" borderId="0" xfId="2" applyAlignment="1">
      <alignment wrapText="1"/>
    </xf>
    <xf numFmtId="0" fontId="24" fillId="0" borderId="0" xfId="2" applyFont="1"/>
    <xf numFmtId="0" fontId="9" fillId="0" borderId="32" xfId="2" applyFont="1" applyBorder="1" applyAlignment="1">
      <alignment horizontal="left" vertical="center" wrapText="1"/>
    </xf>
    <xf numFmtId="0" fontId="6" fillId="0" borderId="12" xfId="2" applyFont="1" applyBorder="1" applyAlignment="1">
      <alignment horizontal="center" vertical="center" wrapText="1"/>
    </xf>
    <xf numFmtId="165" fontId="6" fillId="0" borderId="33" xfId="2" applyNumberFormat="1" applyFont="1" applyBorder="1"/>
    <xf numFmtId="37" fontId="6" fillId="0" borderId="0" xfId="2" applyNumberFormat="1" applyFont="1" applyAlignment="1">
      <alignment vertical="top" wrapText="1"/>
    </xf>
    <xf numFmtId="0" fontId="6" fillId="0" borderId="0" xfId="2981" applyFont="1" applyAlignment="1">
      <alignment horizontal="center" vertical="center" wrapText="1"/>
    </xf>
    <xf numFmtId="189" fontId="6" fillId="0" borderId="48" xfId="21" applyNumberFormat="1" applyFont="1" applyFill="1" applyBorder="1" applyAlignment="1">
      <alignment horizontal="right" vertical="center"/>
    </xf>
    <xf numFmtId="0" fontId="9" fillId="5" borderId="6" xfId="2" applyFont="1" applyFill="1" applyBorder="1" applyAlignment="1">
      <alignment horizontal="center" vertical="center" wrapText="1"/>
    </xf>
    <xf numFmtId="0" fontId="9" fillId="5" borderId="218" xfId="2" applyFont="1" applyFill="1" applyBorder="1" applyAlignment="1">
      <alignment horizontal="center" vertical="center" wrapText="1"/>
    </xf>
    <xf numFmtId="0" fontId="9" fillId="3" borderId="218" xfId="2" applyFont="1" applyFill="1" applyBorder="1" applyAlignment="1">
      <alignment horizontal="center" vertical="center" wrapText="1"/>
    </xf>
    <xf numFmtId="0" fontId="17" fillId="3" borderId="9" xfId="2" applyFont="1" applyFill="1" applyBorder="1" applyAlignment="1">
      <alignment horizontal="center" vertical="center" wrapText="1"/>
    </xf>
    <xf numFmtId="164" fontId="6" fillId="0" borderId="22" xfId="13" applyNumberFormat="1" applyFont="1" applyBorder="1" applyAlignment="1">
      <alignment horizontal="right" vertical="center"/>
    </xf>
    <xf numFmtId="164" fontId="6" fillId="0" borderId="9" xfId="14" applyNumberFormat="1" applyFont="1" applyFill="1" applyBorder="1" applyAlignment="1">
      <alignment horizontal="right" vertical="center"/>
    </xf>
    <xf numFmtId="164" fontId="6" fillId="0" borderId="49" xfId="14" applyNumberFormat="1" applyFont="1" applyFill="1" applyBorder="1" applyAlignment="1">
      <alignment horizontal="right" vertical="center"/>
    </xf>
    <xf numFmtId="0" fontId="9" fillId="2" borderId="6" xfId="2" applyFont="1" applyFill="1" applyBorder="1" applyAlignment="1">
      <alignment horizontal="center" wrapText="1"/>
    </xf>
    <xf numFmtId="165" fontId="23" fillId="0" borderId="0" xfId="1" applyNumberFormat="1" applyFont="1" applyAlignment="1">
      <alignment vertical="center"/>
    </xf>
    <xf numFmtId="0" fontId="6" fillId="0" borderId="0" xfId="2" quotePrefix="1" applyFont="1" applyAlignment="1">
      <alignment horizontal="center" vertical="top"/>
    </xf>
    <xf numFmtId="164" fontId="6" fillId="0" borderId="45" xfId="2" applyNumberFormat="1" applyFont="1" applyBorder="1" applyAlignment="1">
      <alignment vertical="center"/>
    </xf>
    <xf numFmtId="165" fontId="6" fillId="0" borderId="8" xfId="1" applyNumberFormat="1" applyFont="1" applyFill="1" applyBorder="1" applyAlignment="1">
      <alignment horizontal="right" vertical="center"/>
    </xf>
    <xf numFmtId="0" fontId="9" fillId="3" borderId="142" xfId="2" applyFont="1" applyFill="1" applyBorder="1" applyAlignment="1">
      <alignment horizontal="center" wrapText="1"/>
    </xf>
    <xf numFmtId="164" fontId="6" fillId="0" borderId="27" xfId="1" applyNumberFormat="1" applyFont="1" applyFill="1" applyBorder="1" applyAlignment="1">
      <alignment horizontal="right" vertical="center"/>
    </xf>
    <xf numFmtId="0" fontId="9" fillId="0" borderId="23" xfId="12" applyFont="1" applyBorder="1" applyAlignment="1">
      <alignment vertical="center" wrapText="1"/>
    </xf>
    <xf numFmtId="0" fontId="6" fillId="0" borderId="0" xfId="0" applyFont="1" applyAlignment="1">
      <alignment vertical="center"/>
    </xf>
    <xf numFmtId="164" fontId="6" fillId="0" borderId="48" xfId="12" applyNumberFormat="1" applyFont="1" applyBorder="1" applyAlignment="1">
      <alignment horizontal="right" vertical="center"/>
    </xf>
    <xf numFmtId="164" fontId="6" fillId="0" borderId="47" xfId="12" applyNumberFormat="1" applyFont="1" applyBorder="1" applyAlignment="1">
      <alignment horizontal="right"/>
    </xf>
    <xf numFmtId="0" fontId="10" fillId="6" borderId="23" xfId="12" applyFont="1" applyFill="1" applyBorder="1" applyAlignment="1">
      <alignment vertical="center"/>
    </xf>
    <xf numFmtId="0" fontId="9" fillId="6" borderId="23" xfId="12" applyFont="1" applyFill="1" applyBorder="1" applyAlignment="1">
      <alignment vertical="center"/>
    </xf>
    <xf numFmtId="164" fontId="6" fillId="6" borderId="24" xfId="2" applyNumberFormat="1" applyFont="1" applyFill="1" applyBorder="1" applyAlignment="1">
      <alignment vertical="center"/>
    </xf>
    <xf numFmtId="0" fontId="6" fillId="6" borderId="23" xfId="7" applyFont="1" applyFill="1" applyBorder="1" applyAlignment="1">
      <alignment vertical="center"/>
    </xf>
    <xf numFmtId="165" fontId="6" fillId="6" borderId="13" xfId="1" applyNumberFormat="1" applyFont="1" applyFill="1" applyBorder="1" applyAlignment="1">
      <alignment horizontal="right" vertical="center"/>
    </xf>
    <xf numFmtId="0" fontId="17" fillId="3" borderId="218" xfId="2" applyFont="1" applyFill="1" applyBorder="1" applyAlignment="1">
      <alignment horizontal="center" vertical="center" wrapText="1"/>
    </xf>
    <xf numFmtId="0" fontId="17" fillId="5" borderId="218" xfId="2" applyFont="1" applyFill="1" applyBorder="1" applyAlignment="1">
      <alignment horizontal="center" vertical="center" wrapText="1"/>
    </xf>
    <xf numFmtId="0" fontId="9" fillId="4" borderId="218" xfId="2" applyFont="1" applyFill="1" applyBorder="1" applyAlignment="1">
      <alignment horizontal="center" vertical="center"/>
    </xf>
    <xf numFmtId="1" fontId="17" fillId="5" borderId="218" xfId="2" quotePrefix="1" applyNumberFormat="1" applyFont="1" applyFill="1" applyBorder="1" applyAlignment="1">
      <alignment horizontal="center" vertical="center" wrapText="1"/>
    </xf>
    <xf numFmtId="0" fontId="9" fillId="5" borderId="218" xfId="2" quotePrefix="1" applyFont="1" applyFill="1" applyBorder="1" applyAlignment="1">
      <alignment horizontal="center" vertical="center" wrapText="1"/>
    </xf>
    <xf numFmtId="164" fontId="6" fillId="0" borderId="218" xfId="2" applyNumberFormat="1" applyFont="1" applyBorder="1" applyAlignment="1">
      <alignment horizontal="right" vertical="center"/>
    </xf>
    <xf numFmtId="0" fontId="9" fillId="4" borderId="218" xfId="2" applyFont="1" applyFill="1" applyBorder="1" applyAlignment="1">
      <alignment horizontal="center" vertical="center" wrapText="1"/>
    </xf>
    <xf numFmtId="0" fontId="9" fillId="5" borderId="13" xfId="2" applyFont="1" applyFill="1" applyBorder="1" applyAlignment="1">
      <alignment horizontal="center" wrapText="1"/>
    </xf>
    <xf numFmtId="171" fontId="6" fillId="0" borderId="26" xfId="2" applyNumberFormat="1" applyFont="1" applyBorder="1" applyAlignment="1">
      <alignment vertical="center"/>
    </xf>
    <xf numFmtId="164" fontId="19" fillId="0" borderId="26" xfId="2" applyNumberFormat="1" applyFont="1" applyBorder="1" applyAlignment="1">
      <alignment horizontal="right" vertical="center"/>
    </xf>
    <xf numFmtId="0" fontId="9" fillId="4" borderId="218" xfId="12" applyFont="1" applyFill="1" applyBorder="1" applyAlignment="1">
      <alignment horizontal="center" vertical="center"/>
    </xf>
    <xf numFmtId="0" fontId="9" fillId="3" borderId="5" xfId="20" applyFont="1" applyFill="1" applyBorder="1" applyAlignment="1">
      <alignment horizontal="center" vertical="center" wrapText="1"/>
    </xf>
    <xf numFmtId="0" fontId="9" fillId="3" borderId="13" xfId="20" applyFont="1" applyFill="1" applyBorder="1" applyAlignment="1">
      <alignment horizontal="center" vertical="center" wrapText="1"/>
    </xf>
    <xf numFmtId="0" fontId="10" fillId="0" borderId="0" xfId="2" applyFont="1" applyAlignment="1">
      <alignment vertical="center"/>
    </xf>
    <xf numFmtId="10" fontId="6" fillId="0" borderId="122" xfId="21" applyNumberFormat="1" applyFont="1" applyFill="1" applyBorder="1" applyAlignment="1">
      <alignment horizontal="right" vertical="center"/>
    </xf>
    <xf numFmtId="164" fontId="9" fillId="0" borderId="122" xfId="2" applyNumberFormat="1" applyFont="1" applyBorder="1" applyAlignment="1">
      <alignment horizontal="right" vertical="center"/>
    </xf>
    <xf numFmtId="43" fontId="6" fillId="0" borderId="25" xfId="1" applyFont="1" applyBorder="1" applyAlignment="1">
      <alignment horizontal="right" vertical="center"/>
    </xf>
    <xf numFmtId="43" fontId="6" fillId="0" borderId="22" xfId="1" applyFont="1" applyBorder="1" applyAlignment="1">
      <alignment horizontal="right" vertical="center"/>
    </xf>
    <xf numFmtId="43" fontId="6" fillId="0" borderId="143" xfId="1" applyFont="1" applyBorder="1" applyAlignment="1">
      <alignment horizontal="right" vertical="center"/>
    </xf>
    <xf numFmtId="43" fontId="6" fillId="0" borderId="24" xfId="1" applyFont="1" applyBorder="1" applyAlignment="1">
      <alignment horizontal="right" vertical="center"/>
    </xf>
    <xf numFmtId="165" fontId="6" fillId="0" borderId="42" xfId="1" applyNumberFormat="1" applyFont="1" applyFill="1" applyBorder="1" applyAlignment="1">
      <alignment horizontal="right" vertical="center"/>
    </xf>
    <xf numFmtId="43" fontId="6" fillId="0" borderId="7" xfId="1" applyFont="1" applyBorder="1" applyAlignment="1">
      <alignment horizontal="right" vertical="center"/>
    </xf>
    <xf numFmtId="0" fontId="6" fillId="0" borderId="20" xfId="7" applyFont="1" applyBorder="1" applyAlignment="1">
      <alignment horizontal="center" vertical="center"/>
    </xf>
    <xf numFmtId="43" fontId="6" fillId="0" borderId="0" xfId="1" applyFont="1" applyAlignment="1">
      <alignment vertical="center"/>
    </xf>
    <xf numFmtId="43" fontId="5" fillId="0" borderId="0" xfId="1" applyAlignment="1">
      <alignment vertical="center"/>
    </xf>
    <xf numFmtId="43" fontId="23" fillId="0" borderId="0" xfId="1" applyFont="1" applyAlignment="1">
      <alignment vertical="center"/>
    </xf>
    <xf numFmtId="164" fontId="6" fillId="6" borderId="36" xfId="2" applyNumberFormat="1" applyFont="1" applyFill="1" applyBorder="1" applyAlignment="1">
      <alignment horizontal="right" vertical="center"/>
    </xf>
    <xf numFmtId="0" fontId="9" fillId="5" borderId="41" xfId="2" applyFont="1" applyFill="1" applyBorder="1" applyAlignment="1">
      <alignment horizontal="center" vertical="center" wrapText="1"/>
    </xf>
    <xf numFmtId="0" fontId="9" fillId="3" borderId="39" xfId="2981" applyFont="1" applyFill="1" applyBorder="1" applyAlignment="1">
      <alignment horizontal="center" vertical="center" wrapText="1"/>
    </xf>
    <xf numFmtId="0" fontId="9" fillId="3" borderId="42" xfId="2981" applyFont="1" applyFill="1" applyBorder="1" applyAlignment="1">
      <alignment horizontal="center" vertical="center" wrapText="1"/>
    </xf>
    <xf numFmtId="164" fontId="5" fillId="0" borderId="0" xfId="7" applyNumberFormat="1"/>
    <xf numFmtId="164" fontId="6" fillId="6" borderId="47" xfId="12" applyNumberFormat="1" applyFont="1" applyFill="1" applyBorder="1" applyAlignment="1">
      <alignment horizontal="right"/>
    </xf>
    <xf numFmtId="0" fontId="9" fillId="4" borderId="122" xfId="12" applyFont="1" applyFill="1" applyBorder="1" applyAlignment="1">
      <alignment horizontal="center" vertical="center"/>
    </xf>
    <xf numFmtId="0" fontId="6" fillId="0" borderId="32" xfId="12" applyFont="1" applyBorder="1" applyAlignment="1">
      <alignment horizontal="center" vertical="center"/>
    </xf>
    <xf numFmtId="164" fontId="6" fillId="0" borderId="48" xfId="12" applyNumberFormat="1" applyFont="1" applyBorder="1" applyAlignment="1">
      <alignment horizontal="right"/>
    </xf>
    <xf numFmtId="0" fontId="6" fillId="6" borderId="34" xfId="7" applyFont="1" applyFill="1" applyBorder="1" applyAlignment="1">
      <alignment horizontal="left" vertical="center"/>
    </xf>
    <xf numFmtId="0" fontId="6" fillId="6" borderId="24" xfId="7" applyFont="1" applyFill="1" applyBorder="1" applyAlignment="1">
      <alignment horizontal="left" vertical="center"/>
    </xf>
    <xf numFmtId="165" fontId="6" fillId="6" borderId="36" xfId="2" applyNumberFormat="1" applyFont="1" applyFill="1" applyBorder="1" applyAlignment="1">
      <alignment horizontal="center" vertical="center"/>
    </xf>
    <xf numFmtId="0" fontId="6" fillId="6" borderId="51" xfId="7" applyFont="1" applyFill="1" applyBorder="1" applyAlignment="1">
      <alignment horizontal="left" vertical="center"/>
    </xf>
    <xf numFmtId="0" fontId="6" fillId="6" borderId="36" xfId="7" applyFont="1" applyFill="1" applyBorder="1" applyAlignment="1">
      <alignment horizontal="left" vertical="center"/>
    </xf>
    <xf numFmtId="0" fontId="9" fillId="5" borderId="12" xfId="2" applyFont="1" applyFill="1" applyBorder="1" applyAlignment="1">
      <alignment horizontal="center" wrapText="1"/>
    </xf>
    <xf numFmtId="0" fontId="6" fillId="6" borderId="0" xfId="0" applyFont="1" applyFill="1" applyAlignment="1">
      <alignment horizontal="center" vertical="top"/>
    </xf>
    <xf numFmtId="43" fontId="0" fillId="0" borderId="0" xfId="1" applyFont="1" applyFill="1"/>
    <xf numFmtId="164" fontId="6" fillId="0" borderId="26" xfId="13" applyNumberFormat="1" applyFont="1" applyBorder="1" applyAlignment="1">
      <alignment horizontal="right" vertical="center"/>
    </xf>
    <xf numFmtId="0" fontId="6" fillId="4" borderId="5" xfId="2" applyFont="1" applyFill="1" applyBorder="1" applyAlignment="1">
      <alignment vertical="center"/>
    </xf>
    <xf numFmtId="0" fontId="9" fillId="5" borderId="8" xfId="2" applyFont="1" applyFill="1" applyBorder="1" applyAlignment="1">
      <alignment horizontal="center" vertical="center"/>
    </xf>
    <xf numFmtId="165" fontId="6" fillId="0" borderId="64" xfId="1" applyNumberFormat="1" applyFont="1" applyFill="1" applyBorder="1" applyAlignment="1">
      <alignment horizontal="right" vertical="center"/>
    </xf>
    <xf numFmtId="10" fontId="6" fillId="0" borderId="74" xfId="2618" applyNumberFormat="1" applyFont="1" applyFill="1" applyBorder="1" applyAlignment="1">
      <alignment vertical="center"/>
    </xf>
    <xf numFmtId="164" fontId="6" fillId="0" borderId="330" xfId="2" applyNumberFormat="1" applyFont="1" applyBorder="1" applyAlignment="1">
      <alignment vertical="center"/>
    </xf>
    <xf numFmtId="165" fontId="6" fillId="0" borderId="22" xfId="1" applyNumberFormat="1" applyFont="1" applyFill="1" applyBorder="1" applyAlignment="1">
      <alignment horizontal="right" vertical="center"/>
    </xf>
    <xf numFmtId="165" fontId="6" fillId="0" borderId="0" xfId="1" applyNumberFormat="1" applyFont="1" applyFill="1" applyAlignment="1">
      <alignment vertical="center"/>
    </xf>
    <xf numFmtId="37" fontId="6" fillId="6" borderId="66" xfId="2" applyNumberFormat="1" applyFont="1" applyFill="1" applyBorder="1" applyAlignment="1">
      <alignment horizontal="right" vertical="center"/>
    </xf>
    <xf numFmtId="164" fontId="6" fillId="6" borderId="68" xfId="2" applyNumberFormat="1" applyFont="1" applyFill="1" applyBorder="1" applyAlignment="1">
      <alignment horizontal="right" vertical="center"/>
    </xf>
    <xf numFmtId="37" fontId="18" fillId="0" borderId="0" xfId="2" applyNumberFormat="1" applyFont="1" applyAlignment="1">
      <alignment vertical="center"/>
    </xf>
    <xf numFmtId="164" fontId="6" fillId="0" borderId="218" xfId="0" applyNumberFormat="1" applyFont="1" applyBorder="1" applyAlignment="1">
      <alignment vertical="center"/>
    </xf>
    <xf numFmtId="164" fontId="6" fillId="0" borderId="74" xfId="0" applyNumberFormat="1" applyFont="1" applyBorder="1" applyAlignment="1">
      <alignment vertical="center"/>
    </xf>
    <xf numFmtId="164" fontId="6" fillId="0" borderId="46" xfId="12" applyNumberFormat="1" applyFont="1" applyBorder="1" applyAlignment="1">
      <alignment horizontal="right" vertical="center"/>
    </xf>
    <xf numFmtId="164" fontId="6" fillId="0" borderId="47" xfId="12" applyNumberFormat="1" applyFont="1" applyBorder="1" applyAlignment="1">
      <alignment horizontal="right" vertical="center"/>
    </xf>
    <xf numFmtId="164" fontId="6" fillId="0" borderId="122" xfId="12" applyNumberFormat="1" applyFont="1" applyBorder="1" applyAlignment="1">
      <alignment horizontal="right" vertical="center"/>
    </xf>
    <xf numFmtId="165" fontId="5" fillId="0" borderId="0" xfId="1" applyNumberFormat="1" applyAlignment="1">
      <alignment vertical="center"/>
    </xf>
    <xf numFmtId="0" fontId="150" fillId="0" borderId="0" xfId="0" applyFont="1" applyAlignment="1">
      <alignment horizontal="center"/>
    </xf>
    <xf numFmtId="0" fontId="151" fillId="0" borderId="0" xfId="0" applyFont="1" applyAlignment="1">
      <alignment horizontal="center"/>
    </xf>
    <xf numFmtId="0" fontId="126" fillId="0" borderId="0" xfId="2" applyFont="1" applyAlignment="1">
      <alignment horizontal="center"/>
    </xf>
    <xf numFmtId="166" fontId="6" fillId="0" borderId="25" xfId="1" applyNumberFormat="1" applyFont="1" applyFill="1" applyBorder="1" applyAlignment="1">
      <alignment horizontal="right" vertical="center"/>
    </xf>
    <xf numFmtId="0" fontId="40" fillId="0" borderId="0" xfId="0" applyFont="1"/>
    <xf numFmtId="43" fontId="40" fillId="0" borderId="0" xfId="1" applyFont="1" applyBorder="1"/>
    <xf numFmtId="0" fontId="122" fillId="0" borderId="0" xfId="0" applyFont="1"/>
    <xf numFmtId="43" fontId="40" fillId="0" borderId="0" xfId="0" applyNumberFormat="1" applyFont="1"/>
    <xf numFmtId="0" fontId="153" fillId="0" borderId="0" xfId="2" applyFont="1" applyAlignment="1">
      <alignment vertical="center"/>
    </xf>
    <xf numFmtId="170" fontId="5" fillId="0" borderId="0" xfId="1" applyNumberFormat="1"/>
    <xf numFmtId="0" fontId="154" fillId="0" borderId="0" xfId="2981" applyFont="1" applyAlignment="1">
      <alignment horizontal="center" vertical="center"/>
    </xf>
    <xf numFmtId="165" fontId="6" fillId="0" borderId="143" xfId="1" applyNumberFormat="1" applyFont="1" applyBorder="1" applyAlignment="1">
      <alignment horizontal="right" vertical="center"/>
    </xf>
    <xf numFmtId="165" fontId="6" fillId="0" borderId="25" xfId="13" applyNumberFormat="1" applyFont="1" applyBorder="1" applyAlignment="1">
      <alignment horizontal="right" vertical="center"/>
    </xf>
    <xf numFmtId="165" fontId="6" fillId="0" borderId="35" xfId="14" applyNumberFormat="1" applyFont="1" applyFill="1" applyBorder="1" applyAlignment="1">
      <alignment horizontal="right" vertical="center"/>
    </xf>
    <xf numFmtId="165" fontId="6" fillId="0" borderId="22" xfId="13" applyNumberFormat="1" applyFont="1" applyBorder="1" applyAlignment="1">
      <alignment horizontal="right" vertical="center"/>
    </xf>
    <xf numFmtId="165" fontId="6" fillId="0" borderId="47" xfId="13" applyNumberFormat="1" applyFont="1" applyBorder="1" applyAlignment="1">
      <alignment horizontal="right" vertical="center"/>
    </xf>
    <xf numFmtId="165" fontId="6" fillId="0" borderId="44" xfId="14" applyNumberFormat="1" applyFont="1" applyFill="1" applyBorder="1" applyAlignment="1">
      <alignment horizontal="right" vertical="center"/>
    </xf>
    <xf numFmtId="165" fontId="6" fillId="0" borderId="34" xfId="13" applyNumberFormat="1" applyFont="1" applyBorder="1" applyAlignment="1">
      <alignment horizontal="right" vertical="center"/>
    </xf>
    <xf numFmtId="165" fontId="6" fillId="0" borderId="26" xfId="13" applyNumberFormat="1" applyFont="1" applyBorder="1" applyAlignment="1">
      <alignment horizontal="right" vertical="center"/>
    </xf>
    <xf numFmtId="17" fontId="9" fillId="5" borderId="2" xfId="2" applyNumberFormat="1" applyFont="1" applyFill="1" applyBorder="1" applyAlignment="1">
      <alignment horizontal="center" vertical="center" wrapText="1"/>
    </xf>
    <xf numFmtId="164" fontId="6" fillId="0" borderId="25" xfId="0" applyNumberFormat="1" applyFont="1" applyBorder="1" applyAlignment="1">
      <alignment vertical="center"/>
    </xf>
    <xf numFmtId="0" fontId="6" fillId="0" borderId="0" xfId="2" applyFont="1" applyAlignment="1">
      <alignment horizontal="center"/>
    </xf>
    <xf numFmtId="0" fontId="7" fillId="0" borderId="0" xfId="2" applyFont="1"/>
    <xf numFmtId="43" fontId="7" fillId="0" borderId="0" xfId="2" applyNumberFormat="1" applyFont="1" applyAlignment="1">
      <alignment vertical="center"/>
    </xf>
    <xf numFmtId="164" fontId="153" fillId="0" borderId="0" xfId="2" applyNumberFormat="1" applyFont="1" applyAlignment="1">
      <alignment vertical="center"/>
    </xf>
    <xf numFmtId="164" fontId="7" fillId="0" borderId="0" xfId="2" applyNumberFormat="1" applyFont="1" applyAlignment="1">
      <alignment vertical="center"/>
    </xf>
    <xf numFmtId="0" fontId="156" fillId="0" borderId="0" xfId="0" applyFont="1"/>
    <xf numFmtId="0" fontId="7" fillId="0" borderId="0" xfId="2" quotePrefix="1" applyFont="1" applyAlignment="1">
      <alignment vertical="center"/>
    </xf>
    <xf numFmtId="0" fontId="6" fillId="0" borderId="330" xfId="0" applyFont="1" applyBorder="1" applyAlignment="1">
      <alignment horizontal="center" vertical="center"/>
    </xf>
    <xf numFmtId="0" fontId="6" fillId="0" borderId="43" xfId="0" applyFont="1" applyBorder="1" applyAlignment="1">
      <alignment horizontal="center" vertical="center"/>
    </xf>
    <xf numFmtId="164" fontId="6" fillId="0" borderId="43" xfId="0" applyNumberFormat="1" applyFont="1" applyBorder="1" applyAlignment="1">
      <alignment vertical="center"/>
    </xf>
    <xf numFmtId="164" fontId="6" fillId="0" borderId="0" xfId="2" applyNumberFormat="1" applyFont="1"/>
    <xf numFmtId="0" fontId="6" fillId="0" borderId="0" xfId="0" applyFont="1" applyAlignment="1">
      <alignment horizontal="center" vertical="top"/>
    </xf>
    <xf numFmtId="0" fontId="6" fillId="0" borderId="0" xfId="19" applyFont="1" applyAlignment="1">
      <alignment horizontal="center" vertical="top"/>
    </xf>
    <xf numFmtId="0" fontId="5" fillId="0" borderId="0" xfId="2" quotePrefix="1" applyAlignment="1">
      <alignment vertical="top"/>
    </xf>
    <xf numFmtId="165" fontId="6" fillId="0" borderId="143" xfId="1" applyNumberFormat="1" applyFont="1" applyFill="1" applyBorder="1" applyAlignment="1">
      <alignment horizontal="right" vertical="center"/>
    </xf>
    <xf numFmtId="0" fontId="157" fillId="0" borderId="0" xfId="0" applyFont="1"/>
    <xf numFmtId="0" fontId="9" fillId="0" borderId="0" xfId="12" applyFont="1" applyAlignment="1">
      <alignment horizontal="center" vertical="center"/>
    </xf>
    <xf numFmtId="0" fontId="125" fillId="0" borderId="0" xfId="2" applyFont="1"/>
    <xf numFmtId="0" fontId="9" fillId="0" borderId="52" xfId="2" applyFont="1" applyBorder="1" applyAlignment="1">
      <alignment vertical="top" wrapText="1"/>
    </xf>
    <xf numFmtId="174" fontId="0" fillId="0" borderId="0" xfId="1" applyNumberFormat="1" applyFont="1"/>
    <xf numFmtId="37" fontId="6" fillId="6" borderId="26" xfId="2" applyNumberFormat="1" applyFont="1" applyFill="1" applyBorder="1" applyAlignment="1">
      <alignment horizontal="right" vertical="center"/>
    </xf>
    <xf numFmtId="37" fontId="6" fillId="6" borderId="18" xfId="1" applyNumberFormat="1" applyFont="1" applyFill="1" applyBorder="1" applyAlignment="1">
      <alignment horizontal="right" vertical="center"/>
    </xf>
    <xf numFmtId="39" fontId="6" fillId="6" borderId="47" xfId="2" applyNumberFormat="1" applyFont="1" applyFill="1" applyBorder="1" applyAlignment="1">
      <alignment horizontal="right" vertical="center"/>
    </xf>
    <xf numFmtId="43" fontId="6" fillId="6" borderId="26" xfId="1" applyFont="1" applyFill="1" applyBorder="1" applyAlignment="1">
      <alignment horizontal="right" vertical="center"/>
    </xf>
    <xf numFmtId="164" fontId="6" fillId="6" borderId="27" xfId="2" applyNumberFormat="1" applyFont="1" applyFill="1" applyBorder="1" applyAlignment="1">
      <alignment horizontal="right" vertical="center"/>
    </xf>
    <xf numFmtId="164" fontId="6" fillId="6" borderId="33" xfId="2" applyNumberFormat="1" applyFont="1" applyFill="1" applyBorder="1" applyAlignment="1">
      <alignment horizontal="right" vertical="center"/>
    </xf>
    <xf numFmtId="174" fontId="5" fillId="0" borderId="0" xfId="1" applyNumberFormat="1" applyAlignment="1">
      <alignment vertical="center"/>
    </xf>
    <xf numFmtId="164" fontId="10" fillId="6" borderId="26" xfId="2" applyNumberFormat="1" applyFont="1" applyFill="1" applyBorder="1" applyAlignment="1">
      <alignment horizontal="center" vertical="center"/>
    </xf>
    <xf numFmtId="164" fontId="6" fillId="6" borderId="35" xfId="2" applyNumberFormat="1" applyFont="1" applyFill="1" applyBorder="1" applyAlignment="1">
      <alignment vertical="center"/>
    </xf>
    <xf numFmtId="164" fontId="6" fillId="6" borderId="13" xfId="2" applyNumberFormat="1" applyFont="1" applyFill="1" applyBorder="1" applyAlignment="1">
      <alignment horizontal="right" vertical="center"/>
    </xf>
    <xf numFmtId="164" fontId="6" fillId="6" borderId="18" xfId="2" applyNumberFormat="1" applyFont="1" applyFill="1" applyBorder="1" applyAlignment="1">
      <alignment horizontal="right" vertical="center"/>
    </xf>
    <xf numFmtId="174" fontId="5" fillId="0" borderId="0" xfId="1" applyNumberFormat="1"/>
    <xf numFmtId="0" fontId="6" fillId="0" borderId="43" xfId="0" applyFont="1" applyBorder="1" applyAlignment="1">
      <alignment vertical="center"/>
    </xf>
    <xf numFmtId="0" fontId="6" fillId="0" borderId="331" xfId="2" applyFont="1" applyBorder="1" applyAlignment="1">
      <alignment horizontal="left" vertical="center"/>
    </xf>
    <xf numFmtId="0" fontId="9" fillId="0" borderId="25" xfId="2" applyFont="1" applyBorder="1" applyAlignment="1">
      <alignment horizontal="center" vertical="center"/>
    </xf>
    <xf numFmtId="43" fontId="6" fillId="0" borderId="7" xfId="1" applyFont="1" applyFill="1" applyBorder="1" applyAlignment="1">
      <alignment horizontal="right" vertical="center"/>
    </xf>
    <xf numFmtId="43" fontId="5" fillId="0" borderId="0" xfId="2" quotePrefix="1" applyNumberFormat="1" applyAlignment="1">
      <alignment vertical="top"/>
    </xf>
    <xf numFmtId="43" fontId="5" fillId="0" borderId="0" xfId="1" quotePrefix="1" applyAlignment="1">
      <alignment vertical="top"/>
    </xf>
    <xf numFmtId="164" fontId="6" fillId="0" borderId="43" xfId="2981" applyNumberFormat="1" applyFont="1" applyBorder="1" applyAlignment="1">
      <alignment horizontal="center" vertical="center"/>
    </xf>
    <xf numFmtId="0" fontId="6" fillId="0" borderId="25" xfId="2981" applyFont="1" applyBorder="1" applyAlignment="1">
      <alignment horizontal="center" vertical="center"/>
    </xf>
    <xf numFmtId="37" fontId="5" fillId="0" borderId="0" xfId="7" applyNumberFormat="1" applyAlignment="1">
      <alignment vertical="center"/>
    </xf>
    <xf numFmtId="193" fontId="5" fillId="0" borderId="0" xfId="1" applyNumberFormat="1" applyAlignment="1">
      <alignment vertical="center"/>
    </xf>
    <xf numFmtId="0" fontId="9" fillId="3" borderId="28" xfId="2" applyFont="1" applyFill="1" applyBorder="1" applyAlignment="1">
      <alignment horizontal="center" vertical="center" wrapText="1"/>
    </xf>
    <xf numFmtId="43" fontId="5" fillId="0" borderId="0" xfId="4" applyNumberFormat="1"/>
    <xf numFmtId="174" fontId="5" fillId="0" borderId="0" xfId="4" applyNumberFormat="1"/>
    <xf numFmtId="0" fontId="6" fillId="0" borderId="45" xfId="7" applyFont="1" applyBorder="1" applyAlignment="1">
      <alignment horizontal="center" vertical="center" wrapText="1"/>
    </xf>
    <xf numFmtId="0" fontId="6" fillId="0" borderId="333" xfId="2" applyFont="1" applyBorder="1" applyAlignment="1">
      <alignment horizontal="center" vertical="center" wrapText="1"/>
    </xf>
    <xf numFmtId="43" fontId="5" fillId="0" borderId="0" xfId="6" applyNumberFormat="1" applyAlignment="1">
      <alignment vertical="center"/>
    </xf>
    <xf numFmtId="0" fontId="9" fillId="0" borderId="218" xfId="2" applyFont="1" applyBorder="1" applyAlignment="1">
      <alignment horizontal="left" vertical="center" wrapText="1"/>
    </xf>
    <xf numFmtId="0" fontId="9" fillId="0" borderId="31" xfId="2" applyFont="1" applyBorder="1" applyAlignment="1">
      <alignment horizontal="left" vertical="center" wrapText="1"/>
    </xf>
    <xf numFmtId="0" fontId="159" fillId="0" borderId="43" xfId="2" applyFont="1" applyBorder="1" applyAlignment="1">
      <alignment horizontal="center" vertical="center" wrapText="1"/>
    </xf>
    <xf numFmtId="0" fontId="159" fillId="0" borderId="25" xfId="2" applyFont="1" applyBorder="1" applyAlignment="1">
      <alignment horizontal="center" vertical="center" wrapText="1"/>
    </xf>
    <xf numFmtId="174" fontId="23" fillId="0" borderId="0" xfId="1" applyNumberFormat="1" applyFont="1" applyAlignment="1">
      <alignment vertical="center"/>
    </xf>
    <xf numFmtId="0" fontId="6" fillId="6" borderId="84" xfId="2" applyFont="1" applyFill="1" applyBorder="1" applyAlignment="1">
      <alignment horizontal="center" vertical="center" wrapText="1"/>
    </xf>
    <xf numFmtId="39" fontId="6" fillId="6" borderId="66" xfId="2" applyNumberFormat="1" applyFont="1" applyFill="1" applyBorder="1" applyAlignment="1">
      <alignment horizontal="right" vertical="center"/>
    </xf>
    <xf numFmtId="164" fontId="6" fillId="6" borderId="66" xfId="2" applyNumberFormat="1" applyFont="1" applyFill="1" applyBorder="1" applyAlignment="1">
      <alignment horizontal="right" vertical="center"/>
    </xf>
    <xf numFmtId="39" fontId="6" fillId="6" borderId="46" xfId="2" applyNumberFormat="1" applyFont="1" applyFill="1" applyBorder="1" applyAlignment="1">
      <alignment horizontal="right" vertical="center"/>
    </xf>
    <xf numFmtId="164" fontId="6" fillId="6" borderId="46" xfId="9" applyNumberFormat="1" applyFont="1" applyFill="1" applyBorder="1" applyAlignment="1">
      <alignment horizontal="right" vertical="center"/>
    </xf>
    <xf numFmtId="164" fontId="6" fillId="6" borderId="48" xfId="2" applyNumberFormat="1" applyFont="1" applyFill="1" applyBorder="1" applyAlignment="1">
      <alignment horizontal="right" vertical="center"/>
    </xf>
    <xf numFmtId="164" fontId="6" fillId="6" borderId="46" xfId="2" applyNumberFormat="1" applyFont="1" applyFill="1" applyBorder="1" applyAlignment="1">
      <alignment horizontal="right" vertical="center"/>
    </xf>
    <xf numFmtId="164" fontId="6" fillId="6" borderId="61" xfId="7" applyNumberFormat="1" applyFont="1" applyFill="1" applyBorder="1" applyAlignment="1">
      <alignment horizontal="right" vertical="center"/>
    </xf>
    <xf numFmtId="165" fontId="6" fillId="6" borderId="27" xfId="17" applyNumberFormat="1" applyFont="1" applyFill="1" applyBorder="1" applyAlignment="1">
      <alignment horizontal="right" vertical="center"/>
    </xf>
    <xf numFmtId="0" fontId="10" fillId="6" borderId="43" xfId="12" applyFont="1" applyFill="1" applyBorder="1" applyAlignment="1">
      <alignment vertical="center"/>
    </xf>
    <xf numFmtId="164" fontId="6" fillId="6" borderId="44" xfId="12" applyNumberFormat="1" applyFont="1" applyFill="1" applyBorder="1" applyAlignment="1">
      <alignment horizontal="right" vertical="center"/>
    </xf>
    <xf numFmtId="0" fontId="6" fillId="6" borderId="23" xfId="12" applyFont="1" applyFill="1" applyBorder="1" applyAlignment="1">
      <alignment vertical="center"/>
    </xf>
    <xf numFmtId="0" fontId="6" fillId="6" borderId="25" xfId="12" applyFont="1" applyFill="1" applyBorder="1" applyAlignment="1">
      <alignment horizontal="center" vertical="center"/>
    </xf>
    <xf numFmtId="164" fontId="6" fillId="6" borderId="46" xfId="12" applyNumberFormat="1" applyFont="1" applyFill="1" applyBorder="1" applyAlignment="1">
      <alignment horizontal="right" vertical="center"/>
    </xf>
    <xf numFmtId="164" fontId="6" fillId="6" borderId="47" xfId="12" applyNumberFormat="1" applyFont="1" applyFill="1" applyBorder="1" applyAlignment="1">
      <alignment horizontal="right" vertical="center"/>
    </xf>
    <xf numFmtId="0" fontId="8" fillId="6" borderId="25" xfId="12" applyFont="1" applyFill="1" applyBorder="1" applyAlignment="1">
      <alignment horizontal="center" vertical="center"/>
    </xf>
    <xf numFmtId="164" fontId="6" fillId="6" borderId="48" xfId="12" applyNumberFormat="1" applyFont="1" applyFill="1" applyBorder="1" applyAlignment="1">
      <alignment horizontal="right" vertical="center"/>
    </xf>
    <xf numFmtId="0" fontId="9" fillId="6" borderId="23" xfId="7" applyFont="1" applyFill="1" applyBorder="1" applyAlignment="1">
      <alignment vertical="center"/>
    </xf>
    <xf numFmtId="164" fontId="6" fillId="6" borderId="122" xfId="12" applyNumberFormat="1" applyFont="1" applyFill="1" applyBorder="1" applyAlignment="1">
      <alignment horizontal="right" vertical="center"/>
    </xf>
    <xf numFmtId="0" fontId="9" fillId="6" borderId="25" xfId="7" applyFont="1" applyFill="1" applyBorder="1" applyAlignment="1">
      <alignment vertical="center"/>
    </xf>
    <xf numFmtId="0" fontId="10" fillId="6" borderId="23" xfId="7" applyFont="1" applyFill="1" applyBorder="1" applyAlignment="1">
      <alignment vertical="center" wrapText="1"/>
    </xf>
    <xf numFmtId="0" fontId="8" fillId="6" borderId="25" xfId="7" applyFont="1" applyFill="1" applyBorder="1" applyAlignment="1">
      <alignment horizontal="center" vertical="center" wrapText="1"/>
    </xf>
    <xf numFmtId="164" fontId="6" fillId="6" borderId="44" xfId="12" applyNumberFormat="1" applyFont="1" applyFill="1" applyBorder="1" applyAlignment="1">
      <alignment horizontal="right"/>
    </xf>
    <xf numFmtId="164" fontId="5" fillId="0" borderId="0" xfId="19" applyNumberFormat="1" applyFont="1" applyAlignment="1">
      <alignment horizontal="right"/>
    </xf>
    <xf numFmtId="0" fontId="6" fillId="0" borderId="218" xfId="13" applyFont="1" applyBorder="1" applyAlignment="1">
      <alignment horizontal="center" vertical="center" wrapText="1"/>
    </xf>
    <xf numFmtId="166" fontId="6" fillId="0" borderId="9" xfId="1" applyNumberFormat="1" applyFont="1" applyFill="1" applyBorder="1" applyAlignment="1">
      <alignment horizontal="right" vertical="center"/>
    </xf>
    <xf numFmtId="166" fontId="6" fillId="0" borderId="13" xfId="1" applyNumberFormat="1" applyFont="1" applyFill="1" applyBorder="1" applyAlignment="1">
      <alignment horizontal="right" vertical="center"/>
    </xf>
    <xf numFmtId="165" fontId="0" fillId="0" borderId="0" xfId="0" applyNumberFormat="1"/>
    <xf numFmtId="0" fontId="6" fillId="0" borderId="24" xfId="6" applyFont="1" applyBorder="1" applyAlignment="1">
      <alignment horizontal="center" vertical="center" wrapText="1"/>
    </xf>
    <xf numFmtId="0" fontId="6" fillId="0" borderId="36" xfId="6" applyFont="1" applyBorder="1" applyAlignment="1">
      <alignment horizontal="center" vertical="center" wrapText="1"/>
    </xf>
    <xf numFmtId="164" fontId="5" fillId="0" borderId="0" xfId="6" applyNumberFormat="1" applyAlignment="1">
      <alignment vertical="center"/>
    </xf>
    <xf numFmtId="0" fontId="9" fillId="2" borderId="72" xfId="2" applyFont="1" applyFill="1" applyBorder="1" applyAlignment="1">
      <alignment horizontal="center" vertical="center" wrapText="1"/>
    </xf>
    <xf numFmtId="0" fontId="9" fillId="2" borderId="28" xfId="2" applyFont="1" applyFill="1" applyBorder="1" applyAlignment="1">
      <alignment horizontal="center" vertical="center" wrapText="1"/>
    </xf>
    <xf numFmtId="0" fontId="9" fillId="2" borderId="60" xfId="2" applyFont="1" applyFill="1" applyBorder="1" applyAlignment="1">
      <alignment horizontal="center" vertical="center" wrapText="1"/>
    </xf>
    <xf numFmtId="0" fontId="6" fillId="0" borderId="143" xfId="2" applyFont="1" applyBorder="1" applyAlignment="1">
      <alignment horizontal="center" vertical="center"/>
    </xf>
    <xf numFmtId="0" fontId="6" fillId="0" borderId="332" xfId="2" applyFont="1" applyBorder="1" applyAlignment="1">
      <alignment horizontal="center" vertical="center"/>
    </xf>
    <xf numFmtId="0" fontId="9" fillId="3" borderId="72" xfId="2" applyFont="1" applyFill="1" applyBorder="1" applyAlignment="1">
      <alignment horizontal="center" vertical="center" wrapText="1"/>
    </xf>
    <xf numFmtId="0" fontId="9" fillId="3" borderId="60" xfId="2" applyFont="1" applyFill="1" applyBorder="1" applyAlignment="1">
      <alignment horizontal="center" vertical="center" wrapText="1"/>
    </xf>
    <xf numFmtId="0" fontId="9" fillId="0" borderId="143" xfId="6" applyFont="1" applyBorder="1" applyAlignment="1">
      <alignment vertical="center" wrapText="1"/>
    </xf>
    <xf numFmtId="0" fontId="10" fillId="0" borderId="143" xfId="6" applyFont="1" applyBorder="1" applyAlignment="1">
      <alignment vertical="center" wrapText="1"/>
    </xf>
    <xf numFmtId="0" fontId="10" fillId="0" borderId="143" xfId="13" applyFont="1" applyBorder="1" applyAlignment="1">
      <alignment vertical="center" wrapText="1"/>
    </xf>
    <xf numFmtId="0" fontId="6" fillId="0" borderId="60" xfId="2" applyFont="1" applyBorder="1" applyAlignment="1">
      <alignment horizontal="center" vertical="center"/>
    </xf>
    <xf numFmtId="164" fontId="6" fillId="0" borderId="52" xfId="6" applyNumberFormat="1" applyFont="1" applyBorder="1" applyAlignment="1">
      <alignment horizontal="right" vertical="center"/>
    </xf>
    <xf numFmtId="164" fontId="6" fillId="0" borderId="64" xfId="6" applyNumberFormat="1" applyFont="1" applyBorder="1" applyAlignment="1">
      <alignment horizontal="right" vertical="center"/>
    </xf>
    <xf numFmtId="164" fontId="6" fillId="0" borderId="10" xfId="6" applyNumberFormat="1" applyFont="1" applyBorder="1" applyAlignment="1">
      <alignment horizontal="right" vertical="center"/>
    </xf>
    <xf numFmtId="0" fontId="6" fillId="0" borderId="29" xfId="6" applyFont="1" applyBorder="1" applyAlignment="1">
      <alignment horizontal="center" vertical="center" wrapText="1"/>
    </xf>
    <xf numFmtId="0" fontId="9" fillId="0" borderId="19" xfId="13" applyFont="1" applyBorder="1" applyAlignment="1">
      <alignment vertical="center" wrapText="1"/>
    </xf>
    <xf numFmtId="0" fontId="9" fillId="0" borderId="6" xfId="13" applyFont="1" applyBorder="1" applyAlignment="1">
      <alignment vertical="center" wrapText="1"/>
    </xf>
    <xf numFmtId="0" fontId="10" fillId="0" borderId="22" xfId="13" applyFont="1" applyBorder="1" applyAlignment="1">
      <alignment vertical="center" wrapText="1"/>
    </xf>
    <xf numFmtId="0" fontId="9" fillId="0" borderId="22" xfId="13" applyFont="1" applyBorder="1" applyAlignment="1">
      <alignment vertical="center" wrapText="1"/>
    </xf>
    <xf numFmtId="0" fontId="9" fillId="0" borderId="30" xfId="6" applyFont="1" applyBorder="1" applyAlignment="1">
      <alignment vertical="center" wrapText="1"/>
    </xf>
    <xf numFmtId="17" fontId="9" fillId="5" borderId="40" xfId="2" applyNumberFormat="1" applyFont="1" applyFill="1" applyBorder="1" applyAlignment="1">
      <alignment horizontal="center" vertical="center" wrapText="1"/>
    </xf>
    <xf numFmtId="0" fontId="9" fillId="4" borderId="41" xfId="2" applyFont="1" applyFill="1" applyBorder="1" applyAlignment="1">
      <alignment horizontal="center" vertical="center"/>
    </xf>
    <xf numFmtId="0" fontId="9" fillId="5" borderId="41" xfId="2" quotePrefix="1" applyFont="1" applyFill="1" applyBorder="1" applyAlignment="1">
      <alignment horizontal="center" vertical="center" wrapText="1"/>
    </xf>
    <xf numFmtId="0" fontId="9" fillId="5" borderId="42" xfId="2" quotePrefix="1" applyFont="1" applyFill="1" applyBorder="1" applyAlignment="1">
      <alignment horizontal="center" vertical="center" wrapText="1"/>
    </xf>
    <xf numFmtId="0" fontId="9" fillId="4" borderId="4" xfId="2" applyFont="1" applyFill="1" applyBorder="1" applyAlignment="1">
      <alignment horizontal="center" vertical="center"/>
    </xf>
    <xf numFmtId="164" fontId="6" fillId="0" borderId="21" xfId="2" applyNumberFormat="1" applyFont="1" applyBorder="1" applyAlignment="1">
      <alignment horizontal="right" vertical="center"/>
    </xf>
    <xf numFmtId="165" fontId="6" fillId="0" borderId="24" xfId="1" applyNumberFormat="1" applyFont="1" applyFill="1" applyBorder="1" applyAlignment="1">
      <alignment horizontal="right" vertical="center"/>
    </xf>
    <xf numFmtId="39" fontId="6" fillId="0" borderId="21" xfId="2" applyNumberFormat="1" applyFont="1" applyBorder="1" applyAlignment="1">
      <alignment horizontal="right" vertical="center"/>
    </xf>
    <xf numFmtId="164" fontId="6" fillId="0" borderId="21" xfId="2" quotePrefix="1" applyNumberFormat="1" applyFont="1" applyBorder="1" applyAlignment="1">
      <alignment horizontal="right" vertical="center"/>
    </xf>
    <xf numFmtId="164" fontId="6" fillId="0" borderId="24" xfId="2" quotePrefix="1" applyNumberFormat="1" applyFont="1" applyBorder="1" applyAlignment="1">
      <alignment horizontal="right" vertical="center"/>
    </xf>
    <xf numFmtId="171" fontId="6" fillId="0" borderId="34" xfId="2" applyNumberFormat="1" applyFont="1" applyBorder="1" applyAlignment="1">
      <alignment vertical="center"/>
    </xf>
    <xf numFmtId="164" fontId="6" fillId="0" borderId="15" xfId="2" applyNumberFormat="1" applyFont="1" applyBorder="1" applyAlignment="1">
      <alignment horizontal="right" vertical="center"/>
    </xf>
    <xf numFmtId="0" fontId="6" fillId="4" borderId="39" xfId="2" applyFont="1" applyFill="1" applyBorder="1" applyAlignment="1">
      <alignment horizontal="center" vertical="center"/>
    </xf>
    <xf numFmtId="164" fontId="6" fillId="109" borderId="26" xfId="2" applyNumberFormat="1" applyFont="1" applyFill="1" applyBorder="1" applyAlignment="1">
      <alignment horizontal="right" vertical="center"/>
    </xf>
    <xf numFmtId="165" fontId="40" fillId="0" borderId="0" xfId="1" applyNumberFormat="1" applyFont="1" applyFill="1" applyBorder="1" applyAlignment="1">
      <alignment horizontal="center" vertical="center"/>
    </xf>
    <xf numFmtId="0" fontId="47" fillId="0" borderId="0" xfId="0" applyFont="1"/>
    <xf numFmtId="0" fontId="6" fillId="0" borderId="50" xfId="2" quotePrefix="1" applyFont="1" applyBorder="1" applyAlignment="1">
      <alignment horizontal="center" vertical="center" wrapText="1"/>
    </xf>
    <xf numFmtId="164" fontId="6" fillId="109" borderId="25" xfId="2" applyNumberFormat="1" applyFont="1" applyFill="1" applyBorder="1" applyAlignment="1">
      <alignment horizontal="right" vertical="center"/>
    </xf>
    <xf numFmtId="164" fontId="6" fillId="109" borderId="21" xfId="2" quotePrefix="1" applyNumberFormat="1" applyFont="1" applyFill="1" applyBorder="1" applyAlignment="1">
      <alignment horizontal="right" vertical="center"/>
    </xf>
    <xf numFmtId="0" fontId="6" fillId="4" borderId="40" xfId="2" applyFont="1" applyFill="1" applyBorder="1" applyAlignment="1">
      <alignment horizontal="center" vertical="center" wrapText="1"/>
    </xf>
    <xf numFmtId="0" fontId="9" fillId="4" borderId="41" xfId="2" applyFont="1" applyFill="1" applyBorder="1" applyAlignment="1">
      <alignment horizontal="center" vertical="center" wrapText="1"/>
    </xf>
    <xf numFmtId="0" fontId="9" fillId="4" borderId="122" xfId="2" applyFont="1" applyFill="1" applyBorder="1" applyAlignment="1">
      <alignment horizontal="center" vertical="center" wrapText="1"/>
    </xf>
    <xf numFmtId="164" fontId="6" fillId="0" borderId="41" xfId="2" applyNumberFormat="1" applyFont="1" applyBorder="1" applyAlignment="1">
      <alignment horizontal="right" vertical="center"/>
    </xf>
    <xf numFmtId="9" fontId="6" fillId="0" borderId="44" xfId="2" applyNumberFormat="1" applyFont="1" applyBorder="1" applyAlignment="1">
      <alignment horizontal="right" vertical="center"/>
    </xf>
    <xf numFmtId="0" fontId="17" fillId="0" borderId="32" xfId="2" applyFont="1" applyBorder="1" applyAlignment="1">
      <alignment vertical="center" wrapText="1"/>
    </xf>
    <xf numFmtId="174" fontId="5" fillId="0" borderId="0" xfId="6" applyNumberFormat="1" applyAlignment="1">
      <alignment vertical="center"/>
    </xf>
    <xf numFmtId="165" fontId="6" fillId="0" borderId="66" xfId="6" applyNumberFormat="1" applyFont="1" applyBorder="1" applyAlignment="1">
      <alignment horizontal="right" vertical="center"/>
    </xf>
    <xf numFmtId="165" fontId="6" fillId="0" borderId="68" xfId="6" applyNumberFormat="1" applyFont="1" applyBorder="1" applyAlignment="1">
      <alignment horizontal="right" vertical="center"/>
    </xf>
    <xf numFmtId="164" fontId="6" fillId="0" borderId="66" xfId="6" applyNumberFormat="1" applyFont="1" applyBorder="1" applyAlignment="1">
      <alignment horizontal="right" vertical="center"/>
    </xf>
    <xf numFmtId="164" fontId="6" fillId="0" borderId="68" xfId="6" applyNumberFormat="1" applyFont="1" applyBorder="1" applyAlignment="1">
      <alignment horizontal="right" vertical="center"/>
    </xf>
    <xf numFmtId="164" fontId="6" fillId="0" borderId="23" xfId="6" applyNumberFormat="1" applyFont="1" applyBorder="1" applyAlignment="1">
      <alignment horizontal="center" vertical="center"/>
    </xf>
    <xf numFmtId="164" fontId="6" fillId="0" borderId="23" xfId="6" applyNumberFormat="1" applyFont="1" applyBorder="1" applyAlignment="1">
      <alignment horizontal="right" vertical="center"/>
    </xf>
    <xf numFmtId="165" fontId="6" fillId="0" borderId="23" xfId="6" applyNumberFormat="1" applyFont="1" applyBorder="1" applyAlignment="1">
      <alignment horizontal="right" vertical="center"/>
    </xf>
    <xf numFmtId="165" fontId="6" fillId="0" borderId="20" xfId="6" applyNumberFormat="1" applyFont="1" applyBorder="1" applyAlignment="1">
      <alignment horizontal="right" vertical="center"/>
    </xf>
    <xf numFmtId="164" fontId="6" fillId="0" borderId="31" xfId="6" applyNumberFormat="1" applyFont="1" applyBorder="1" applyAlignment="1">
      <alignment horizontal="right" vertical="center"/>
    </xf>
    <xf numFmtId="164" fontId="6" fillId="0" borderId="20" xfId="6" applyNumberFormat="1" applyFont="1" applyBorder="1" applyAlignment="1">
      <alignment horizontal="right" vertical="center"/>
    </xf>
    <xf numFmtId="164" fontId="6" fillId="0" borderId="66" xfId="6" applyNumberFormat="1" applyFont="1" applyBorder="1" applyAlignment="1">
      <alignment horizontal="center" vertical="center"/>
    </xf>
    <xf numFmtId="164" fontId="6" fillId="0" borderId="65" xfId="6" applyNumberFormat="1" applyFont="1" applyBorder="1" applyAlignment="1">
      <alignment horizontal="right" vertical="center"/>
    </xf>
    <xf numFmtId="165" fontId="6" fillId="0" borderId="84" xfId="6" applyNumberFormat="1" applyFont="1" applyBorder="1" applyAlignment="1">
      <alignment horizontal="right" vertical="center"/>
    </xf>
    <xf numFmtId="0" fontId="6" fillId="0" borderId="28" xfId="2" applyFont="1" applyBorder="1" applyAlignment="1">
      <alignment horizontal="center" vertical="center"/>
    </xf>
    <xf numFmtId="0" fontId="6" fillId="6" borderId="0" xfId="0" applyFont="1" applyFill="1" applyAlignment="1">
      <alignment horizontal="right" vertical="center"/>
    </xf>
    <xf numFmtId="165" fontId="6" fillId="0" borderId="122" xfId="1" applyNumberFormat="1" applyFont="1" applyBorder="1" applyAlignment="1">
      <alignment horizontal="right" vertical="center"/>
    </xf>
    <xf numFmtId="37" fontId="6" fillId="0" borderId="0" xfId="7" applyNumberFormat="1" applyFont="1" applyAlignment="1">
      <alignment vertical="center" wrapText="1"/>
    </xf>
    <xf numFmtId="188" fontId="5" fillId="0" borderId="0" xfId="7" applyNumberFormat="1" applyAlignment="1">
      <alignment vertical="center"/>
    </xf>
    <xf numFmtId="0" fontId="164" fillId="0" borderId="0" xfId="7" applyFont="1" applyAlignment="1">
      <alignment vertical="center"/>
    </xf>
    <xf numFmtId="165" fontId="151" fillId="0" borderId="0" xfId="1" applyNumberFormat="1" applyFont="1" applyFill="1" applyBorder="1" applyAlignment="1">
      <alignment vertical="center"/>
    </xf>
    <xf numFmtId="43" fontId="40" fillId="0" borderId="0" xfId="1" applyFont="1" applyFill="1"/>
    <xf numFmtId="0" fontId="165" fillId="0" borderId="0" xfId="0" applyFont="1"/>
    <xf numFmtId="174" fontId="40" fillId="0" borderId="0" xfId="1" applyNumberFormat="1" applyFont="1" applyFill="1" applyBorder="1"/>
    <xf numFmtId="174" fontId="23" fillId="0" borderId="0" xfId="1" applyNumberFormat="1" applyFont="1" applyFill="1" applyAlignment="1">
      <alignment vertical="center"/>
    </xf>
    <xf numFmtId="0" fontId="6" fillId="0" borderId="143" xfId="2" applyFont="1" applyBorder="1" applyAlignment="1">
      <alignment horizontal="center" vertical="center" wrapText="1"/>
    </xf>
    <xf numFmtId="0" fontId="9" fillId="0" borderId="20" xfId="2" applyFont="1" applyBorder="1" applyAlignment="1">
      <alignment vertical="center" wrapText="1"/>
    </xf>
    <xf numFmtId="1" fontId="6" fillId="0" borderId="25" xfId="2" applyNumberFormat="1" applyFont="1" applyBorder="1" applyAlignment="1">
      <alignment horizontal="center" vertical="center"/>
    </xf>
    <xf numFmtId="1" fontId="6" fillId="0" borderId="25" xfId="2" applyNumberFormat="1" applyFont="1" applyBorder="1" applyAlignment="1">
      <alignment horizontal="right" vertical="center"/>
    </xf>
    <xf numFmtId="43" fontId="166" fillId="0" borderId="0" xfId="1" applyFont="1"/>
    <xf numFmtId="43" fontId="166" fillId="0" borderId="0" xfId="1" applyFont="1" applyAlignment="1">
      <alignment vertical="center"/>
    </xf>
    <xf numFmtId="0" fontId="9" fillId="0" borderId="23" xfId="2" applyFont="1" applyBorder="1" applyAlignment="1">
      <alignment horizontal="left" vertical="center" wrapText="1" indent="1"/>
    </xf>
    <xf numFmtId="0" fontId="7" fillId="0" borderId="0" xfId="7" applyFont="1"/>
    <xf numFmtId="0" fontId="114" fillId="0" borderId="0" xfId="7" applyFont="1"/>
    <xf numFmtId="0" fontId="9" fillId="4" borderId="142" xfId="12" applyFont="1" applyFill="1" applyBorder="1" applyAlignment="1">
      <alignment horizontal="center" vertical="center"/>
    </xf>
    <xf numFmtId="0" fontId="6" fillId="0" borderId="35" xfId="12" applyFont="1" applyBorder="1" applyAlignment="1">
      <alignment horizontal="center" vertical="center"/>
    </xf>
    <xf numFmtId="164" fontId="6" fillId="0" borderId="35" xfId="12" applyNumberFormat="1" applyFont="1" applyBorder="1" applyAlignment="1">
      <alignment horizontal="center" vertical="center"/>
    </xf>
    <xf numFmtId="164" fontId="6" fillId="0" borderId="26" xfId="12" applyNumberFormat="1" applyFont="1" applyBorder="1" applyAlignment="1">
      <alignment horizontal="right" vertical="center"/>
    </xf>
    <xf numFmtId="0" fontId="9" fillId="0" borderId="23" xfId="12" applyFont="1" applyBorder="1" applyAlignment="1">
      <alignment horizontal="left" vertical="center" indent="1"/>
    </xf>
    <xf numFmtId="164" fontId="6" fillId="0" borderId="27" xfId="12" applyNumberFormat="1" applyFont="1" applyBorder="1" applyAlignment="1">
      <alignment horizontal="right" vertical="center"/>
    </xf>
    <xf numFmtId="164" fontId="6" fillId="0" borderId="35" xfId="12" applyNumberFormat="1" applyFont="1" applyBorder="1" applyAlignment="1">
      <alignment horizontal="right" vertical="center"/>
    </xf>
    <xf numFmtId="0" fontId="9" fillId="0" borderId="25" xfId="12" applyFont="1" applyBorder="1" applyAlignment="1">
      <alignment horizontal="left" vertical="center" indent="1"/>
    </xf>
    <xf numFmtId="0" fontId="149" fillId="0" borderId="0" xfId="7" applyFont="1" applyAlignment="1">
      <alignment horizontal="right" vertical="center"/>
    </xf>
    <xf numFmtId="164" fontId="6" fillId="0" borderId="35" xfId="12" applyNumberFormat="1" applyFont="1" applyBorder="1" applyAlignment="1">
      <alignment horizontal="right"/>
    </xf>
    <xf numFmtId="164" fontId="6" fillId="0" borderId="26" xfId="12" applyNumberFormat="1" applyFont="1" applyBorder="1" applyAlignment="1">
      <alignment horizontal="right"/>
    </xf>
    <xf numFmtId="0" fontId="9" fillId="0" borderId="20" xfId="2" applyFont="1" applyBorder="1" applyAlignment="1">
      <alignment horizontal="left" vertical="center" wrapText="1" indent="1"/>
    </xf>
    <xf numFmtId="164" fontId="6" fillId="0" borderId="122" xfId="1" applyNumberFormat="1" applyFont="1" applyFill="1" applyBorder="1" applyAlignment="1">
      <alignment horizontal="right" vertical="center"/>
    </xf>
    <xf numFmtId="164" fontId="6" fillId="0" borderId="43" xfId="2" applyNumberFormat="1" applyFont="1" applyBorder="1" applyAlignment="1">
      <alignment horizontal="center" vertical="center"/>
    </xf>
    <xf numFmtId="0" fontId="6" fillId="0" borderId="25" xfId="2" applyFont="1" applyBorder="1" applyAlignment="1">
      <alignment vertical="center"/>
    </xf>
    <xf numFmtId="165" fontId="6" fillId="0" borderId="23" xfId="14" applyNumberFormat="1" applyFont="1" applyFill="1" applyBorder="1" applyAlignment="1">
      <alignment horizontal="center" vertical="center" wrapText="1"/>
    </xf>
    <xf numFmtId="0" fontId="9" fillId="0" borderId="25" xfId="585" applyFont="1" applyBorder="1" applyAlignment="1">
      <alignment vertical="center"/>
    </xf>
    <xf numFmtId="16" fontId="168" fillId="0" borderId="0" xfId="5" applyNumberFormat="1" applyFont="1" applyAlignment="1">
      <alignment horizontal="left"/>
    </xf>
    <xf numFmtId="0" fontId="9" fillId="0" borderId="23" xfId="0" applyFont="1" applyBorder="1" applyAlignment="1">
      <alignment horizontal="left" vertical="center" wrapText="1"/>
    </xf>
    <xf numFmtId="164" fontId="6" fillId="0" borderId="43" xfId="2980" applyNumberFormat="1" applyFont="1" applyBorder="1" applyAlignment="1">
      <alignment horizontal="right" vertical="center"/>
    </xf>
    <xf numFmtId="0" fontId="5" fillId="0" borderId="41" xfId="2" applyBorder="1" applyAlignment="1">
      <alignment vertical="center"/>
    </xf>
    <xf numFmtId="0" fontId="17" fillId="0" borderId="50" xfId="2" applyFont="1" applyBorder="1" applyAlignment="1">
      <alignment vertical="center" wrapText="1"/>
    </xf>
    <xf numFmtId="0" fontId="5" fillId="0" borderId="25" xfId="2" applyBorder="1" applyAlignment="1">
      <alignment vertical="center"/>
    </xf>
    <xf numFmtId="164" fontId="6" fillId="0" borderId="24" xfId="2" applyNumberFormat="1" applyFont="1" applyBorder="1" applyAlignment="1">
      <alignment horizontal="center" vertical="center"/>
    </xf>
    <xf numFmtId="174" fontId="19" fillId="0" borderId="0" xfId="1" applyNumberFormat="1" applyFont="1" applyAlignment="1">
      <alignment vertical="center"/>
    </xf>
    <xf numFmtId="0" fontId="10" fillId="0" borderId="23" xfId="2980" applyFont="1" applyBorder="1" applyAlignment="1">
      <alignment vertical="center"/>
    </xf>
    <xf numFmtId="0" fontId="6" fillId="0" borderId="25" xfId="2980" applyFont="1" applyBorder="1" applyAlignment="1">
      <alignment horizontal="center" vertical="center"/>
    </xf>
    <xf numFmtId="0" fontId="6" fillId="0" borderId="23" xfId="2980" applyFont="1" applyBorder="1" applyAlignment="1">
      <alignment horizontal="center" vertical="center"/>
    </xf>
    <xf numFmtId="0" fontId="6" fillId="0" borderId="34" xfId="2980" applyFont="1" applyBorder="1" applyAlignment="1">
      <alignment horizontal="center" vertical="center"/>
    </xf>
    <xf numFmtId="164" fontId="6" fillId="0" borderId="25" xfId="2980" applyNumberFormat="1" applyFont="1" applyBorder="1" applyAlignment="1">
      <alignment vertical="center"/>
    </xf>
    <xf numFmtId="164" fontId="6" fillId="0" borderId="24" xfId="2980" applyNumberFormat="1" applyFont="1" applyBorder="1" applyAlignment="1">
      <alignment vertical="center"/>
    </xf>
    <xf numFmtId="0" fontId="9" fillId="0" borderId="23" xfId="2980" applyFont="1" applyBorder="1" applyAlignment="1">
      <alignment vertical="center" wrapText="1"/>
    </xf>
    <xf numFmtId="164" fontId="6" fillId="0" borderId="25" xfId="2980" applyNumberFormat="1" applyFont="1" applyBorder="1" applyAlignment="1">
      <alignment horizontal="right" vertical="center"/>
    </xf>
    <xf numFmtId="164" fontId="6" fillId="0" borderId="80" xfId="2980" applyNumberFormat="1" applyFont="1" applyBorder="1" applyAlignment="1">
      <alignment horizontal="right" vertical="center"/>
    </xf>
    <xf numFmtId="164" fontId="6" fillId="0" borderId="24" xfId="2980" applyNumberFormat="1" applyFont="1" applyBorder="1" applyAlignment="1">
      <alignment horizontal="right" vertical="center"/>
    </xf>
    <xf numFmtId="164" fontId="6" fillId="0" borderId="80" xfId="2980" applyNumberFormat="1" applyFont="1" applyBorder="1" applyAlignment="1">
      <alignment vertical="center"/>
    </xf>
    <xf numFmtId="10" fontId="6" fillId="0" borderId="24" xfId="11" applyNumberFormat="1" applyFont="1" applyFill="1" applyBorder="1" applyAlignment="1">
      <alignment vertical="center"/>
    </xf>
    <xf numFmtId="164" fontId="6" fillId="0" borderId="32" xfId="2980" applyNumberFormat="1" applyFont="1" applyBorder="1" applyAlignment="1">
      <alignment horizontal="right" vertical="center"/>
    </xf>
    <xf numFmtId="164" fontId="6" fillId="0" borderId="81" xfId="2980" applyNumberFormat="1" applyFont="1" applyBorder="1" applyAlignment="1">
      <alignment horizontal="right" vertical="center"/>
    </xf>
    <xf numFmtId="164" fontId="6" fillId="0" borderId="52" xfId="2980" applyNumberFormat="1" applyFont="1" applyBorder="1" applyAlignment="1">
      <alignment horizontal="right" vertical="center"/>
    </xf>
    <xf numFmtId="164" fontId="6" fillId="0" borderId="50" xfId="2980" applyNumberFormat="1" applyFont="1" applyBorder="1" applyAlignment="1">
      <alignment horizontal="right" vertical="center"/>
    </xf>
    <xf numFmtId="164" fontId="6" fillId="0" borderId="82" xfId="2980" applyNumberFormat="1" applyFont="1" applyBorder="1" applyAlignment="1">
      <alignment horizontal="right" vertical="center"/>
    </xf>
    <xf numFmtId="164" fontId="6" fillId="0" borderId="16" xfId="2980" applyNumberFormat="1" applyFont="1" applyBorder="1" applyAlignment="1">
      <alignment horizontal="right" vertical="center"/>
    </xf>
    <xf numFmtId="164" fontId="6" fillId="0" borderId="53" xfId="2980" applyNumberFormat="1" applyFont="1" applyBorder="1" applyAlignment="1">
      <alignment horizontal="right" vertical="center"/>
    </xf>
    <xf numFmtId="164" fontId="6" fillId="0" borderId="81" xfId="14" applyNumberFormat="1" applyFont="1" applyFill="1" applyBorder="1" applyAlignment="1">
      <alignment horizontal="right" vertical="center"/>
    </xf>
    <xf numFmtId="164" fontId="6" fillId="0" borderId="29" xfId="14" applyNumberFormat="1" applyFont="1" applyFill="1" applyBorder="1" applyAlignment="1">
      <alignment horizontal="right" vertical="center"/>
    </xf>
    <xf numFmtId="164" fontId="6" fillId="0" borderId="80" xfId="14" applyNumberFormat="1" applyFont="1" applyFill="1" applyBorder="1" applyAlignment="1">
      <alignment horizontal="right" vertical="center"/>
    </xf>
    <xf numFmtId="164" fontId="6" fillId="0" borderId="24" xfId="14" applyNumberFormat="1" applyFont="1" applyFill="1" applyBorder="1" applyAlignment="1">
      <alignment horizontal="right" vertical="center"/>
    </xf>
    <xf numFmtId="164" fontId="6" fillId="0" borderId="36" xfId="2980" applyNumberFormat="1" applyFont="1" applyBorder="1" applyAlignment="1">
      <alignment horizontal="right" vertical="center"/>
    </xf>
    <xf numFmtId="0" fontId="6" fillId="0" borderId="45" xfId="2980" applyFont="1" applyBorder="1" applyAlignment="1">
      <alignment horizontal="center" vertical="center"/>
    </xf>
    <xf numFmtId="0" fontId="9" fillId="0" borderId="31" xfId="2980" applyFont="1" applyBorder="1" applyAlignment="1">
      <alignment vertical="center"/>
    </xf>
    <xf numFmtId="0" fontId="6" fillId="0" borderId="32" xfId="2980" applyFont="1" applyBorder="1" applyAlignment="1">
      <alignment horizontal="center" vertical="center"/>
    </xf>
    <xf numFmtId="164" fontId="6" fillId="0" borderId="10" xfId="14" applyNumberFormat="1" applyFont="1" applyFill="1" applyBorder="1" applyAlignment="1">
      <alignment horizontal="right" vertical="center"/>
    </xf>
    <xf numFmtId="0" fontId="9" fillId="0" borderId="0" xfId="585" applyFont="1" applyAlignment="1">
      <alignment vertical="center"/>
    </xf>
    <xf numFmtId="165" fontId="6" fillId="0" borderId="43" xfId="1" applyNumberFormat="1" applyFont="1" applyBorder="1" applyAlignment="1">
      <alignment horizontal="right" vertical="center"/>
    </xf>
    <xf numFmtId="165" fontId="6" fillId="0" borderId="44" xfId="1" applyNumberFormat="1" applyFont="1" applyBorder="1" applyAlignment="1">
      <alignment horizontal="right" vertical="center"/>
    </xf>
    <xf numFmtId="165" fontId="6" fillId="0" borderId="47" xfId="1" applyNumberFormat="1" applyFont="1" applyBorder="1" applyAlignment="1">
      <alignment horizontal="right" vertical="center"/>
    </xf>
    <xf numFmtId="0" fontId="9" fillId="7" borderId="23" xfId="7" applyFont="1" applyFill="1" applyBorder="1" applyAlignment="1">
      <alignment vertical="center" wrapText="1"/>
    </xf>
    <xf numFmtId="0" fontId="6" fillId="0" borderId="71" xfId="2" applyFont="1" applyBorder="1" applyAlignment="1">
      <alignment horizontal="center" vertical="center"/>
    </xf>
    <xf numFmtId="16" fontId="169" fillId="0" borderId="0" xfId="5" applyNumberFormat="1" applyFont="1" applyAlignment="1">
      <alignment horizontal="left"/>
    </xf>
    <xf numFmtId="0" fontId="7" fillId="0" borderId="0" xfId="2" applyFont="1" applyAlignment="1">
      <alignment horizontal="center" vertical="center"/>
    </xf>
    <xf numFmtId="0" fontId="9" fillId="6" borderId="142" xfId="2980" applyFont="1" applyFill="1" applyBorder="1" applyAlignment="1">
      <alignment vertical="center"/>
    </xf>
    <xf numFmtId="0" fontId="9" fillId="6" borderId="0" xfId="2980" applyFont="1" applyFill="1" applyAlignment="1">
      <alignment vertical="center"/>
    </xf>
    <xf numFmtId="0" fontId="9" fillId="6" borderId="70" xfId="2980" applyFont="1" applyFill="1" applyBorder="1" applyAlignment="1">
      <alignment vertical="center"/>
    </xf>
    <xf numFmtId="0" fontId="9" fillId="6" borderId="69" xfId="2980" applyFont="1" applyFill="1" applyBorder="1" applyAlignment="1">
      <alignment vertical="center"/>
    </xf>
    <xf numFmtId="0" fontId="6" fillId="0" borderId="73" xfId="2980" applyFont="1" applyBorder="1" applyAlignment="1">
      <alignment horizontal="center" vertical="center"/>
    </xf>
    <xf numFmtId="0" fontId="6" fillId="0" borderId="71" xfId="2980" applyFont="1" applyBorder="1" applyAlignment="1">
      <alignment horizontal="center" vertical="center"/>
    </xf>
    <xf numFmtId="0" fontId="6" fillId="0" borderId="71" xfId="2980" applyFont="1" applyBorder="1" applyAlignment="1">
      <alignment horizontal="center" vertical="center" wrapText="1"/>
    </xf>
    <xf numFmtId="0" fontId="6" fillId="6" borderId="71" xfId="2980" applyFont="1" applyFill="1" applyBorder="1" applyAlignment="1">
      <alignment horizontal="center" vertical="center" wrapText="1"/>
    </xf>
    <xf numFmtId="0" fontId="6" fillId="6" borderId="73" xfId="2980" applyFont="1" applyFill="1" applyBorder="1" applyAlignment="1">
      <alignment horizontal="center" vertical="center" wrapText="1"/>
    </xf>
    <xf numFmtId="0" fontId="6" fillId="0" borderId="330" xfId="2" applyFont="1" applyBorder="1" applyAlignment="1">
      <alignment horizontal="center" vertical="center" wrapText="1"/>
    </xf>
    <xf numFmtId="0" fontId="6" fillId="6" borderId="331" xfId="2980" applyFont="1" applyFill="1" applyBorder="1" applyAlignment="1">
      <alignment vertical="center"/>
    </xf>
    <xf numFmtId="0" fontId="6" fillId="6" borderId="328" xfId="2980" applyFont="1" applyFill="1" applyBorder="1" applyAlignment="1">
      <alignment vertical="center"/>
    </xf>
    <xf numFmtId="0" fontId="6" fillId="6" borderId="330" xfId="2980" applyFont="1" applyFill="1" applyBorder="1" applyAlignment="1">
      <alignment horizontal="center" vertical="center"/>
    </xf>
    <xf numFmtId="164" fontId="6" fillId="6" borderId="330" xfId="2980" applyNumberFormat="1" applyFont="1" applyFill="1" applyBorder="1" applyAlignment="1">
      <alignment horizontal="center" vertical="center"/>
    </xf>
    <xf numFmtId="0" fontId="6" fillId="0" borderId="23" xfId="2980" applyFont="1" applyBorder="1" applyAlignment="1">
      <alignment vertical="center"/>
    </xf>
    <xf numFmtId="0" fontId="6" fillId="6" borderId="24" xfId="2980" applyFont="1" applyFill="1" applyBorder="1" applyAlignment="1">
      <alignment vertical="center"/>
    </xf>
    <xf numFmtId="0" fontId="6" fillId="6" borderId="34" xfId="2980" applyFont="1" applyFill="1" applyBorder="1" applyAlignment="1">
      <alignment vertical="center"/>
    </xf>
    <xf numFmtId="0" fontId="6" fillId="0" borderId="52" xfId="2980" applyFont="1" applyBorder="1" applyAlignment="1">
      <alignment vertical="center"/>
    </xf>
    <xf numFmtId="0" fontId="6" fillId="6" borderId="51" xfId="2980" applyFont="1" applyFill="1" applyBorder="1" applyAlignment="1">
      <alignment vertical="center"/>
    </xf>
    <xf numFmtId="0" fontId="6" fillId="0" borderId="52" xfId="2980" applyFont="1" applyBorder="1" applyAlignment="1">
      <alignment horizontal="left" vertical="center"/>
    </xf>
    <xf numFmtId="0" fontId="6" fillId="6" borderId="24" xfId="2980" applyFont="1" applyFill="1" applyBorder="1" applyAlignment="1">
      <alignment horizontal="left" vertical="center"/>
    </xf>
    <xf numFmtId="0" fontId="6" fillId="0" borderId="77" xfId="2980" applyFont="1" applyBorder="1" applyAlignment="1">
      <alignment horizontal="center" vertical="center"/>
    </xf>
    <xf numFmtId="0" fontId="6" fillId="0" borderId="77" xfId="2980" applyFont="1" applyBorder="1" applyAlignment="1">
      <alignment vertical="center"/>
    </xf>
    <xf numFmtId="0" fontId="6" fillId="6" borderId="76" xfId="2980" applyFont="1" applyFill="1" applyBorder="1" applyAlignment="1">
      <alignment vertical="center"/>
    </xf>
    <xf numFmtId="164" fontId="6" fillId="0" borderId="76" xfId="14" applyNumberFormat="1" applyFont="1" applyFill="1" applyBorder="1" applyAlignment="1">
      <alignment horizontal="right" vertical="center"/>
    </xf>
    <xf numFmtId="164" fontId="6" fillId="0" borderId="74" xfId="14" applyNumberFormat="1" applyFont="1" applyFill="1" applyBorder="1" applyAlignment="1">
      <alignment horizontal="right" vertical="center"/>
    </xf>
    <xf numFmtId="0" fontId="6" fillId="0" borderId="0" xfId="2980" applyFont="1" applyAlignment="1">
      <alignment vertical="center"/>
    </xf>
    <xf numFmtId="0" fontId="146" fillId="0" borderId="0" xfId="0" applyFont="1"/>
    <xf numFmtId="0" fontId="7" fillId="0" borderId="0" xfId="2980" applyFont="1" applyAlignment="1">
      <alignment horizontal="center" vertical="center"/>
    </xf>
    <xf numFmtId="0" fontId="6" fillId="0" borderId="52" xfId="2" applyFont="1" applyBorder="1" applyAlignment="1">
      <alignment vertical="center"/>
    </xf>
    <xf numFmtId="0" fontId="6" fillId="6" borderId="0" xfId="12" applyFont="1" applyFill="1" applyAlignment="1">
      <alignment vertical="top" wrapText="1"/>
    </xf>
    <xf numFmtId="0" fontId="7" fillId="6" borderId="0" xfId="12" applyFont="1" applyFill="1"/>
    <xf numFmtId="0" fontId="10" fillId="0" borderId="23" xfId="2" applyFont="1" applyBorder="1" applyAlignment="1">
      <alignment horizontal="left" vertical="center" wrapText="1"/>
    </xf>
    <xf numFmtId="0" fontId="10" fillId="0" borderId="23" xfId="2" applyFont="1" applyBorder="1" applyAlignment="1">
      <alignment vertical="center" wrapText="1"/>
    </xf>
    <xf numFmtId="165" fontId="6" fillId="0" borderId="25" xfId="1" applyNumberFormat="1" applyFont="1" applyBorder="1" applyAlignment="1">
      <alignment horizontal="right" vertical="center"/>
    </xf>
    <xf numFmtId="0" fontId="170" fillId="0" borderId="0" xfId="0" applyFont="1"/>
    <xf numFmtId="0" fontId="6" fillId="0" borderId="0" xfId="0" applyFont="1"/>
    <xf numFmtId="0" fontId="7" fillId="0" borderId="0" xfId="0" applyFont="1"/>
    <xf numFmtId="0" fontId="6" fillId="6" borderId="52" xfId="2980" applyFont="1" applyFill="1" applyBorder="1" applyAlignment="1">
      <alignment vertical="center"/>
    </xf>
    <xf numFmtId="165" fontId="6" fillId="0" borderId="25" xfId="1" applyNumberFormat="1" applyFont="1" applyBorder="1" applyAlignment="1">
      <alignment vertical="center"/>
    </xf>
    <xf numFmtId="0" fontId="6" fillId="0" borderId="20" xfId="2980" applyFont="1" applyBorder="1" applyAlignment="1">
      <alignment vertical="center"/>
    </xf>
    <xf numFmtId="165" fontId="6" fillId="0" borderId="45" xfId="1" applyNumberFormat="1" applyFont="1" applyBorder="1" applyAlignment="1">
      <alignment vertical="center"/>
    </xf>
    <xf numFmtId="165" fontId="6" fillId="0" borderId="74" xfId="1" applyNumberFormat="1" applyFont="1" applyBorder="1" applyAlignment="1">
      <alignment vertical="center"/>
    </xf>
    <xf numFmtId="0" fontId="6" fillId="0" borderId="0" xfId="0" applyFont="1" applyAlignment="1">
      <alignment horizontal="center" vertical="center"/>
    </xf>
    <xf numFmtId="0" fontId="6" fillId="6" borderId="0" xfId="2980" applyFont="1" applyFill="1" applyAlignment="1">
      <alignment vertical="center"/>
    </xf>
    <xf numFmtId="0" fontId="147" fillId="0" borderId="0" xfId="0" applyFont="1"/>
    <xf numFmtId="0" fontId="41" fillId="0" borderId="0" xfId="0" applyFont="1" applyAlignment="1">
      <alignment horizontal="center"/>
    </xf>
    <xf numFmtId="0" fontId="6" fillId="0" borderId="0" xfId="2980" applyFont="1" applyAlignment="1">
      <alignment vertical="top"/>
    </xf>
    <xf numFmtId="0" fontId="6" fillId="0" borderId="73" xfId="0" applyFont="1" applyBorder="1" applyAlignment="1">
      <alignment horizontal="center" vertical="center" wrapText="1"/>
    </xf>
    <xf numFmtId="0" fontId="6" fillId="0" borderId="73" xfId="0" applyFont="1" applyBorder="1" applyAlignment="1">
      <alignment vertical="center"/>
    </xf>
    <xf numFmtId="0" fontId="6" fillId="0" borderId="71" xfId="0" applyFont="1" applyBorder="1" applyAlignment="1">
      <alignment horizontal="center" vertical="center" wrapText="1"/>
    </xf>
    <xf numFmtId="0" fontId="6" fillId="0" borderId="330" xfId="0" applyFont="1" applyBorder="1" applyAlignment="1">
      <alignment vertical="center"/>
    </xf>
    <xf numFmtId="0" fontId="6" fillId="0" borderId="25" xfId="0" applyFont="1" applyBorder="1" applyAlignment="1">
      <alignment horizontal="center" vertical="center"/>
    </xf>
    <xf numFmtId="0" fontId="6" fillId="0" borderId="25" xfId="7" applyFont="1" applyBorder="1" applyAlignment="1">
      <alignment horizontal="left" vertical="center"/>
    </xf>
    <xf numFmtId="0" fontId="6" fillId="0" borderId="73" xfId="0" applyFont="1" applyBorder="1" applyAlignment="1">
      <alignment horizontal="center" vertical="center"/>
    </xf>
    <xf numFmtId="0" fontId="6" fillId="0" borderId="74" xfId="7" applyFont="1" applyBorder="1" applyAlignment="1">
      <alignment horizontal="left" vertical="center"/>
    </xf>
    <xf numFmtId="164" fontId="6" fillId="0" borderId="0" xfId="0" applyNumberFormat="1" applyFont="1" applyAlignment="1">
      <alignment vertical="center"/>
    </xf>
    <xf numFmtId="0" fontId="6" fillId="0" borderId="0" xfId="12" applyFont="1" applyAlignment="1">
      <alignment vertical="center"/>
    </xf>
    <xf numFmtId="0" fontId="6" fillId="0" borderId="0" xfId="12" applyFont="1"/>
    <xf numFmtId="164" fontId="6" fillId="0" borderId="0" xfId="12" applyNumberFormat="1" applyFont="1"/>
    <xf numFmtId="0" fontId="29" fillId="0" borderId="0" xfId="0" applyFont="1" applyAlignment="1">
      <alignment horizontal="center" vertical="top"/>
    </xf>
    <xf numFmtId="0" fontId="6" fillId="0" borderId="25" xfId="7" applyFont="1" applyBorder="1" applyAlignment="1">
      <alignment vertical="center" wrapText="1"/>
    </xf>
    <xf numFmtId="0" fontId="6" fillId="0" borderId="74" xfId="0" applyFont="1" applyBorder="1" applyAlignment="1">
      <alignment horizontal="center" vertical="center"/>
    </xf>
    <xf numFmtId="0" fontId="29" fillId="0" borderId="0" xfId="0" quotePrefix="1" applyFont="1" applyAlignment="1">
      <alignment horizontal="center" vertical="top"/>
    </xf>
    <xf numFmtId="0" fontId="6" fillId="0" borderId="0" xfId="12" applyFont="1" applyAlignment="1">
      <alignment vertical="top" wrapText="1"/>
    </xf>
    <xf numFmtId="0" fontId="6" fillId="0" borderId="331" xfId="0" applyFont="1" applyBorder="1" applyAlignment="1">
      <alignment horizontal="center" vertical="center"/>
    </xf>
    <xf numFmtId="164" fontId="6" fillId="0" borderId="142" xfId="0" applyNumberFormat="1" applyFont="1" applyBorder="1" applyAlignment="1">
      <alignment vertical="center"/>
    </xf>
    <xf numFmtId="0" fontId="6" fillId="0" borderId="20" xfId="7" applyFont="1" applyBorder="1" applyAlignment="1">
      <alignment horizontal="left" vertical="center"/>
    </xf>
    <xf numFmtId="0" fontId="6" fillId="0" borderId="20" xfId="7" applyFont="1" applyBorder="1" applyAlignment="1">
      <alignment vertical="center" wrapText="1"/>
    </xf>
    <xf numFmtId="0" fontId="6" fillId="0" borderId="77" xfId="12" applyFont="1" applyBorder="1" applyAlignment="1">
      <alignment vertical="center" wrapText="1"/>
    </xf>
    <xf numFmtId="0" fontId="29" fillId="0" borderId="0" xfId="12" applyFont="1" applyAlignment="1">
      <alignment horizontal="center" vertical="top"/>
    </xf>
    <xf numFmtId="0" fontId="6" fillId="0" borderId="142" xfId="12" applyFont="1" applyBorder="1" applyAlignment="1">
      <alignment vertical="center"/>
    </xf>
    <xf numFmtId="164" fontId="6" fillId="0" borderId="43" xfId="0" applyNumberFormat="1" applyFont="1" applyBorder="1" applyAlignment="1">
      <alignment horizontal="center" vertical="center"/>
    </xf>
    <xf numFmtId="0" fontId="6" fillId="0" borderId="23" xfId="12" applyFont="1" applyBorder="1" applyAlignment="1">
      <alignment vertical="center"/>
    </xf>
    <xf numFmtId="0" fontId="6" fillId="0" borderId="23" xfId="12" applyFont="1" applyBorder="1" applyAlignment="1">
      <alignment vertical="center" wrapText="1"/>
    </xf>
    <xf numFmtId="10" fontId="6" fillId="0" borderId="74" xfId="26" applyNumberFormat="1" applyFont="1" applyBorder="1" applyAlignment="1">
      <alignment vertical="center"/>
    </xf>
    <xf numFmtId="189" fontId="6" fillId="0" borderId="32" xfId="11" applyNumberFormat="1" applyFont="1" applyFill="1" applyBorder="1" applyAlignment="1">
      <alignment horizontal="right" vertical="center"/>
    </xf>
    <xf numFmtId="189" fontId="6" fillId="0" borderId="29" xfId="11" applyNumberFormat="1" applyFont="1" applyFill="1" applyBorder="1" applyAlignment="1">
      <alignment horizontal="right" vertical="center"/>
    </xf>
    <xf numFmtId="164" fontId="6" fillId="0" borderId="35" xfId="2980" applyNumberFormat="1" applyFont="1" applyBorder="1" applyAlignment="1">
      <alignment horizontal="right" vertical="center"/>
    </xf>
    <xf numFmtId="9" fontId="6" fillId="0" borderId="32" xfId="1" applyNumberFormat="1" applyFont="1" applyBorder="1" applyAlignment="1">
      <alignment horizontal="right" vertical="center"/>
    </xf>
    <xf numFmtId="9" fontId="6" fillId="0" borderId="48" xfId="26" applyFont="1" applyBorder="1" applyAlignment="1">
      <alignment horizontal="right" vertical="center"/>
    </xf>
    <xf numFmtId="165" fontId="6" fillId="0" borderId="122" xfId="1" applyNumberFormat="1" applyFont="1" applyFill="1" applyBorder="1" applyAlignment="1">
      <alignment horizontal="right" vertical="center"/>
    </xf>
    <xf numFmtId="0" fontId="6" fillId="0" borderId="335" xfId="2" applyFont="1" applyBorder="1" applyAlignment="1">
      <alignment horizontal="center" vertical="center" wrapText="1"/>
    </xf>
    <xf numFmtId="0" fontId="9" fillId="0" borderId="32" xfId="2" applyFont="1" applyBorder="1" applyAlignment="1">
      <alignment vertical="center" wrapText="1"/>
    </xf>
    <xf numFmtId="1" fontId="6" fillId="0" borderId="32" xfId="2" applyNumberFormat="1" applyFont="1" applyBorder="1" applyAlignment="1">
      <alignment horizontal="right" vertical="center"/>
    </xf>
    <xf numFmtId="165" fontId="6" fillId="0" borderId="32" xfId="1" applyNumberFormat="1" applyFont="1" applyBorder="1" applyAlignment="1">
      <alignment vertical="center"/>
    </xf>
    <xf numFmtId="165" fontId="6" fillId="0" borderId="48" xfId="1" applyNumberFormat="1" applyFont="1" applyBorder="1" applyAlignment="1">
      <alignment vertical="center"/>
    </xf>
    <xf numFmtId="0" fontId="6" fillId="6" borderId="7" xfId="7" applyFont="1" applyFill="1" applyBorder="1" applyAlignment="1">
      <alignment horizontal="center" vertical="center" wrapText="1"/>
    </xf>
    <xf numFmtId="0" fontId="171" fillId="6" borderId="7" xfId="0" applyFont="1" applyFill="1" applyBorder="1" applyAlignment="1">
      <alignment horizontal="center"/>
    </xf>
    <xf numFmtId="164" fontId="6" fillId="0" borderId="59" xfId="14" applyNumberFormat="1" applyFont="1" applyFill="1" applyBorder="1" applyAlignment="1">
      <alignment horizontal="right" vertical="center"/>
    </xf>
    <xf numFmtId="164" fontId="6" fillId="0" borderId="14" xfId="13" applyNumberFormat="1" applyFont="1" applyBorder="1" applyAlignment="1">
      <alignment horizontal="right" vertical="center"/>
    </xf>
    <xf numFmtId="164" fontId="6" fillId="0" borderId="43" xfId="13" applyNumberFormat="1" applyFont="1" applyBorder="1" applyAlignment="1">
      <alignment horizontal="right" vertical="center"/>
    </xf>
    <xf numFmtId="165" fontId="6" fillId="0" borderId="30" xfId="1" applyNumberFormat="1" applyFont="1" applyFill="1" applyBorder="1" applyAlignment="1">
      <alignment horizontal="right" vertical="center"/>
    </xf>
    <xf numFmtId="165" fontId="6" fillId="0" borderId="24" xfId="13" applyNumberFormat="1" applyFont="1" applyBorder="1" applyAlignment="1">
      <alignment horizontal="right" vertical="center"/>
    </xf>
    <xf numFmtId="165" fontId="6" fillId="0" borderId="11" xfId="1" applyNumberFormat="1" applyFont="1" applyFill="1" applyBorder="1" applyAlignment="1">
      <alignment horizontal="right" vertical="center"/>
    </xf>
    <xf numFmtId="164" fontId="6" fillId="0" borderId="36" xfId="13" applyNumberFormat="1" applyFont="1" applyBorder="1" applyAlignment="1">
      <alignment horizontal="right" vertical="center"/>
    </xf>
    <xf numFmtId="164" fontId="6" fillId="0" borderId="65" xfId="2" applyNumberFormat="1" applyFont="1" applyBorder="1" applyAlignment="1">
      <alignment horizontal="right" vertical="center"/>
    </xf>
    <xf numFmtId="164" fontId="6" fillId="0" borderId="47" xfId="1" applyNumberFormat="1" applyFont="1" applyBorder="1" applyAlignment="1">
      <alignment horizontal="right" vertical="center"/>
    </xf>
    <xf numFmtId="164" fontId="6" fillId="0" borderId="24" xfId="1" applyNumberFormat="1" applyFont="1" applyBorder="1" applyAlignment="1">
      <alignment horizontal="right" vertical="center"/>
    </xf>
    <xf numFmtId="0" fontId="9" fillId="5" borderId="142" xfId="2" applyFont="1" applyFill="1" applyBorder="1" applyAlignment="1">
      <alignment horizontal="center" vertical="center" wrapText="1"/>
    </xf>
    <xf numFmtId="166" fontId="6" fillId="0" borderId="42" xfId="1" applyNumberFormat="1" applyFont="1" applyFill="1" applyBorder="1" applyAlignment="1">
      <alignment horizontal="right" vertical="center"/>
    </xf>
    <xf numFmtId="165" fontId="6" fillId="0" borderId="20" xfId="1" applyNumberFormat="1" applyFont="1" applyBorder="1" applyAlignment="1">
      <alignment horizontal="right" vertical="center"/>
    </xf>
    <xf numFmtId="164" fontId="6" fillId="0" borderId="74" xfId="2980" applyNumberFormat="1" applyFont="1" applyBorder="1" applyAlignment="1">
      <alignment horizontal="right" vertical="center"/>
    </xf>
    <xf numFmtId="165" fontId="19" fillId="0" borderId="0" xfId="1" applyNumberFormat="1" applyFont="1" applyFill="1" applyAlignment="1">
      <alignment horizontal="right" vertical="center"/>
    </xf>
    <xf numFmtId="0" fontId="9" fillId="0" borderId="23" xfId="2980" applyFont="1" applyBorder="1" applyAlignment="1">
      <alignment horizontal="left" vertical="center" indent="1"/>
    </xf>
    <xf numFmtId="0" fontId="6" fillId="0" borderId="26" xfId="2" applyFont="1" applyBorder="1" applyAlignment="1">
      <alignment vertical="center"/>
    </xf>
    <xf numFmtId="165" fontId="6" fillId="0" borderId="25" xfId="1" applyNumberFormat="1" applyFont="1" applyFill="1" applyBorder="1" applyAlignment="1">
      <alignment horizontal="left" vertical="center"/>
    </xf>
    <xf numFmtId="0" fontId="6" fillId="0" borderId="45" xfId="0" applyFont="1" applyBorder="1" applyAlignment="1">
      <alignment horizontal="center" vertical="center"/>
    </xf>
    <xf numFmtId="0" fontId="6" fillId="0" borderId="73" xfId="12" applyFont="1" applyBorder="1" applyAlignment="1">
      <alignment vertical="center" wrapText="1"/>
    </xf>
    <xf numFmtId="0" fontId="6" fillId="0" borderId="45" xfId="7" applyFont="1" applyBorder="1" applyAlignment="1">
      <alignment vertical="center"/>
    </xf>
    <xf numFmtId="0" fontId="6" fillId="0" borderId="45" xfId="7" applyFont="1" applyBorder="1" applyAlignment="1">
      <alignment vertical="center" wrapText="1"/>
    </xf>
    <xf numFmtId="0" fontId="6" fillId="0" borderId="43" xfId="7" applyFont="1" applyBorder="1" applyAlignment="1">
      <alignment vertical="center"/>
    </xf>
    <xf numFmtId="0" fontId="6" fillId="0" borderId="25" xfId="12" applyFont="1" applyBorder="1" applyAlignment="1">
      <alignment vertical="center" wrapText="1"/>
    </xf>
    <xf numFmtId="166" fontId="6" fillId="0" borderId="25" xfId="12" applyNumberFormat="1" applyFont="1" applyBorder="1" applyAlignment="1">
      <alignment vertical="center"/>
    </xf>
    <xf numFmtId="10" fontId="6" fillId="0" borderId="74" xfId="26" applyNumberFormat="1" applyFont="1" applyFill="1" applyBorder="1" applyAlignment="1">
      <alignment vertical="center"/>
    </xf>
    <xf numFmtId="174" fontId="6" fillId="0" borderId="25" xfId="1" applyNumberFormat="1" applyFont="1" applyBorder="1" applyAlignment="1">
      <alignment horizontal="right" vertical="center"/>
    </xf>
    <xf numFmtId="0" fontId="9" fillId="3" borderId="64" xfId="20" applyFont="1" applyFill="1" applyBorder="1" applyAlignment="1">
      <alignment horizontal="center" vertical="center" wrapText="1"/>
    </xf>
    <xf numFmtId="0" fontId="9" fillId="4" borderId="40" xfId="12" applyFont="1" applyFill="1" applyBorder="1" applyAlignment="1">
      <alignment horizontal="center" vertical="center"/>
    </xf>
    <xf numFmtId="0" fontId="9" fillId="3" borderId="122" xfId="20" applyFont="1" applyFill="1" applyBorder="1" applyAlignment="1">
      <alignment horizontal="center" vertical="center" wrapText="1"/>
    </xf>
    <xf numFmtId="0" fontId="9" fillId="4" borderId="62" xfId="12" applyFont="1" applyFill="1" applyBorder="1" applyAlignment="1">
      <alignment horizontal="center" vertical="center"/>
    </xf>
    <xf numFmtId="0" fontId="6" fillId="0" borderId="73" xfId="2" applyFont="1" applyBorder="1" applyAlignment="1">
      <alignment horizontal="center"/>
    </xf>
    <xf numFmtId="0" fontId="6" fillId="0" borderId="73" xfId="7" applyFont="1" applyBorder="1"/>
    <xf numFmtId="164" fontId="6" fillId="0" borderId="73" xfId="2" applyNumberFormat="1" applyFont="1" applyBorder="1"/>
    <xf numFmtId="165" fontId="6" fillId="0" borderId="73" xfId="1" applyNumberFormat="1" applyFont="1" applyFill="1" applyBorder="1" applyAlignment="1"/>
    <xf numFmtId="0" fontId="9" fillId="4" borderId="62" xfId="12" applyFont="1" applyFill="1" applyBorder="1" applyAlignment="1">
      <alignment horizontal="center"/>
    </xf>
    <xf numFmtId="0" fontId="9" fillId="4" borderId="63" xfId="12" applyFont="1" applyFill="1" applyBorder="1" applyAlignment="1">
      <alignment horizontal="center" vertical="center"/>
    </xf>
    <xf numFmtId="0" fontId="9" fillId="4" borderId="64" xfId="12" applyFont="1" applyFill="1" applyBorder="1" applyAlignment="1">
      <alignment horizontal="center" vertical="center"/>
    </xf>
    <xf numFmtId="164" fontId="6" fillId="0" borderId="13" xfId="12" applyNumberFormat="1" applyFont="1" applyBorder="1" applyAlignment="1">
      <alignment horizontal="right" vertical="center"/>
    </xf>
    <xf numFmtId="0" fontId="7" fillId="0" borderId="74" xfId="0" applyFont="1" applyBorder="1" applyAlignment="1">
      <alignment horizontal="center" vertical="center"/>
    </xf>
    <xf numFmtId="164" fontId="7" fillId="0" borderId="43" xfId="0" applyNumberFormat="1" applyFont="1" applyBorder="1" applyAlignment="1">
      <alignment vertical="center"/>
    </xf>
    <xf numFmtId="164" fontId="7" fillId="0" borderId="218" xfId="0" applyNumberFormat="1" applyFont="1" applyBorder="1" applyAlignment="1">
      <alignment vertical="center"/>
    </xf>
    <xf numFmtId="165" fontId="6" fillId="0" borderId="43" xfId="1" applyNumberFormat="1" applyFont="1" applyBorder="1" applyAlignment="1">
      <alignment horizontal="left" vertical="center"/>
    </xf>
    <xf numFmtId="0" fontId="9" fillId="0" borderId="31" xfId="12" applyFont="1" applyBorder="1" applyAlignment="1">
      <alignment vertical="center"/>
    </xf>
    <xf numFmtId="0" fontId="6" fillId="0" borderId="70" xfId="7" applyFont="1" applyBorder="1" applyAlignment="1">
      <alignment horizontal="left" vertical="center"/>
    </xf>
    <xf numFmtId="0" fontId="6" fillId="0" borderId="331" xfId="7" applyFont="1" applyBorder="1" applyAlignment="1">
      <alignment horizontal="left" vertical="center"/>
    </xf>
    <xf numFmtId="165" fontId="165" fillId="0" borderId="0" xfId="1" applyNumberFormat="1" applyFont="1" applyFill="1"/>
    <xf numFmtId="10" fontId="5" fillId="0" borderId="0" xfId="26" applyNumberFormat="1" applyFont="1"/>
    <xf numFmtId="3" fontId="5" fillId="0" borderId="0" xfId="19" applyNumberFormat="1" applyFont="1"/>
    <xf numFmtId="0" fontId="6" fillId="0" borderId="0" xfId="0" applyFont="1" applyAlignment="1">
      <alignment vertical="top" wrapText="1"/>
    </xf>
    <xf numFmtId="0" fontId="6" fillId="0" borderId="23" xfId="2980" applyFont="1" applyBorder="1" applyAlignment="1">
      <alignment vertical="center" wrapText="1"/>
    </xf>
    <xf numFmtId="0" fontId="6" fillId="0" borderId="23" xfId="2980" applyFont="1" applyBorder="1" applyAlignment="1">
      <alignment horizontal="left" vertical="center" indent="1"/>
    </xf>
    <xf numFmtId="0" fontId="6" fillId="0" borderId="23" xfId="2" applyFont="1" applyBorder="1" applyAlignment="1">
      <alignment horizontal="left" vertical="center" indent="1"/>
    </xf>
    <xf numFmtId="0" fontId="38" fillId="0" borderId="0" xfId="2" applyFont="1" applyAlignment="1">
      <alignment horizontal="center" vertical="center"/>
    </xf>
    <xf numFmtId="37" fontId="0" fillId="0" borderId="0" xfId="0" applyNumberFormat="1"/>
    <xf numFmtId="17" fontId="9" fillId="0" borderId="0" xfId="2" applyNumberFormat="1" applyFont="1" applyAlignment="1">
      <alignment horizontal="center" vertical="center" wrapText="1"/>
    </xf>
    <xf numFmtId="0" fontId="9" fillId="0" borderId="0" xfId="2" applyFont="1" applyAlignment="1">
      <alignment horizontal="center" vertical="center" wrapText="1"/>
    </xf>
    <xf numFmtId="0" fontId="9" fillId="0" borderId="0" xfId="2" quotePrefix="1" applyFont="1" applyAlignment="1">
      <alignment horizontal="center" vertical="center" wrapText="1"/>
    </xf>
    <xf numFmtId="0" fontId="40" fillId="0" borderId="0" xfId="2" applyFont="1" applyAlignment="1">
      <alignment vertical="center"/>
    </xf>
    <xf numFmtId="174" fontId="40" fillId="0" borderId="0" xfId="1" applyNumberFormat="1" applyFont="1" applyFill="1" applyBorder="1" applyAlignment="1">
      <alignment vertical="center"/>
    </xf>
    <xf numFmtId="174" fontId="158" fillId="0" borderId="0" xfId="1" applyNumberFormat="1" applyFont="1" applyFill="1" applyBorder="1" applyAlignment="1">
      <alignment vertical="center"/>
    </xf>
    <xf numFmtId="174" fontId="163" fillId="0" borderId="0" xfId="1" applyNumberFormat="1" applyFont="1" applyFill="1" applyBorder="1" applyAlignment="1">
      <alignment vertical="center"/>
    </xf>
    <xf numFmtId="43" fontId="40" fillId="0" borderId="0" xfId="1" applyFont="1" applyFill="1" applyBorder="1" applyAlignment="1">
      <alignment vertical="center"/>
    </xf>
    <xf numFmtId="164" fontId="125" fillId="0" borderId="0" xfId="2" applyNumberFormat="1" applyFont="1" applyAlignment="1">
      <alignment horizontal="right" vertical="center"/>
    </xf>
    <xf numFmtId="165" fontId="158" fillId="0" borderId="0" xfId="1" applyNumberFormat="1" applyFont="1" applyFill="1" applyBorder="1" applyAlignment="1">
      <alignment horizontal="left" vertical="center"/>
    </xf>
    <xf numFmtId="174" fontId="162" fillId="0" borderId="0" xfId="1" applyNumberFormat="1" applyFont="1" applyFill="1" applyBorder="1"/>
    <xf numFmtId="165" fontId="20" fillId="0" borderId="0" xfId="1" applyNumberFormat="1" applyFont="1" applyFill="1" applyAlignment="1">
      <alignment vertical="center" wrapText="1"/>
    </xf>
    <xf numFmtId="165" fontId="19" fillId="0" borderId="0" xfId="1" applyNumberFormat="1" applyFont="1" applyFill="1" applyAlignment="1">
      <alignment horizontal="right" wrapText="1"/>
    </xf>
    <xf numFmtId="0" fontId="158" fillId="0" borderId="0" xfId="2" applyFont="1" applyAlignment="1">
      <alignment vertical="center"/>
    </xf>
    <xf numFmtId="174" fontId="163" fillId="0" borderId="0" xfId="1" applyNumberFormat="1" applyFont="1" applyFill="1" applyBorder="1" applyAlignment="1">
      <alignment vertical="top"/>
    </xf>
    <xf numFmtId="174" fontId="151" fillId="0" borderId="0" xfId="1" applyNumberFormat="1" applyFont="1" applyFill="1" applyBorder="1"/>
    <xf numFmtId="165" fontId="158" fillId="0" borderId="0" xfId="1" applyNumberFormat="1" applyFont="1" applyFill="1" applyBorder="1" applyAlignment="1">
      <alignment horizontal="center" vertical="center"/>
    </xf>
    <xf numFmtId="43" fontId="40" fillId="0" borderId="0" xfId="2" applyNumberFormat="1" applyFont="1" applyAlignment="1">
      <alignment vertical="center"/>
    </xf>
    <xf numFmtId="165" fontId="122" fillId="0" borderId="0" xfId="1" applyNumberFormat="1" applyFont="1" applyFill="1" applyBorder="1" applyAlignment="1">
      <alignment horizontal="right" vertical="center"/>
    </xf>
    <xf numFmtId="165" fontId="122" fillId="0" borderId="0" xfId="1" applyNumberFormat="1" applyFont="1" applyFill="1" applyBorder="1" applyAlignment="1">
      <alignment horizontal="center" vertical="center"/>
    </xf>
    <xf numFmtId="165" fontId="40" fillId="0" borderId="0" xfId="2" applyNumberFormat="1" applyFont="1" applyAlignment="1">
      <alignment vertical="center"/>
    </xf>
    <xf numFmtId="165" fontId="122" fillId="0" borderId="0" xfId="2" applyNumberFormat="1" applyFont="1" applyAlignment="1">
      <alignment vertical="center"/>
    </xf>
    <xf numFmtId="164" fontId="6" fillId="6" borderId="32" xfId="2" applyNumberFormat="1" applyFont="1" applyFill="1" applyBorder="1" applyAlignment="1">
      <alignment horizontal="right" vertical="center"/>
    </xf>
    <xf numFmtId="0" fontId="6" fillId="6" borderId="7" xfId="0" applyFont="1" applyFill="1" applyBorder="1" applyAlignment="1">
      <alignment horizontal="center"/>
    </xf>
    <xf numFmtId="0" fontId="172" fillId="0" borderId="0" xfId="2" applyFont="1" applyAlignment="1">
      <alignment vertical="center"/>
    </xf>
    <xf numFmtId="0" fontId="24" fillId="0" borderId="0" xfId="19" applyFont="1" applyAlignment="1">
      <alignment horizontal="center"/>
    </xf>
    <xf numFmtId="0" fontId="5" fillId="0" borderId="17" xfId="2" applyBorder="1" applyAlignment="1">
      <alignment vertical="center"/>
    </xf>
    <xf numFmtId="0" fontId="5" fillId="0" borderId="51" xfId="2" applyBorder="1" applyAlignment="1">
      <alignment vertical="center"/>
    </xf>
    <xf numFmtId="3" fontId="41" fillId="0" borderId="0" xfId="0" applyNumberFormat="1" applyFont="1"/>
    <xf numFmtId="0" fontId="7" fillId="0" borderId="0" xfId="12" applyFont="1"/>
    <xf numFmtId="0" fontId="6" fillId="0" borderId="0" xfId="12" applyFont="1" applyAlignment="1">
      <alignment horizontal="center" vertical="center"/>
    </xf>
    <xf numFmtId="0" fontId="9" fillId="0" borderId="0" xfId="12" applyFont="1" applyAlignment="1">
      <alignment horizontal="center"/>
    </xf>
    <xf numFmtId="166" fontId="6" fillId="0" borderId="73" xfId="12" applyNumberFormat="1" applyFont="1" applyBorder="1" applyAlignment="1">
      <alignment vertical="center"/>
    </xf>
    <xf numFmtId="166" fontId="6" fillId="0" borderId="74" xfId="12" applyNumberFormat="1" applyFont="1" applyBorder="1" applyAlignment="1">
      <alignment vertical="center"/>
    </xf>
    <xf numFmtId="166" fontId="6" fillId="0" borderId="43" xfId="12" applyNumberFormat="1" applyFont="1" applyBorder="1" applyAlignment="1">
      <alignment vertical="center"/>
    </xf>
    <xf numFmtId="0" fontId="7" fillId="0" borderId="0" xfId="12" applyFont="1" applyAlignment="1">
      <alignment vertical="center"/>
    </xf>
    <xf numFmtId="0" fontId="6" fillId="0" borderId="0" xfId="12" applyFont="1" applyAlignment="1">
      <alignment vertical="center" wrapText="1"/>
    </xf>
    <xf numFmtId="43" fontId="7" fillId="0" borderId="0" xfId="9" applyFont="1" applyFill="1" applyBorder="1"/>
    <xf numFmtId="0" fontId="173" fillId="0" borderId="0" xfId="19211" applyFont="1"/>
    <xf numFmtId="164" fontId="7" fillId="0" borderId="0" xfId="12" applyNumberFormat="1" applyFont="1"/>
    <xf numFmtId="9" fontId="7" fillId="0" borderId="0" xfId="26" applyFont="1" applyFill="1" applyBorder="1"/>
    <xf numFmtId="164" fontId="7" fillId="0" borderId="0" xfId="12" applyNumberFormat="1" applyFont="1" applyAlignment="1">
      <alignment vertical="center"/>
    </xf>
    <xf numFmtId="0" fontId="7" fillId="0" borderId="0" xfId="12" applyFont="1" applyAlignment="1">
      <alignment vertical="top" wrapText="1"/>
    </xf>
    <xf numFmtId="0" fontId="24" fillId="0" borderId="0" xfId="7" applyFont="1" applyAlignment="1">
      <alignment horizontal="center"/>
    </xf>
    <xf numFmtId="0" fontId="114" fillId="0" borderId="0" xfId="12" applyFont="1" applyAlignment="1">
      <alignment vertical="center"/>
    </xf>
    <xf numFmtId="43" fontId="24" fillId="0" borderId="0" xfId="7" applyNumberFormat="1" applyFont="1"/>
    <xf numFmtId="0" fontId="7" fillId="6" borderId="0" xfId="12" applyFont="1" applyFill="1" applyAlignment="1">
      <alignment vertical="center"/>
    </xf>
    <xf numFmtId="43" fontId="7" fillId="6" borderId="0" xfId="1" applyFont="1" applyFill="1"/>
    <xf numFmtId="165" fontId="7" fillId="6" borderId="0" xfId="1" applyNumberFormat="1" applyFont="1" applyFill="1"/>
    <xf numFmtId="164" fontId="7" fillId="6" borderId="0" xfId="12" applyNumberFormat="1" applyFont="1" applyFill="1"/>
    <xf numFmtId="0" fontId="7" fillId="6" borderId="0" xfId="12" applyFont="1" applyFill="1" applyAlignment="1">
      <alignment horizontal="left" vertical="top" wrapText="1"/>
    </xf>
    <xf numFmtId="165" fontId="5" fillId="0" borderId="0" xfId="1" applyNumberFormat="1" applyFont="1" applyBorder="1"/>
    <xf numFmtId="43" fontId="5" fillId="0" borderId="0" xfId="7" applyNumberFormat="1"/>
    <xf numFmtId="165" fontId="5" fillId="0" borderId="0" xfId="7" applyNumberFormat="1"/>
    <xf numFmtId="0" fontId="5" fillId="6" borderId="0" xfId="7" applyFill="1"/>
    <xf numFmtId="0" fontId="159" fillId="0" borderId="0" xfId="0" applyFont="1" applyAlignment="1">
      <alignment vertical="center"/>
    </xf>
    <xf numFmtId="0" fontId="9" fillId="4" borderId="142" xfId="2" applyFont="1" applyFill="1" applyBorder="1" applyAlignment="1">
      <alignment horizontal="center" vertical="center"/>
    </xf>
    <xf numFmtId="0" fontId="9" fillId="5" borderId="142" xfId="2" quotePrefix="1" applyFont="1" applyFill="1" applyBorder="1" applyAlignment="1">
      <alignment horizontal="center" vertical="center" wrapText="1"/>
    </xf>
    <xf numFmtId="0" fontId="10" fillId="0" borderId="218" xfId="2" applyFont="1" applyBorder="1" applyAlignment="1">
      <alignment horizontal="left" vertical="center" wrapText="1"/>
    </xf>
    <xf numFmtId="0" fontId="10" fillId="0" borderId="142" xfId="2" applyFont="1" applyBorder="1" applyAlignment="1">
      <alignment horizontal="left" vertical="center" wrapText="1"/>
    </xf>
    <xf numFmtId="0" fontId="8" fillId="0" borderId="218" xfId="2" applyFont="1" applyBorder="1" applyAlignment="1">
      <alignment horizontal="center" vertical="center" wrapText="1"/>
    </xf>
    <xf numFmtId="164" fontId="6" fillId="0" borderId="218" xfId="2981" applyNumberFormat="1" applyFont="1" applyBorder="1" applyAlignment="1">
      <alignment horizontal="right" vertical="center"/>
    </xf>
    <xf numFmtId="0" fontId="9" fillId="3" borderId="218" xfId="7" applyFont="1" applyFill="1" applyBorder="1" applyAlignment="1">
      <alignment horizontal="center" vertical="center" wrapText="1"/>
    </xf>
    <xf numFmtId="0" fontId="6" fillId="0" borderId="142" xfId="7" applyFont="1" applyBorder="1" applyAlignment="1">
      <alignment horizontal="center" vertical="center" wrapText="1"/>
    </xf>
    <xf numFmtId="0" fontId="9" fillId="3" borderId="142" xfId="7" applyFont="1" applyFill="1" applyBorder="1" applyAlignment="1">
      <alignment horizontal="center" vertical="center" wrapText="1"/>
    </xf>
    <xf numFmtId="0" fontId="6" fillId="0" borderId="218" xfId="6" applyFont="1" applyBorder="1" applyAlignment="1">
      <alignment horizontal="center" vertical="center" wrapText="1"/>
    </xf>
    <xf numFmtId="0" fontId="5" fillId="0" borderId="218" xfId="6" applyBorder="1" applyAlignment="1">
      <alignment vertical="center"/>
    </xf>
    <xf numFmtId="0" fontId="6" fillId="0" borderId="218" xfId="2" applyFont="1" applyBorder="1" applyAlignment="1">
      <alignment horizontal="center" vertical="center" wrapText="1"/>
    </xf>
    <xf numFmtId="0" fontId="6" fillId="0" borderId="328" xfId="7" applyFont="1" applyBorder="1" applyAlignment="1">
      <alignment horizontal="left" vertical="center"/>
    </xf>
    <xf numFmtId="0" fontId="6" fillId="0" borderId="330" xfId="7" applyFont="1" applyBorder="1" applyAlignment="1">
      <alignment horizontal="center" vertical="center"/>
    </xf>
    <xf numFmtId="0" fontId="6" fillId="0" borderId="218" xfId="2980" applyFont="1" applyBorder="1" applyAlignment="1">
      <alignment horizontal="center" vertical="center"/>
    </xf>
    <xf numFmtId="164" fontId="6" fillId="0" borderId="218" xfId="2980" applyNumberFormat="1" applyFont="1" applyBorder="1" applyAlignment="1">
      <alignment horizontal="center" vertical="center"/>
    </xf>
    <xf numFmtId="0" fontId="6" fillId="0" borderId="142" xfId="2" applyFont="1" applyBorder="1" applyAlignment="1">
      <alignment vertical="center"/>
    </xf>
    <xf numFmtId="0" fontId="6" fillId="4" borderId="1" xfId="2" applyFont="1" applyFill="1" applyBorder="1" applyAlignment="1">
      <alignment horizontal="center" vertical="center" wrapText="1"/>
    </xf>
    <xf numFmtId="0" fontId="6" fillId="4" borderId="5" xfId="2" applyFont="1" applyFill="1" applyBorder="1" applyAlignment="1">
      <alignment horizontal="center" vertical="center" wrapText="1"/>
    </xf>
    <xf numFmtId="0" fontId="9" fillId="4" borderId="13" xfId="2" applyFont="1" applyFill="1" applyBorder="1" applyAlignment="1">
      <alignment horizontal="center" vertical="center" wrapText="1"/>
    </xf>
    <xf numFmtId="0" fontId="6" fillId="0" borderId="73" xfId="2980" applyFont="1" applyBorder="1" applyAlignment="1">
      <alignment horizontal="center" vertical="center" wrapText="1"/>
    </xf>
    <xf numFmtId="0" fontId="174" fillId="0" borderId="0" xfId="0" applyFont="1"/>
    <xf numFmtId="165" fontId="6" fillId="6" borderId="44" xfId="1" applyNumberFormat="1" applyFont="1" applyFill="1" applyBorder="1" applyAlignment="1">
      <alignment horizontal="right" vertical="center"/>
    </xf>
    <xf numFmtId="37" fontId="6" fillId="0" borderId="0" xfId="2" applyNumberFormat="1" applyFont="1" applyAlignment="1">
      <alignment horizontal="left" vertical="center" wrapText="1"/>
    </xf>
    <xf numFmtId="0" fontId="6" fillId="3" borderId="218" xfId="2" applyFont="1" applyFill="1" applyBorder="1" applyAlignment="1">
      <alignment horizontal="center" vertical="center" wrapText="1"/>
    </xf>
    <xf numFmtId="0" fontId="6" fillId="0" borderId="73" xfId="0" applyFont="1" applyBorder="1" applyAlignment="1">
      <alignment horizontal="center" wrapText="1"/>
    </xf>
    <xf numFmtId="0" fontId="32" fillId="0" borderId="0" xfId="2" applyFont="1" applyAlignment="1">
      <alignment horizontal="center" vertical="top"/>
    </xf>
    <xf numFmtId="0" fontId="32" fillId="0" borderId="25" xfId="2" applyFont="1" applyBorder="1" applyAlignment="1">
      <alignment horizontal="center" vertical="center" wrapText="1"/>
    </xf>
    <xf numFmtId="0" fontId="152" fillId="0" borderId="0" xfId="2" applyFont="1" applyAlignment="1">
      <alignment vertical="center"/>
    </xf>
    <xf numFmtId="0" fontId="163" fillId="0" borderId="0" xfId="0" applyFont="1"/>
    <xf numFmtId="164" fontId="40" fillId="0" borderId="0" xfId="0" applyNumberFormat="1" applyFont="1"/>
    <xf numFmtId="172" fontId="155" fillId="0" borderId="0" xfId="0" applyNumberFormat="1" applyFont="1"/>
    <xf numFmtId="0" fontId="23" fillId="0" borderId="0" xfId="2" applyFont="1" applyAlignment="1">
      <alignment vertical="top"/>
    </xf>
    <xf numFmtId="0" fontId="25" fillId="0" borderId="0" xfId="2" applyFont="1" applyAlignment="1">
      <alignment vertical="top"/>
    </xf>
    <xf numFmtId="165" fontId="6" fillId="0" borderId="6" xfId="1" applyNumberFormat="1" applyFont="1" applyFill="1" applyBorder="1" applyAlignment="1">
      <alignment horizontal="right" vertical="center"/>
    </xf>
    <xf numFmtId="170" fontId="6" fillId="0" borderId="43" xfId="1" applyNumberFormat="1" applyFont="1" applyFill="1" applyBorder="1" applyAlignment="1">
      <alignment horizontal="right" vertical="center"/>
    </xf>
    <xf numFmtId="170" fontId="6" fillId="0" borderId="36" xfId="1" applyNumberFormat="1" applyFont="1" applyFill="1" applyBorder="1" applyAlignment="1">
      <alignment horizontal="right" vertical="center"/>
    </xf>
    <xf numFmtId="170" fontId="6" fillId="0" borderId="44" xfId="1" applyNumberFormat="1" applyFont="1" applyFill="1" applyBorder="1" applyAlignment="1">
      <alignment horizontal="right" vertical="center"/>
    </xf>
    <xf numFmtId="165" fontId="6" fillId="0" borderId="14" xfId="1" applyNumberFormat="1" applyFont="1" applyFill="1" applyBorder="1" applyAlignment="1">
      <alignment horizontal="right" vertical="center"/>
    </xf>
    <xf numFmtId="165" fontId="6" fillId="0" borderId="36" xfId="1" applyNumberFormat="1" applyFont="1" applyFill="1" applyBorder="1" applyAlignment="1">
      <alignment horizontal="right" vertical="center"/>
    </xf>
    <xf numFmtId="170" fontId="6" fillId="0" borderId="0" xfId="9" applyNumberFormat="1" applyFont="1" applyFill="1" applyAlignment="1">
      <alignment wrapText="1"/>
    </xf>
    <xf numFmtId="165" fontId="6" fillId="0" borderId="31" xfId="14" applyNumberFormat="1" applyFont="1" applyFill="1" applyBorder="1" applyAlignment="1">
      <alignment horizontal="center" vertical="center" wrapText="1"/>
    </xf>
    <xf numFmtId="164" fontId="6" fillId="0" borderId="31" xfId="2" applyNumberFormat="1" applyFont="1" applyBorder="1" applyAlignment="1">
      <alignment vertical="center"/>
    </xf>
    <xf numFmtId="164" fontId="6" fillId="0" borderId="32" xfId="2" applyNumberFormat="1" applyFont="1" applyBorder="1" applyAlignment="1">
      <alignment vertical="center"/>
    </xf>
    <xf numFmtId="164" fontId="6" fillId="0" borderId="71" xfId="2980" applyNumberFormat="1" applyFont="1" applyBorder="1" applyAlignment="1">
      <alignment horizontal="center" vertical="center" wrapText="1"/>
    </xf>
    <xf numFmtId="0" fontId="7" fillId="0" borderId="142" xfId="0" applyFont="1" applyBorder="1"/>
    <xf numFmtId="0" fontId="6" fillId="5" borderId="218" xfId="2" applyFont="1" applyFill="1" applyBorder="1" applyAlignment="1">
      <alignment horizontal="center" vertical="center" wrapText="1"/>
    </xf>
    <xf numFmtId="164" fontId="6" fillId="0" borderId="44" xfId="2980" applyNumberFormat="1" applyFont="1" applyBorder="1" applyAlignment="1">
      <alignment horizontal="right" vertical="center"/>
    </xf>
    <xf numFmtId="164" fontId="6" fillId="0" borderId="48" xfId="2980" applyNumberFormat="1" applyFont="1" applyBorder="1" applyAlignment="1">
      <alignment horizontal="right" vertical="center"/>
    </xf>
    <xf numFmtId="164" fontId="6" fillId="0" borderId="32" xfId="11" applyNumberFormat="1" applyFont="1" applyFill="1" applyBorder="1" applyAlignment="1">
      <alignment horizontal="right" vertical="center"/>
    </xf>
    <xf numFmtId="165" fontId="6" fillId="0" borderId="33" xfId="1" applyNumberFormat="1" applyFont="1" applyBorder="1" applyAlignment="1">
      <alignment horizontal="right" vertical="center"/>
    </xf>
    <xf numFmtId="0" fontId="6" fillId="0" borderId="25" xfId="2" applyFont="1" applyBorder="1" applyAlignment="1">
      <alignment horizontal="center"/>
    </xf>
    <xf numFmtId="43" fontId="176" fillId="0" borderId="0" xfId="1" applyFont="1"/>
    <xf numFmtId="0" fontId="11" fillId="0" borderId="34" xfId="2" applyFont="1" applyBorder="1" applyAlignment="1">
      <alignment vertical="center"/>
    </xf>
    <xf numFmtId="0" fontId="23" fillId="0" borderId="34" xfId="2" applyFont="1" applyBorder="1" applyAlignment="1">
      <alignment vertical="center"/>
    </xf>
    <xf numFmtId="0" fontId="23" fillId="0" borderId="25" xfId="2" applyFont="1" applyBorder="1" applyAlignment="1">
      <alignment horizontal="center" vertical="center"/>
    </xf>
    <xf numFmtId="0" fontId="17" fillId="0" borderId="23" xfId="2" applyFont="1" applyBorder="1" applyAlignment="1">
      <alignment horizontal="left" vertical="center" indent="1"/>
    </xf>
    <xf numFmtId="0" fontId="6" fillId="0" borderId="23" xfId="20" applyFont="1" applyBorder="1" applyAlignment="1">
      <alignment vertical="center"/>
    </xf>
    <xf numFmtId="164" fontId="6" fillId="0" borderId="74" xfId="2" applyNumberFormat="1" applyFont="1" applyBorder="1"/>
    <xf numFmtId="164" fontId="6" fillId="0" borderId="330" xfId="2" applyNumberFormat="1" applyFont="1" applyBorder="1"/>
    <xf numFmtId="164" fontId="6" fillId="0" borderId="25" xfId="2" applyNumberFormat="1" applyFont="1" applyBorder="1"/>
    <xf numFmtId="0" fontId="6" fillId="0" borderId="343" xfId="2" applyFont="1" applyBorder="1" applyAlignment="1">
      <alignment vertical="center"/>
    </xf>
    <xf numFmtId="0" fontId="6" fillId="0" borderId="344" xfId="2" applyFont="1" applyBorder="1" applyAlignment="1">
      <alignment vertical="center"/>
    </xf>
    <xf numFmtId="0" fontId="6" fillId="0" borderId="343" xfId="19" applyFont="1" applyBorder="1" applyAlignment="1">
      <alignment horizontal="center"/>
    </xf>
    <xf numFmtId="165" fontId="6" fillId="0" borderId="25" xfId="1" applyNumberFormat="1" applyFont="1" applyFill="1" applyBorder="1" applyAlignment="1"/>
    <xf numFmtId="164" fontId="6" fillId="0" borderId="43" xfId="2" applyNumberFormat="1" applyFont="1" applyBorder="1"/>
    <xf numFmtId="0" fontId="6" fillId="0" borderId="77" xfId="20" applyFont="1" applyBorder="1" applyAlignment="1">
      <alignment vertical="center"/>
    </xf>
    <xf numFmtId="164" fontId="6" fillId="0" borderId="74" xfId="2" applyNumberFormat="1" applyFont="1" applyBorder="1" applyAlignment="1">
      <alignment horizontal="right"/>
    </xf>
    <xf numFmtId="165" fontId="6" fillId="0" borderId="330" xfId="1" applyNumberFormat="1" applyFont="1" applyFill="1" applyBorder="1" applyAlignment="1"/>
    <xf numFmtId="165" fontId="6" fillId="0" borderId="74" xfId="1" applyNumberFormat="1" applyFont="1" applyFill="1" applyBorder="1" applyAlignment="1"/>
    <xf numFmtId="0" fontId="6" fillId="0" borderId="331" xfId="20" applyFont="1" applyBorder="1" applyAlignment="1">
      <alignment vertical="center"/>
    </xf>
    <xf numFmtId="0" fontId="6" fillId="0" borderId="77" xfId="7" applyFont="1" applyBorder="1"/>
    <xf numFmtId="0" fontId="6" fillId="0" borderId="331" xfId="7" applyFont="1" applyBorder="1"/>
    <xf numFmtId="0" fontId="6" fillId="0" borderId="344" xfId="0" applyFont="1" applyBorder="1" applyAlignment="1">
      <alignment horizontal="center" vertical="center"/>
    </xf>
    <xf numFmtId="0" fontId="6" fillId="0" borderId="73" xfId="7" applyFont="1" applyBorder="1" applyAlignment="1">
      <alignment vertical="center" wrapText="1"/>
    </xf>
    <xf numFmtId="165" fontId="7" fillId="0" borderId="0" xfId="1" applyNumberFormat="1" applyFont="1"/>
    <xf numFmtId="0" fontId="9" fillId="0" borderId="25" xfId="585" applyFont="1" applyBorder="1" applyAlignment="1">
      <alignment vertical="center" wrapText="1"/>
    </xf>
    <xf numFmtId="0" fontId="38" fillId="0" borderId="25" xfId="2" applyFont="1" applyBorder="1" applyAlignment="1">
      <alignment horizontal="center" vertical="center" wrapText="1"/>
    </xf>
    <xf numFmtId="0" fontId="6" fillId="0" borderId="25" xfId="7" applyFont="1" applyBorder="1" applyAlignment="1">
      <alignment horizontal="left" vertical="center" wrapText="1"/>
    </xf>
    <xf numFmtId="0" fontId="6" fillId="0" borderId="43" xfId="7" applyFont="1" applyBorder="1" applyAlignment="1">
      <alignment horizontal="left" vertical="center" wrapText="1"/>
    </xf>
    <xf numFmtId="0" fontId="9" fillId="5" borderId="400" xfId="2" applyFont="1" applyFill="1" applyBorder="1" applyAlignment="1">
      <alignment horizontal="center" wrapText="1"/>
    </xf>
    <xf numFmtId="0" fontId="9" fillId="5" borderId="401" xfId="2" applyFont="1" applyFill="1" applyBorder="1" applyAlignment="1">
      <alignment horizontal="center" wrapText="1"/>
    </xf>
    <xf numFmtId="0" fontId="9" fillId="5" borderId="402" xfId="2" applyFont="1" applyFill="1" applyBorder="1" applyAlignment="1">
      <alignment horizontal="center" wrapText="1"/>
    </xf>
    <xf numFmtId="0" fontId="6" fillId="0" borderId="344" xfId="2981" applyFont="1" applyBorder="1" applyAlignment="1">
      <alignment horizontal="center" vertical="center"/>
    </xf>
    <xf numFmtId="0" fontId="6" fillId="0" borderId="399" xfId="2" applyFont="1" applyBorder="1" applyAlignment="1">
      <alignment vertical="center"/>
    </xf>
    <xf numFmtId="0" fontId="6" fillId="0" borderId="343" xfId="2" applyFont="1" applyBorder="1" applyAlignment="1">
      <alignment horizontal="left" vertical="center"/>
    </xf>
    <xf numFmtId="0" fontId="0" fillId="0" borderId="344" xfId="0" applyBorder="1"/>
    <xf numFmtId="0" fontId="6" fillId="0" borderId="336" xfId="7" applyFont="1" applyBorder="1" applyAlignment="1">
      <alignment horizontal="left" vertical="center"/>
    </xf>
    <xf numFmtId="0" fontId="6" fillId="0" borderId="399" xfId="0" applyFont="1" applyBorder="1"/>
    <xf numFmtId="0" fontId="7" fillId="0" borderId="399" xfId="0" applyFont="1" applyBorder="1"/>
    <xf numFmtId="0" fontId="6" fillId="0" borderId="344" xfId="0" applyFont="1" applyBorder="1" applyAlignment="1">
      <alignment horizontal="center" vertical="center" wrapText="1"/>
    </xf>
    <xf numFmtId="0" fontId="6" fillId="6" borderId="344" xfId="0" applyFont="1" applyFill="1" applyBorder="1" applyAlignment="1">
      <alignment horizontal="center" vertical="center" wrapText="1"/>
    </xf>
    <xf numFmtId="0" fontId="6" fillId="6" borderId="344" xfId="2980" applyFont="1" applyFill="1" applyBorder="1" applyAlignment="1">
      <alignment horizontal="center" vertical="center"/>
    </xf>
    <xf numFmtId="0" fontId="7" fillId="0" borderId="399" xfId="2" applyFont="1" applyBorder="1" applyAlignment="1">
      <alignment horizontal="center" vertical="center"/>
    </xf>
    <xf numFmtId="0" fontId="6" fillId="6" borderId="336" xfId="2980" applyFont="1" applyFill="1" applyBorder="1" applyAlignment="1">
      <alignment horizontal="center" vertical="center"/>
    </xf>
    <xf numFmtId="164" fontId="6" fillId="6" borderId="336" xfId="2980" applyNumberFormat="1" applyFont="1" applyFill="1" applyBorder="1" applyAlignment="1">
      <alignment horizontal="center" vertical="center"/>
    </xf>
    <xf numFmtId="0" fontId="147" fillId="0" borderId="399" xfId="0" applyFont="1" applyBorder="1"/>
    <xf numFmtId="0" fontId="6" fillId="0" borderId="344" xfId="2" applyFont="1" applyBorder="1" applyAlignment="1">
      <alignment horizontal="center" vertical="center"/>
    </xf>
    <xf numFmtId="0" fontId="171" fillId="6" borderId="344" xfId="0" applyFont="1" applyFill="1" applyBorder="1" applyAlignment="1">
      <alignment horizontal="center"/>
    </xf>
    <xf numFmtId="0" fontId="6" fillId="0" borderId="142" xfId="7" applyFont="1" applyBorder="1"/>
    <xf numFmtId="0" fontId="6" fillId="0" borderId="343" xfId="12" applyFont="1" applyBorder="1" applyAlignment="1">
      <alignment vertical="top" wrapText="1"/>
    </xf>
    <xf numFmtId="190" fontId="41" fillId="0" borderId="0" xfId="0" applyNumberFormat="1" applyFont="1"/>
    <xf numFmtId="165" fontId="5" fillId="0" borderId="0" xfId="1" applyNumberFormat="1" applyFont="1"/>
    <xf numFmtId="37" fontId="6" fillId="0" borderId="0" xfId="2" applyNumberFormat="1" applyFont="1" applyAlignment="1">
      <alignment horizontal="left" vertical="center"/>
    </xf>
    <xf numFmtId="0" fontId="6" fillId="0" borderId="0" xfId="7" applyFont="1" applyAlignment="1">
      <alignment horizontal="left" vertical="center" wrapText="1"/>
    </xf>
    <xf numFmtId="0" fontId="6" fillId="0" borderId="0" xfId="12" applyFont="1" applyAlignment="1">
      <alignment horizontal="left" vertical="top" wrapText="1"/>
    </xf>
    <xf numFmtId="164" fontId="6" fillId="6" borderId="84" xfId="2" applyNumberFormat="1" applyFont="1" applyFill="1" applyBorder="1" applyAlignment="1">
      <alignment horizontal="right" vertical="center"/>
    </xf>
    <xf numFmtId="164" fontId="6" fillId="0" borderId="84" xfId="2" applyNumberFormat="1" applyFont="1" applyBorder="1" applyAlignment="1">
      <alignment horizontal="right" vertical="center"/>
    </xf>
    <xf numFmtId="164" fontId="6" fillId="6" borderId="64" xfId="2" applyNumberFormat="1" applyFont="1" applyFill="1" applyBorder="1" applyAlignment="1">
      <alignment horizontal="right" vertical="center"/>
    </xf>
    <xf numFmtId="164" fontId="6" fillId="0" borderId="64" xfId="2" applyNumberFormat="1" applyFont="1" applyBorder="1" applyAlignment="1">
      <alignment horizontal="right" vertical="center"/>
    </xf>
    <xf numFmtId="0" fontId="6" fillId="0" borderId="0" xfId="0" applyFont="1" applyAlignment="1">
      <alignment horizontal="right" vertical="center"/>
    </xf>
    <xf numFmtId="0" fontId="6" fillId="0" borderId="0" xfId="23" applyFont="1" applyAlignment="1">
      <alignment vertical="top"/>
    </xf>
    <xf numFmtId="0" fontId="6" fillId="0" borderId="399" xfId="0" applyFont="1" applyBorder="1" applyAlignment="1">
      <alignment vertical="center"/>
    </xf>
    <xf numFmtId="0" fontId="6" fillId="0" borderId="71" xfId="0" applyFont="1" applyBorder="1" applyAlignment="1">
      <alignment horizontal="center" wrapText="1"/>
    </xf>
    <xf numFmtId="0" fontId="6" fillId="0" borderId="52" xfId="0" applyFont="1" applyBorder="1" applyAlignment="1">
      <alignment vertical="center"/>
    </xf>
    <xf numFmtId="165" fontId="6" fillId="0" borderId="43" xfId="1" applyNumberFormat="1" applyFont="1" applyFill="1" applyBorder="1" applyAlignment="1">
      <alignment vertical="center"/>
    </xf>
    <xf numFmtId="0" fontId="6" fillId="0" borderId="331" xfId="7" applyFont="1" applyBorder="1" applyAlignment="1">
      <alignment horizontal="left" vertical="center" wrapText="1"/>
    </xf>
    <xf numFmtId="165" fontId="6" fillId="0" borderId="218" xfId="1" applyNumberFormat="1" applyFont="1" applyFill="1" applyBorder="1" applyAlignment="1">
      <alignment vertical="center"/>
    </xf>
    <xf numFmtId="164" fontId="6" fillId="0" borderId="330" xfId="0" applyNumberFormat="1" applyFont="1" applyBorder="1" applyAlignment="1">
      <alignment vertical="center"/>
    </xf>
    <xf numFmtId="164" fontId="6" fillId="0" borderId="73" xfId="0" applyNumberFormat="1" applyFont="1" applyBorder="1" applyAlignment="1">
      <alignment vertical="center"/>
    </xf>
    <xf numFmtId="0" fontId="6" fillId="0" borderId="218" xfId="7" applyFont="1" applyBorder="1" applyAlignment="1">
      <alignment vertical="center"/>
    </xf>
    <xf numFmtId="164" fontId="6" fillId="0" borderId="25" xfId="7" applyNumberFormat="1" applyFont="1" applyBorder="1" applyAlignment="1">
      <alignment vertical="center" wrapText="1"/>
    </xf>
    <xf numFmtId="165" fontId="6" fillId="0" borderId="74" xfId="9" applyNumberFormat="1" applyFont="1" applyFill="1" applyBorder="1" applyAlignment="1">
      <alignment vertical="center"/>
    </xf>
    <xf numFmtId="0" fontId="6" fillId="0" borderId="43" xfId="7" applyFont="1" applyBorder="1" applyAlignment="1">
      <alignment vertical="center" wrapText="1"/>
    </xf>
    <xf numFmtId="0" fontId="6" fillId="0" borderId="74" xfId="7" applyFont="1" applyBorder="1" applyAlignment="1">
      <alignment vertical="center" wrapText="1"/>
    </xf>
    <xf numFmtId="0" fontId="7" fillId="0" borderId="0" xfId="12" applyFont="1" applyAlignment="1">
      <alignment horizontal="center" vertical="center" wrapText="1"/>
    </xf>
    <xf numFmtId="0" fontId="6" fillId="0" borderId="0" xfId="7" applyFont="1" applyAlignment="1">
      <alignment vertical="center" wrapText="1"/>
    </xf>
    <xf numFmtId="0" fontId="6" fillId="0" borderId="0" xfId="7" applyFont="1" applyAlignment="1">
      <alignment vertical="top" wrapText="1"/>
    </xf>
    <xf numFmtId="0" fontId="6" fillId="0" borderId="399" xfId="12" applyFont="1" applyBorder="1" applyAlignment="1">
      <alignment vertical="center"/>
    </xf>
    <xf numFmtId="0" fontId="6" fillId="0" borderId="70" xfId="12" applyFont="1" applyBorder="1"/>
    <xf numFmtId="0" fontId="7" fillId="0" borderId="0" xfId="12" quotePrefix="1" applyFont="1" applyAlignment="1">
      <alignment vertical="top" wrapText="1"/>
    </xf>
    <xf numFmtId="0" fontId="6" fillId="0" borderId="52" xfId="0" applyFont="1" applyBorder="1" applyAlignment="1">
      <alignment horizontal="center" vertical="center"/>
    </xf>
    <xf numFmtId="164" fontId="6" fillId="0" borderId="25" xfId="12" applyNumberFormat="1" applyFont="1" applyBorder="1" applyAlignment="1">
      <alignment vertical="center"/>
    </xf>
    <xf numFmtId="166" fontId="7" fillId="0" borderId="0" xfId="12" applyNumberFormat="1" applyFont="1"/>
    <xf numFmtId="166" fontId="6" fillId="0" borderId="0" xfId="12" applyNumberFormat="1" applyFont="1" applyAlignment="1">
      <alignment vertical="center"/>
    </xf>
    <xf numFmtId="0" fontId="6" fillId="0" borderId="0" xfId="0" quotePrefix="1" applyFont="1" applyAlignment="1">
      <alignment horizontal="center" vertical="top"/>
    </xf>
    <xf numFmtId="0" fontId="6" fillId="0" borderId="0" xfId="12" quotePrefix="1" applyFont="1" applyAlignment="1">
      <alignment horizontal="center" vertical="top"/>
    </xf>
    <xf numFmtId="0" fontId="6" fillId="0" borderId="0" xfId="12" quotePrefix="1" applyFont="1" applyAlignment="1">
      <alignment horizontal="center" vertical="center"/>
    </xf>
    <xf numFmtId="0" fontId="6" fillId="0" borderId="43" xfId="12" applyFont="1" applyBorder="1" applyAlignment="1">
      <alignment horizontal="center" vertical="center" wrapText="1"/>
    </xf>
    <xf numFmtId="0" fontId="6" fillId="0" borderId="330" xfId="12" applyFont="1" applyBorder="1" applyAlignment="1">
      <alignment vertical="center"/>
    </xf>
    <xf numFmtId="0" fontId="6" fillId="0" borderId="218" xfId="12" applyFont="1" applyBorder="1" applyAlignment="1">
      <alignment horizontal="center" vertical="center"/>
    </xf>
    <xf numFmtId="0" fontId="29" fillId="0" borderId="0" xfId="12" quotePrefix="1" applyFont="1" applyAlignment="1">
      <alignment horizontal="center" vertical="center"/>
    </xf>
    <xf numFmtId="0" fontId="29" fillId="0" borderId="0" xfId="12" quotePrefix="1" applyFont="1" applyAlignment="1">
      <alignment horizontal="center" vertical="top" wrapText="1"/>
    </xf>
    <xf numFmtId="0" fontId="7" fillId="0" borderId="0" xfId="0" applyFont="1" applyAlignment="1">
      <alignment vertical="top" wrapText="1"/>
    </xf>
    <xf numFmtId="0" fontId="6" fillId="0" borderId="0" xfId="0" applyFont="1" applyAlignment="1">
      <alignment vertical="top"/>
    </xf>
    <xf numFmtId="0" fontId="7" fillId="0" borderId="0" xfId="0" applyFont="1" applyAlignment="1">
      <alignment horizontal="center" vertical="top"/>
    </xf>
    <xf numFmtId="0" fontId="6" fillId="0" borderId="72" xfId="2" applyFont="1" applyBorder="1" applyAlignment="1">
      <alignment vertical="center"/>
    </xf>
    <xf numFmtId="0" fontId="6" fillId="0" borderId="2" xfId="2" applyFont="1" applyBorder="1" applyAlignment="1">
      <alignment vertical="center"/>
    </xf>
    <xf numFmtId="17" fontId="9" fillId="0" borderId="39" xfId="2" applyNumberFormat="1" applyFont="1" applyBorder="1" applyAlignment="1">
      <alignment horizontal="center" vertical="center" wrapText="1"/>
    </xf>
    <xf numFmtId="17" fontId="6" fillId="0" borderId="39" xfId="2" applyNumberFormat="1" applyFont="1" applyBorder="1" applyAlignment="1">
      <alignment horizontal="center" wrapText="1"/>
    </xf>
    <xf numFmtId="17" fontId="6" fillId="0" borderId="39" xfId="2" applyNumberFormat="1" applyFont="1" applyBorder="1" applyAlignment="1">
      <alignment horizontal="center" vertical="center" wrapText="1"/>
    </xf>
    <xf numFmtId="17" fontId="9" fillId="0" borderId="5" xfId="2" applyNumberFormat="1" applyFont="1" applyBorder="1" applyAlignment="1">
      <alignment horizontal="center" vertical="center" wrapText="1"/>
    </xf>
    <xf numFmtId="0" fontId="6" fillId="0" borderId="28" xfId="2" applyFont="1" applyBorder="1" applyAlignment="1">
      <alignment vertical="center"/>
    </xf>
    <xf numFmtId="17" fontId="9" fillId="0" borderId="218" xfId="2" applyNumberFormat="1" applyFont="1" applyBorder="1" applyAlignment="1">
      <alignment horizontal="center" wrapText="1"/>
    </xf>
    <xf numFmtId="0" fontId="9" fillId="0" borderId="218" xfId="2" quotePrefix="1" applyFont="1" applyBorder="1" applyAlignment="1">
      <alignment horizontal="center" wrapText="1"/>
    </xf>
    <xf numFmtId="17" fontId="9" fillId="0" borderId="218" xfId="2" quotePrefix="1" applyNumberFormat="1" applyFont="1" applyBorder="1" applyAlignment="1">
      <alignment horizontal="center" wrapText="1"/>
    </xf>
    <xf numFmtId="17" fontId="9" fillId="0" borderId="218" xfId="2" applyNumberFormat="1" applyFont="1" applyBorder="1" applyAlignment="1">
      <alignment horizontal="center" vertical="center" wrapText="1"/>
    </xf>
    <xf numFmtId="17" fontId="6" fillId="0" borderId="218" xfId="2" applyNumberFormat="1" applyFont="1" applyBorder="1" applyAlignment="1">
      <alignment horizontal="center" vertical="center" wrapText="1"/>
    </xf>
    <xf numFmtId="17" fontId="6" fillId="0" borderId="8" xfId="2" applyNumberFormat="1" applyFont="1" applyBorder="1" applyAlignment="1">
      <alignment horizontal="center" vertical="center" wrapText="1"/>
    </xf>
    <xf numFmtId="0" fontId="9" fillId="0" borderId="6" xfId="2" applyFont="1" applyBorder="1" applyAlignment="1">
      <alignment horizontal="center" vertical="center" wrapText="1"/>
    </xf>
    <xf numFmtId="0" fontId="9" fillId="0" borderId="142" xfId="2" applyFont="1" applyBorder="1" applyAlignment="1">
      <alignment horizontal="center" vertical="center" wrapText="1"/>
    </xf>
    <xf numFmtId="0" fontId="9" fillId="0" borderId="218" xfId="2" applyFont="1" applyBorder="1" applyAlignment="1">
      <alignment horizontal="center" vertical="center"/>
    </xf>
    <xf numFmtId="0" fontId="9" fillId="0" borderId="8" xfId="2" applyFont="1" applyBorder="1" applyAlignment="1">
      <alignment horizontal="center" vertical="center"/>
    </xf>
    <xf numFmtId="0" fontId="9" fillId="0" borderId="218" xfId="2" applyFont="1" applyBorder="1" applyAlignment="1">
      <alignment horizontal="center" vertical="center" wrapText="1"/>
    </xf>
    <xf numFmtId="0" fontId="9" fillId="0" borderId="8" xfId="2" applyFont="1" applyBorder="1" applyAlignment="1">
      <alignment horizontal="center" vertical="center" wrapText="1"/>
    </xf>
    <xf numFmtId="0" fontId="9" fillId="0" borderId="9" xfId="2" applyFont="1" applyBorder="1" applyAlignment="1">
      <alignment horizontal="center" vertical="center" wrapText="1"/>
    </xf>
    <xf numFmtId="0" fontId="9" fillId="0" borderId="10" xfId="2" applyFont="1" applyBorder="1" applyAlignment="1">
      <alignment horizontal="center" vertical="center" wrapText="1"/>
    </xf>
    <xf numFmtId="1" fontId="9" fillId="0" borderId="42" xfId="2" quotePrefix="1" applyNumberFormat="1" applyFont="1" applyBorder="1" applyAlignment="1">
      <alignment horizontal="center" vertical="center" wrapText="1"/>
    </xf>
    <xf numFmtId="17" fontId="9" fillId="0" borderId="42" xfId="2" quotePrefix="1" applyNumberFormat="1" applyFont="1" applyBorder="1" applyAlignment="1">
      <alignment horizontal="center" vertical="center" wrapText="1"/>
    </xf>
    <xf numFmtId="17" fontId="9" fillId="0" borderId="42" xfId="2" applyNumberFormat="1" applyFont="1" applyBorder="1" applyAlignment="1">
      <alignment horizontal="center" vertical="center" wrapText="1"/>
    </xf>
    <xf numFmtId="0" fontId="9" fillId="0" borderId="42" xfId="2" quotePrefix="1" applyFont="1" applyBorder="1" applyAlignment="1">
      <alignment horizontal="center" vertical="center" wrapText="1"/>
    </xf>
    <xf numFmtId="17" fontId="9" fillId="0" borderId="13" xfId="2" applyNumberFormat="1" applyFont="1" applyBorder="1" applyAlignment="1">
      <alignment horizontal="center" vertical="center" wrapText="1"/>
    </xf>
    <xf numFmtId="0" fontId="23" fillId="0" borderId="23" xfId="2" applyFont="1" applyBorder="1" applyAlignment="1">
      <alignment horizontal="center" vertical="center" wrapText="1"/>
    </xf>
    <xf numFmtId="164" fontId="6" fillId="0" borderId="25" xfId="2" applyNumberFormat="1" applyFont="1" applyBorder="1" applyAlignment="1">
      <alignment horizontal="center" vertical="center" wrapText="1"/>
    </xf>
    <xf numFmtId="37" fontId="6" fillId="0" borderId="25" xfId="2" applyNumberFormat="1" applyFont="1" applyBorder="1" applyAlignment="1">
      <alignment horizontal="center" vertical="center" wrapText="1"/>
    </xf>
    <xf numFmtId="164" fontId="6" fillId="0" borderId="45" xfId="2" applyNumberFormat="1" applyFont="1" applyBorder="1" applyAlignment="1">
      <alignment horizontal="center" vertical="center"/>
    </xf>
    <xf numFmtId="164" fontId="6" fillId="0" borderId="45" xfId="2" applyNumberFormat="1" applyFont="1" applyBorder="1" applyAlignment="1">
      <alignment horizontal="center" vertical="center" wrapText="1"/>
    </xf>
    <xf numFmtId="37" fontId="6" fillId="0" borderId="45" xfId="2" applyNumberFormat="1" applyFont="1" applyBorder="1" applyAlignment="1">
      <alignment horizontal="center" vertical="center" wrapText="1"/>
    </xf>
    <xf numFmtId="164" fontId="6" fillId="0" borderId="54" xfId="2" applyNumberFormat="1" applyFont="1" applyBorder="1" applyAlignment="1">
      <alignment horizontal="center" vertical="center" wrapText="1"/>
    </xf>
    <xf numFmtId="0" fontId="6" fillId="0" borderId="50" xfId="2" applyFont="1" applyBorder="1" applyAlignment="1">
      <alignment horizontal="center" vertical="center"/>
    </xf>
    <xf numFmtId="164" fontId="6" fillId="0" borderId="3" xfId="2" applyNumberFormat="1" applyFont="1" applyBorder="1" applyAlignment="1">
      <alignment horizontal="center" vertical="center"/>
    </xf>
    <xf numFmtId="164" fontId="6" fillId="0" borderId="2" xfId="2" applyNumberFormat="1" applyFont="1" applyBorder="1" applyAlignment="1">
      <alignment horizontal="center" vertical="center"/>
    </xf>
    <xf numFmtId="164" fontId="6" fillId="0" borderId="5" xfId="2" applyNumberFormat="1" applyFont="1" applyBorder="1" applyAlignment="1">
      <alignment horizontal="center" vertical="center"/>
    </xf>
    <xf numFmtId="37" fontId="6" fillId="0" borderId="23" xfId="2" applyNumberFormat="1" applyFont="1" applyBorder="1" applyAlignment="1">
      <alignment horizontal="center" vertical="center" wrapText="1"/>
    </xf>
    <xf numFmtId="0" fontId="6" fillId="0" borderId="42" xfId="2" applyFont="1" applyBorder="1" applyAlignment="1">
      <alignment horizontal="center" vertical="center"/>
    </xf>
    <xf numFmtId="164" fontId="6" fillId="0" borderId="11" xfId="2" applyNumberFormat="1" applyFont="1" applyBorder="1" applyAlignment="1">
      <alignment horizontal="center" vertical="center"/>
    </xf>
    <xf numFmtId="164" fontId="6" fillId="0" borderId="10" xfId="2" applyNumberFormat="1" applyFont="1" applyBorder="1" applyAlignment="1">
      <alignment horizontal="center" vertical="center"/>
    </xf>
    <xf numFmtId="37" fontId="6" fillId="0" borderId="10" xfId="2" applyNumberFormat="1" applyFont="1" applyBorder="1" applyAlignment="1">
      <alignment horizontal="center" vertical="center" wrapText="1"/>
    </xf>
    <xf numFmtId="164" fontId="6" fillId="0" borderId="42" xfId="2" applyNumberFormat="1" applyFont="1" applyBorder="1" applyAlignment="1">
      <alignment horizontal="center" vertical="center"/>
    </xf>
    <xf numFmtId="164" fontId="6" fillId="0" borderId="27" xfId="2" applyNumberFormat="1" applyFont="1" applyBorder="1" applyAlignment="1">
      <alignment horizontal="center" vertical="center"/>
    </xf>
    <xf numFmtId="164" fontId="6" fillId="0" borderId="26" xfId="2" applyNumberFormat="1" applyFont="1" applyBorder="1" applyAlignment="1">
      <alignment horizontal="center" vertical="center" wrapText="1"/>
    </xf>
    <xf numFmtId="173" fontId="6" fillId="0" borderId="25" xfId="2" applyNumberFormat="1" applyFont="1" applyBorder="1" applyAlignment="1">
      <alignment horizontal="center" vertical="center"/>
    </xf>
    <xf numFmtId="173" fontId="6" fillId="0" borderId="26" xfId="2" applyNumberFormat="1" applyFont="1" applyBorder="1" applyAlignment="1">
      <alignment horizontal="center" vertical="center"/>
    </xf>
    <xf numFmtId="173" fontId="6" fillId="0" borderId="32" xfId="2" applyNumberFormat="1" applyFont="1" applyBorder="1" applyAlignment="1">
      <alignment horizontal="center" vertical="center" wrapText="1"/>
    </xf>
    <xf numFmtId="175" fontId="6" fillId="0" borderId="32" xfId="2" applyNumberFormat="1" applyFont="1" applyBorder="1" applyAlignment="1">
      <alignment horizontal="center" vertical="center" wrapText="1"/>
    </xf>
    <xf numFmtId="173" fontId="6" fillId="0" borderId="27" xfId="2" applyNumberFormat="1" applyFont="1" applyBorder="1" applyAlignment="1">
      <alignment horizontal="center" vertical="center" wrapText="1"/>
    </xf>
    <xf numFmtId="9" fontId="5" fillId="0" borderId="0" xfId="10" applyFont="1" applyFill="1" applyAlignment="1">
      <alignment vertical="center"/>
    </xf>
    <xf numFmtId="164" fontId="148" fillId="0" borderId="0" xfId="2" applyNumberFormat="1" applyFont="1" applyAlignment="1">
      <alignment vertical="center"/>
    </xf>
    <xf numFmtId="0" fontId="148" fillId="0" borderId="0" xfId="2" applyFont="1" applyAlignment="1">
      <alignment vertical="center"/>
    </xf>
    <xf numFmtId="0" fontId="121" fillId="0" borderId="0" xfId="2" applyFont="1" applyAlignment="1">
      <alignment horizontal="left" vertical="top"/>
    </xf>
    <xf numFmtId="0" fontId="148" fillId="0" borderId="0" xfId="2" applyFont="1" applyAlignment="1">
      <alignment horizontal="left" vertical="top"/>
    </xf>
    <xf numFmtId="0" fontId="5" fillId="0" borderId="0" xfId="2" applyAlignment="1">
      <alignment horizontal="left" vertical="top"/>
    </xf>
    <xf numFmtId="164" fontId="5" fillId="0" borderId="0" xfId="2" applyNumberFormat="1" applyAlignment="1">
      <alignment horizontal="left" vertical="top"/>
    </xf>
    <xf numFmtId="164" fontId="161" fillId="0" borderId="0" xfId="2" applyNumberFormat="1" applyFont="1" applyAlignment="1">
      <alignment vertical="center"/>
    </xf>
    <xf numFmtId="0" fontId="160" fillId="0" borderId="0" xfId="2" applyFont="1" applyAlignment="1">
      <alignment vertical="center"/>
    </xf>
    <xf numFmtId="37" fontId="6" fillId="0" borderId="25" xfId="2" applyNumberFormat="1" applyFont="1" applyBorder="1" applyAlignment="1">
      <alignment horizontal="center" vertical="center"/>
    </xf>
    <xf numFmtId="0" fontId="6" fillId="0" borderId="25" xfId="2" applyFont="1" applyBorder="1" applyAlignment="1">
      <alignment horizontal="center" wrapText="1"/>
    </xf>
    <xf numFmtId="0" fontId="11" fillId="0" borderId="25" xfId="2" applyFont="1" applyBorder="1" applyAlignment="1">
      <alignment horizontal="center" vertical="center" wrapText="1"/>
    </xf>
    <xf numFmtId="37" fontId="6" fillId="0" borderId="218" xfId="2" applyNumberFormat="1" applyFont="1" applyBorder="1" applyAlignment="1">
      <alignment horizontal="center" vertical="center"/>
    </xf>
    <xf numFmtId="164" fontId="6" fillId="0" borderId="54" xfId="2" applyNumberFormat="1" applyFont="1" applyBorder="1" applyAlignment="1">
      <alignment horizontal="center" vertical="center"/>
    </xf>
    <xf numFmtId="0" fontId="17" fillId="0" borderId="23" xfId="2" applyFont="1" applyBorder="1" applyAlignment="1">
      <alignment horizontal="left" vertical="top" wrapText="1"/>
    </xf>
    <xf numFmtId="37" fontId="6" fillId="0" borderId="45" xfId="2" applyNumberFormat="1" applyFont="1" applyBorder="1" applyAlignment="1">
      <alignment horizontal="center" vertical="center"/>
    </xf>
    <xf numFmtId="164" fontId="6" fillId="0" borderId="32" xfId="2" applyNumberFormat="1" applyFont="1" applyBorder="1" applyAlignment="1">
      <alignment horizontal="center" vertical="center"/>
    </xf>
    <xf numFmtId="37" fontId="6" fillId="0" borderId="42" xfId="2" applyNumberFormat="1" applyFont="1" applyBorder="1" applyAlignment="1">
      <alignment horizontal="center" vertical="center"/>
    </xf>
    <xf numFmtId="164" fontId="6" fillId="0" borderId="13" xfId="2" applyNumberFormat="1" applyFont="1" applyBorder="1" applyAlignment="1">
      <alignment horizontal="center" vertical="center"/>
    </xf>
    <xf numFmtId="164" fontId="128" fillId="0" borderId="0" xfId="0" applyNumberFormat="1" applyFont="1"/>
    <xf numFmtId="164" fontId="121" fillId="0" borderId="0" xfId="2" applyNumberFormat="1" applyFont="1" applyAlignment="1">
      <alignment vertical="center"/>
    </xf>
    <xf numFmtId="164" fontId="121" fillId="0" borderId="0" xfId="2" applyNumberFormat="1" applyFont="1" applyAlignment="1">
      <alignment vertical="top"/>
    </xf>
    <xf numFmtId="164" fontId="148" fillId="0" borderId="0" xfId="2" applyNumberFormat="1" applyFont="1" applyAlignment="1">
      <alignment vertical="top"/>
    </xf>
    <xf numFmtId="0" fontId="128" fillId="0" borderId="0" xfId="0" applyFont="1" applyAlignment="1">
      <alignment vertical="top"/>
    </xf>
    <xf numFmtId="0" fontId="148" fillId="0" borderId="0" xfId="2" applyFont="1" applyAlignment="1">
      <alignment vertical="top"/>
    </xf>
    <xf numFmtId="43" fontId="148" fillId="0" borderId="0" xfId="1" applyFont="1" applyFill="1" applyAlignment="1">
      <alignment vertical="top"/>
    </xf>
    <xf numFmtId="43" fontId="5" fillId="0" borderId="0" xfId="1" applyFill="1" applyAlignment="1">
      <alignment vertical="top"/>
    </xf>
    <xf numFmtId="37" fontId="121" fillId="0" borderId="0" xfId="2" applyNumberFormat="1" applyFont="1" applyAlignment="1">
      <alignment vertical="top" wrapText="1"/>
    </xf>
    <xf numFmtId="0" fontId="6" fillId="0" borderId="0" xfId="12" applyFont="1" applyAlignment="1">
      <alignment vertical="top"/>
    </xf>
    <xf numFmtId="172" fontId="0" fillId="0" borderId="0" xfId="0" applyNumberFormat="1"/>
    <xf numFmtId="43" fontId="5" fillId="0" borderId="0" xfId="1" applyFill="1"/>
    <xf numFmtId="165" fontId="5" fillId="0" borderId="0" xfId="1" applyNumberFormat="1" applyFill="1"/>
    <xf numFmtId="190" fontId="7" fillId="0" borderId="0" xfId="12" applyNumberFormat="1" applyFont="1"/>
    <xf numFmtId="165" fontId="6" fillId="0" borderId="0" xfId="1" applyNumberFormat="1" applyFont="1"/>
    <xf numFmtId="165" fontId="6" fillId="0" borderId="0" xfId="1" applyNumberFormat="1" applyFont="1" applyAlignment="1">
      <alignment horizontal="left" vertical="top" wrapText="1"/>
    </xf>
    <xf numFmtId="165" fontId="41" fillId="0" borderId="0" xfId="1" applyNumberFormat="1" applyFont="1"/>
    <xf numFmtId="43" fontId="41" fillId="0" borderId="0" xfId="1" applyFont="1"/>
    <xf numFmtId="165" fontId="7" fillId="0" borderId="0" xfId="1" applyNumberFormat="1" applyFont="1" applyAlignment="1">
      <alignment horizontal="center" vertical="center"/>
    </xf>
    <xf numFmtId="165" fontId="41" fillId="0" borderId="0" xfId="0" applyNumberFormat="1" applyFont="1"/>
    <xf numFmtId="165" fontId="0" fillId="0" borderId="0" xfId="1" applyNumberFormat="1" applyFont="1" applyFill="1"/>
    <xf numFmtId="174" fontId="148" fillId="0" borderId="0" xfId="1" applyNumberFormat="1" applyFont="1" applyAlignment="1">
      <alignment vertical="center"/>
    </xf>
    <xf numFmtId="174" fontId="5" fillId="0" borderId="0" xfId="1" applyNumberFormat="1" applyFill="1" applyAlignment="1">
      <alignment vertical="center"/>
    </xf>
    <xf numFmtId="165" fontId="6" fillId="0" borderId="45" xfId="1" applyNumberFormat="1" applyFont="1" applyFill="1" applyBorder="1" applyAlignment="1">
      <alignment vertical="center"/>
    </xf>
    <xf numFmtId="43" fontId="41" fillId="0" borderId="69" xfId="1" applyFont="1" applyBorder="1"/>
    <xf numFmtId="0" fontId="147" fillId="0" borderId="386" xfId="0" applyFont="1" applyBorder="1"/>
    <xf numFmtId="0" fontId="8" fillId="0" borderId="0" xfId="7" applyFont="1"/>
    <xf numFmtId="0" fontId="154" fillId="0" borderId="0" xfId="12" applyFont="1" applyAlignment="1">
      <alignment horizontal="center" vertical="center"/>
    </xf>
    <xf numFmtId="164" fontId="41" fillId="0" borderId="0" xfId="0" applyNumberFormat="1" applyFont="1"/>
    <xf numFmtId="0" fontId="2" fillId="0" borderId="22" xfId="2" applyFont="1" applyBorder="1" applyAlignment="1">
      <alignment horizontal="center" vertical="center"/>
    </xf>
    <xf numFmtId="0" fontId="2" fillId="0" borderId="22" xfId="2" applyFont="1" applyBorder="1" applyAlignment="1">
      <alignment horizontal="center" vertical="center" wrapText="1"/>
    </xf>
    <xf numFmtId="0" fontId="2" fillId="0" borderId="25" xfId="2" applyFont="1" applyBorder="1" applyAlignment="1">
      <alignment horizontal="center" vertical="center" wrapText="1"/>
    </xf>
    <xf numFmtId="0" fontId="2" fillId="0" borderId="30" xfId="2" applyFont="1" applyBorder="1" applyAlignment="1">
      <alignment horizontal="center" vertical="center"/>
    </xf>
    <xf numFmtId="0" fontId="2" fillId="0" borderId="32" xfId="2" applyFont="1" applyBorder="1" applyAlignment="1">
      <alignment horizontal="center" vertical="center" wrapText="1"/>
    </xf>
    <xf numFmtId="0" fontId="2" fillId="0" borderId="0" xfId="2" applyFont="1" applyAlignment="1">
      <alignment vertical="center"/>
    </xf>
    <xf numFmtId="0" fontId="2" fillId="0" borderId="0" xfId="2" applyFont="1" applyAlignment="1">
      <alignment horizontal="right" vertical="center"/>
    </xf>
    <xf numFmtId="0" fontId="2" fillId="0" borderId="0" xfId="2" applyFont="1" applyAlignment="1">
      <alignment horizontal="left" vertical="center"/>
    </xf>
    <xf numFmtId="0" fontId="2" fillId="0" borderId="0" xfId="2" applyFont="1" applyAlignment="1">
      <alignment horizontal="center" vertical="center"/>
    </xf>
    <xf numFmtId="0" fontId="2" fillId="4" borderId="72" xfId="2" applyFont="1" applyFill="1" applyBorder="1" applyAlignment="1">
      <alignment vertical="center"/>
    </xf>
    <xf numFmtId="0" fontId="2" fillId="4" borderId="39" xfId="2" applyFont="1" applyFill="1" applyBorder="1" applyAlignment="1">
      <alignment vertical="center"/>
    </xf>
    <xf numFmtId="0" fontId="2" fillId="0" borderId="49" xfId="2" applyFont="1" applyBorder="1" applyAlignment="1">
      <alignment horizontal="center" vertical="center" wrapText="1"/>
    </xf>
    <xf numFmtId="0" fontId="2" fillId="0" borderId="50" xfId="2" applyFont="1" applyBorder="1" applyAlignment="1">
      <alignment horizontal="center" vertical="center" wrapText="1"/>
    </xf>
    <xf numFmtId="0" fontId="2" fillId="0" borderId="15" xfId="2" applyFont="1" applyBorder="1" applyAlignment="1">
      <alignment horizontal="center" vertical="center" wrapText="1"/>
    </xf>
    <xf numFmtId="0" fontId="2" fillId="0" borderId="18" xfId="2" applyFont="1" applyBorder="1" applyAlignment="1">
      <alignment horizontal="center" vertical="center" wrapText="1"/>
    </xf>
    <xf numFmtId="0" fontId="2" fillId="0" borderId="0" xfId="2" applyFont="1" applyAlignment="1">
      <alignment horizontal="center" vertical="center" wrapText="1"/>
    </xf>
    <xf numFmtId="0" fontId="2" fillId="0" borderId="23" xfId="2" applyFont="1" applyBorder="1" applyAlignment="1">
      <alignment horizontal="center" vertical="center" wrapText="1"/>
    </xf>
    <xf numFmtId="0" fontId="2" fillId="0" borderId="26" xfId="2" applyFont="1" applyBorder="1" applyAlignment="1">
      <alignment horizontal="center" vertical="center" wrapText="1"/>
    </xf>
    <xf numFmtId="164" fontId="2" fillId="0" borderId="25" xfId="2" applyNumberFormat="1" applyFont="1" applyBorder="1" applyAlignment="1">
      <alignment horizontal="right" vertical="center" wrapText="1"/>
    </xf>
    <xf numFmtId="164" fontId="2" fillId="0" borderId="23" xfId="2" applyNumberFormat="1" applyFont="1" applyBorder="1" applyAlignment="1">
      <alignment horizontal="right" vertical="center" wrapText="1"/>
    </xf>
    <xf numFmtId="164" fontId="2" fillId="0" borderId="26" xfId="2" applyNumberFormat="1" applyFont="1" applyBorder="1" applyAlignment="1">
      <alignment horizontal="right" vertical="center" wrapText="1"/>
    </xf>
    <xf numFmtId="164" fontId="2" fillId="0" borderId="0" xfId="2" applyNumberFormat="1" applyFont="1" applyAlignment="1">
      <alignment horizontal="right" vertical="center" wrapText="1"/>
    </xf>
    <xf numFmtId="164" fontId="2" fillId="0" borderId="25" xfId="2" applyNumberFormat="1" applyFont="1" applyBorder="1" applyAlignment="1">
      <alignment horizontal="right" vertical="center"/>
    </xf>
    <xf numFmtId="164" fontId="2" fillId="0" borderId="23" xfId="2" applyNumberFormat="1" applyFont="1" applyBorder="1" applyAlignment="1">
      <alignment horizontal="right" vertical="center"/>
    </xf>
    <xf numFmtId="164" fontId="2" fillId="6" borderId="25" xfId="2" applyNumberFormat="1" applyFont="1" applyFill="1" applyBorder="1" applyAlignment="1">
      <alignment horizontal="right" vertical="center"/>
    </xf>
    <xf numFmtId="164" fontId="2" fillId="0" borderId="26" xfId="2" applyNumberFormat="1" applyFont="1" applyBorder="1" applyAlignment="1">
      <alignment horizontal="right" vertical="center"/>
    </xf>
    <xf numFmtId="43" fontId="2" fillId="0" borderId="0" xfId="1" applyFont="1" applyFill="1" applyAlignment="1">
      <alignment horizontal="right" vertical="center"/>
    </xf>
    <xf numFmtId="37" fontId="2" fillId="0" borderId="0" xfId="2" applyNumberFormat="1" applyFont="1" applyAlignment="1">
      <alignment horizontal="right" vertical="center"/>
    </xf>
    <xf numFmtId="165" fontId="2" fillId="0" borderId="25" xfId="1" applyNumberFormat="1" applyFont="1" applyFill="1" applyBorder="1" applyAlignment="1">
      <alignment horizontal="right" vertical="center"/>
    </xf>
    <xf numFmtId="165" fontId="2" fillId="0" borderId="23" xfId="1" applyNumberFormat="1" applyFont="1" applyFill="1" applyBorder="1" applyAlignment="1">
      <alignment horizontal="right" vertical="center"/>
    </xf>
    <xf numFmtId="164" fontId="2" fillId="0" borderId="45" xfId="2" applyNumberFormat="1" applyFont="1" applyBorder="1" applyAlignment="1">
      <alignment horizontal="right" vertical="center"/>
    </xf>
    <xf numFmtId="164" fontId="2" fillId="0" borderId="20" xfId="2" applyNumberFormat="1" applyFont="1" applyBorder="1" applyAlignment="1">
      <alignment horizontal="right" vertical="center"/>
    </xf>
    <xf numFmtId="164" fontId="2" fillId="6" borderId="45" xfId="2" applyNumberFormat="1" applyFont="1" applyFill="1" applyBorder="1" applyAlignment="1">
      <alignment horizontal="right" vertical="center"/>
    </xf>
    <xf numFmtId="164" fontId="2" fillId="0" borderId="32" xfId="2" applyNumberFormat="1" applyFont="1" applyBorder="1" applyAlignment="1">
      <alignment horizontal="right" vertical="center"/>
    </xf>
    <xf numFmtId="164" fontId="2" fillId="0" borderId="31" xfId="2" applyNumberFormat="1" applyFont="1" applyBorder="1" applyAlignment="1">
      <alignment horizontal="right" vertical="center"/>
    </xf>
    <xf numFmtId="164" fontId="2" fillId="6" borderId="32" xfId="2" applyNumberFormat="1" applyFont="1" applyFill="1" applyBorder="1" applyAlignment="1">
      <alignment horizontal="right" vertical="center"/>
    </xf>
    <xf numFmtId="164" fontId="2" fillId="0" borderId="27" xfId="2" applyNumberFormat="1" applyFont="1" applyBorder="1" applyAlignment="1">
      <alignment horizontal="right" vertical="center"/>
    </xf>
    <xf numFmtId="0" fontId="2" fillId="0" borderId="25" xfId="2" applyFont="1" applyBorder="1" applyAlignment="1">
      <alignment horizontal="center" vertical="center"/>
    </xf>
    <xf numFmtId="164" fontId="2" fillId="0" borderId="43" xfId="2" applyNumberFormat="1" applyFont="1" applyBorder="1" applyAlignment="1">
      <alignment horizontal="right" vertical="center"/>
    </xf>
    <xf numFmtId="164" fontId="2" fillId="0" borderId="52" xfId="2" applyNumberFormat="1" applyFont="1" applyBorder="1" applyAlignment="1">
      <alignment horizontal="right" vertical="center"/>
    </xf>
    <xf numFmtId="164" fontId="2" fillId="0" borderId="35" xfId="2" applyNumberFormat="1" applyFont="1" applyBorder="1" applyAlignment="1">
      <alignment horizontal="right" vertical="center"/>
    </xf>
    <xf numFmtId="164" fontId="2" fillId="0" borderId="0" xfId="2" applyNumberFormat="1" applyFont="1" applyAlignment="1">
      <alignment horizontal="right" vertical="center"/>
    </xf>
    <xf numFmtId="0" fontId="2" fillId="0" borderId="25" xfId="2" applyFont="1" applyBorder="1" applyAlignment="1">
      <alignment horizontal="center" wrapText="1"/>
    </xf>
    <xf numFmtId="165" fontId="2" fillId="0" borderId="23" xfId="1" applyNumberFormat="1" applyFont="1" applyBorder="1" applyAlignment="1">
      <alignment horizontal="right" vertical="center"/>
    </xf>
    <xf numFmtId="0" fontId="2" fillId="0" borderId="32" xfId="2" applyFont="1" applyBorder="1" applyAlignment="1">
      <alignment horizontal="center" vertical="center"/>
    </xf>
    <xf numFmtId="164" fontId="2" fillId="0" borderId="42" xfId="2" applyNumberFormat="1" applyFont="1" applyBorder="1" applyAlignment="1">
      <alignment horizontal="right" vertical="center"/>
    </xf>
    <xf numFmtId="164" fontId="2" fillId="0" borderId="10" xfId="2" applyNumberFormat="1" applyFont="1" applyBorder="1" applyAlignment="1">
      <alignment horizontal="right" vertical="center"/>
    </xf>
    <xf numFmtId="164" fontId="2" fillId="0" borderId="13" xfId="2" applyNumberFormat="1" applyFont="1" applyBorder="1" applyAlignment="1">
      <alignment horizontal="right" vertical="center"/>
    </xf>
    <xf numFmtId="37" fontId="2" fillId="0" borderId="0" xfId="2" applyNumberFormat="1" applyFont="1" applyAlignment="1">
      <alignment vertical="top" wrapText="1"/>
    </xf>
    <xf numFmtId="0" fontId="2" fillId="0" borderId="218" xfId="2" applyFont="1" applyBorder="1" applyAlignment="1">
      <alignment horizontal="center" vertical="center" wrapText="1"/>
    </xf>
    <xf numFmtId="0" fontId="2" fillId="0" borderId="19" xfId="2" applyFont="1" applyBorder="1" applyAlignment="1">
      <alignment horizontal="center" vertical="center" wrapText="1"/>
    </xf>
    <xf numFmtId="0" fontId="2" fillId="6" borderId="25" xfId="2" applyFont="1" applyFill="1" applyBorder="1" applyAlignment="1">
      <alignment horizontal="center" vertical="center" wrapText="1"/>
    </xf>
    <xf numFmtId="0" fontId="2" fillId="0" borderId="45" xfId="2" applyFont="1" applyBorder="1" applyAlignment="1">
      <alignment horizontal="center" vertical="center" wrapText="1"/>
    </xf>
    <xf numFmtId="0" fontId="2" fillId="0" borderId="19" xfId="2" applyFont="1" applyBorder="1" applyAlignment="1">
      <alignment horizontal="center" vertical="center"/>
    </xf>
    <xf numFmtId="0" fontId="2" fillId="0" borderId="45" xfId="2" applyFont="1" applyBorder="1" applyAlignment="1">
      <alignment horizontal="center" vertical="center"/>
    </xf>
    <xf numFmtId="0" fontId="9" fillId="5" borderId="403" xfId="2" applyFont="1" applyFill="1" applyBorder="1" applyAlignment="1">
      <alignment horizontal="center" vertical="center" wrapText="1"/>
    </xf>
    <xf numFmtId="0" fontId="2" fillId="0" borderId="9" xfId="2" applyFont="1" applyBorder="1" applyAlignment="1">
      <alignment horizontal="center" vertical="center"/>
    </xf>
    <xf numFmtId="0" fontId="2" fillId="0" borderId="6" xfId="2" applyFont="1" applyBorder="1" applyAlignment="1">
      <alignment horizontal="center" vertical="center"/>
    </xf>
    <xf numFmtId="0" fontId="2" fillId="0" borderId="49" xfId="2" applyFont="1" applyBorder="1" applyAlignment="1">
      <alignment horizontal="center" vertical="center"/>
    </xf>
    <xf numFmtId="0" fontId="6" fillId="0" borderId="403" xfId="7" applyFont="1" applyBorder="1" applyAlignment="1">
      <alignment horizontal="center" vertical="center"/>
    </xf>
    <xf numFmtId="0" fontId="6" fillId="0" borderId="403" xfId="7" applyFont="1" applyBorder="1" applyAlignment="1">
      <alignment vertical="center"/>
    </xf>
    <xf numFmtId="0" fontId="6" fillId="0" borderId="403" xfId="2981" applyFont="1" applyBorder="1" applyAlignment="1">
      <alignment vertical="center"/>
    </xf>
    <xf numFmtId="0" fontId="6" fillId="0" borderId="405" xfId="2" applyFont="1" applyBorder="1" applyAlignment="1">
      <alignment horizontal="centerContinuous" vertical="top"/>
    </xf>
    <xf numFmtId="6" fontId="6" fillId="0" borderId="405" xfId="2" quotePrefix="1" applyNumberFormat="1" applyFont="1" applyBorder="1" applyAlignment="1">
      <alignment horizontal="left" vertical="top"/>
    </xf>
    <xf numFmtId="0" fontId="5" fillId="0" borderId="386" xfId="4" applyBorder="1"/>
    <xf numFmtId="0" fontId="6" fillId="0" borderId="405" xfId="2" applyFont="1" applyBorder="1" applyAlignment="1">
      <alignment horizontal="centerContinuous" vertical="top" wrapText="1"/>
    </xf>
    <xf numFmtId="0" fontId="6" fillId="0" borderId="370" xfId="2" applyFont="1" applyBorder="1" applyAlignment="1">
      <alignment horizontal="center" vertical="top" wrapText="1"/>
    </xf>
    <xf numFmtId="0" fontId="6" fillId="0" borderId="405" xfId="2" quotePrefix="1" applyFont="1" applyBorder="1" applyAlignment="1">
      <alignment horizontal="center" vertical="center"/>
    </xf>
    <xf numFmtId="168" fontId="6" fillId="0" borderId="370" xfId="2" applyNumberFormat="1" applyFont="1" applyBorder="1" applyAlignment="1">
      <alignment horizontal="right" vertical="center"/>
    </xf>
    <xf numFmtId="165" fontId="6" fillId="0" borderId="370" xfId="1" applyNumberFormat="1" applyFont="1" applyBorder="1" applyAlignment="1">
      <alignment horizontal="right" vertical="center"/>
    </xf>
    <xf numFmtId="165" fontId="6" fillId="0" borderId="370" xfId="1" applyNumberFormat="1" applyFont="1" applyFill="1" applyBorder="1" applyAlignment="1">
      <alignment horizontal="right" vertical="center"/>
    </xf>
    <xf numFmtId="0" fontId="6" fillId="0" borderId="405" xfId="2" applyFont="1" applyBorder="1" applyAlignment="1">
      <alignment vertical="center"/>
    </xf>
    <xf numFmtId="0" fontId="6" fillId="0" borderId="386" xfId="2" applyFont="1" applyBorder="1" applyAlignment="1">
      <alignment vertical="center"/>
    </xf>
    <xf numFmtId="0" fontId="6" fillId="0" borderId="403" xfId="2" applyFont="1" applyBorder="1" applyAlignment="1">
      <alignment horizontal="left" vertical="center"/>
    </xf>
    <xf numFmtId="0" fontId="6" fillId="0" borderId="404" xfId="2" applyFont="1" applyBorder="1" applyAlignment="1">
      <alignment horizontal="left" vertical="center"/>
    </xf>
    <xf numFmtId="0" fontId="0" fillId="0" borderId="403" xfId="0" applyBorder="1"/>
    <xf numFmtId="0" fontId="9" fillId="6" borderId="403" xfId="7" applyFont="1" applyFill="1" applyBorder="1" applyAlignment="1">
      <alignment horizontal="center" vertical="center"/>
    </xf>
    <xf numFmtId="0" fontId="7" fillId="0" borderId="386" xfId="0" applyFont="1" applyBorder="1"/>
    <xf numFmtId="0" fontId="6" fillId="0" borderId="403" xfId="2980" applyFont="1" applyBorder="1" applyAlignment="1">
      <alignment horizontal="center" vertical="center"/>
    </xf>
    <xf numFmtId="0" fontId="6" fillId="0" borderId="403" xfId="0" applyFont="1" applyBorder="1" applyAlignment="1">
      <alignment horizontal="center" wrapText="1"/>
    </xf>
    <xf numFmtId="0" fontId="6" fillId="6" borderId="403" xfId="2980" applyFont="1" applyFill="1" applyBorder="1" applyAlignment="1">
      <alignment horizontal="center" vertical="center"/>
    </xf>
    <xf numFmtId="0" fontId="6" fillId="6" borderId="403" xfId="0" applyFont="1" applyFill="1" applyBorder="1" applyAlignment="1">
      <alignment wrapText="1"/>
    </xf>
    <xf numFmtId="0" fontId="6" fillId="6" borderId="405" xfId="2" applyFont="1" applyFill="1" applyBorder="1" applyAlignment="1">
      <alignment vertical="center"/>
    </xf>
    <xf numFmtId="0" fontId="7" fillId="0" borderId="386" xfId="2" applyFont="1" applyBorder="1" applyAlignment="1">
      <alignment horizontal="center" vertical="center"/>
    </xf>
    <xf numFmtId="0" fontId="6" fillId="0" borderId="404" xfId="2" applyFont="1" applyBorder="1" applyAlignment="1">
      <alignment horizontal="center" vertical="center"/>
    </xf>
    <xf numFmtId="0" fontId="6" fillId="0" borderId="403" xfId="2" applyFont="1" applyBorder="1" applyAlignment="1">
      <alignment horizontal="center" vertical="center"/>
    </xf>
    <xf numFmtId="0" fontId="2" fillId="0" borderId="22" xfId="20" applyFont="1" applyBorder="1" applyAlignment="1">
      <alignment horizontal="center" vertical="center"/>
    </xf>
    <xf numFmtId="164" fontId="2" fillId="0" borderId="47" xfId="1" applyNumberFormat="1" applyFont="1" applyFill="1" applyBorder="1" applyAlignment="1">
      <alignment horizontal="right" vertical="center"/>
    </xf>
    <xf numFmtId="0" fontId="6" fillId="0" borderId="404" xfId="2" applyFont="1" applyBorder="1" applyAlignment="1">
      <alignment vertical="center"/>
    </xf>
    <xf numFmtId="0" fontId="6" fillId="0" borderId="403" xfId="2" applyFont="1" applyBorder="1" applyAlignment="1">
      <alignment vertical="center"/>
    </xf>
    <xf numFmtId="0" fontId="6" fillId="0" borderId="404" xfId="20" applyFont="1" applyBorder="1" applyAlignment="1">
      <alignment vertical="center"/>
    </xf>
    <xf numFmtId="164" fontId="6" fillId="0" borderId="403" xfId="2" applyNumberFormat="1" applyFont="1" applyBorder="1"/>
    <xf numFmtId="0" fontId="6" fillId="0" borderId="405" xfId="0" applyFont="1" applyBorder="1" applyAlignment="1">
      <alignment horizontal="left" vertical="center"/>
    </xf>
    <xf numFmtId="0" fontId="6" fillId="0" borderId="386" xfId="0" applyFont="1" applyBorder="1" applyAlignment="1">
      <alignment vertical="center"/>
    </xf>
    <xf numFmtId="0" fontId="6" fillId="0" borderId="403" xfId="0" applyFont="1" applyBorder="1" applyAlignment="1">
      <alignment horizontal="center"/>
    </xf>
    <xf numFmtId="0" fontId="6" fillId="0" borderId="403" xfId="0" applyFont="1" applyBorder="1" applyAlignment="1">
      <alignment vertical="center"/>
    </xf>
    <xf numFmtId="0" fontId="6" fillId="0" borderId="403" xfId="0" applyFont="1" applyBorder="1" applyAlignment="1">
      <alignment horizontal="center" vertical="center" wrapText="1"/>
    </xf>
    <xf numFmtId="0" fontId="6" fillId="0" borderId="403" xfId="0" applyFont="1" applyBorder="1" applyAlignment="1">
      <alignment horizontal="center" vertical="center"/>
    </xf>
    <xf numFmtId="0" fontId="6" fillId="0" borderId="386" xfId="12" applyFont="1" applyBorder="1" applyAlignment="1">
      <alignment vertical="center"/>
    </xf>
    <xf numFmtId="0" fontId="6" fillId="0" borderId="370" xfId="0" applyFont="1" applyBorder="1" applyAlignment="1">
      <alignment horizontal="center" vertical="center" wrapText="1"/>
    </xf>
    <xf numFmtId="0" fontId="6" fillId="0" borderId="370" xfId="7" applyFont="1" applyBorder="1" applyAlignment="1">
      <alignment vertical="center" wrapText="1"/>
    </xf>
    <xf numFmtId="0" fontId="6" fillId="0" borderId="370" xfId="12" applyFont="1" applyBorder="1" applyAlignment="1">
      <alignment horizontal="center" wrapText="1"/>
    </xf>
    <xf numFmtId="166" fontId="6" fillId="0" borderId="403" xfId="12" applyNumberFormat="1" applyFont="1" applyBorder="1" applyAlignment="1">
      <alignment vertical="center"/>
    </xf>
    <xf numFmtId="0" fontId="6" fillId="0" borderId="370" xfId="0" applyFont="1" applyBorder="1" applyAlignment="1">
      <alignment horizontal="center" vertical="center"/>
    </xf>
    <xf numFmtId="0" fontId="6" fillId="0" borderId="405" xfId="7" applyFont="1" applyBorder="1" applyAlignment="1">
      <alignment vertical="center"/>
    </xf>
    <xf numFmtId="166" fontId="6" fillId="0" borderId="370" xfId="12" applyNumberFormat="1" applyFont="1" applyBorder="1" applyAlignment="1">
      <alignment vertical="center"/>
    </xf>
    <xf numFmtId="166" fontId="6" fillId="0" borderId="370" xfId="1" applyNumberFormat="1" applyFont="1" applyFill="1" applyBorder="1" applyAlignment="1">
      <alignment vertical="center"/>
    </xf>
    <xf numFmtId="0" fontId="6" fillId="0" borderId="405" xfId="12" applyFont="1" applyBorder="1" applyAlignment="1">
      <alignment vertical="center" wrapText="1"/>
    </xf>
    <xf numFmtId="0" fontId="6" fillId="0" borderId="370" xfId="12" applyFont="1" applyBorder="1" applyAlignment="1">
      <alignment vertical="center"/>
    </xf>
    <xf numFmtId="0" fontId="6" fillId="0" borderId="370" xfId="12" applyFont="1" applyBorder="1" applyAlignment="1">
      <alignment horizontal="center" vertical="center" wrapText="1"/>
    </xf>
    <xf numFmtId="0" fontId="6" fillId="0" borderId="403" xfId="12" applyFont="1" applyBorder="1"/>
    <xf numFmtId="0" fontId="6" fillId="0" borderId="370" xfId="12" applyFont="1" applyBorder="1"/>
    <xf numFmtId="0" fontId="6" fillId="0" borderId="65" xfId="12" applyFont="1" applyBorder="1" applyAlignment="1">
      <alignment horizontal="center" vertical="center"/>
    </xf>
    <xf numFmtId="164" fontId="6" fillId="0" borderId="66" xfId="2" applyNumberFormat="1" applyFont="1" applyBorder="1" applyAlignment="1">
      <alignment horizontal="center" vertical="center" wrapText="1"/>
    </xf>
    <xf numFmtId="164" fontId="6" fillId="0" borderId="66" xfId="1" applyNumberFormat="1" applyFont="1" applyFill="1" applyBorder="1" applyAlignment="1">
      <alignment horizontal="right" vertical="center"/>
    </xf>
    <xf numFmtId="164" fontId="6" fillId="0" borderId="65" xfId="1" applyNumberFormat="1" applyFont="1" applyFill="1" applyBorder="1" applyAlignment="1">
      <alignment horizontal="right" vertical="center"/>
    </xf>
    <xf numFmtId="164" fontId="9" fillId="0" borderId="66" xfId="2" applyNumberFormat="1" applyFont="1" applyBorder="1" applyAlignment="1">
      <alignment horizontal="right" vertical="center"/>
    </xf>
    <xf numFmtId="164" fontId="6" fillId="0" borderId="66" xfId="2" applyNumberFormat="1" applyFont="1" applyBorder="1" applyAlignment="1">
      <alignment vertical="center"/>
    </xf>
    <xf numFmtId="10" fontId="6" fillId="0" borderId="64" xfId="21" applyNumberFormat="1" applyFont="1" applyFill="1" applyBorder="1" applyAlignment="1">
      <alignment horizontal="right" vertical="center"/>
    </xf>
    <xf numFmtId="164" fontId="6" fillId="0" borderId="68" xfId="1" applyNumberFormat="1" applyFont="1" applyFill="1" applyBorder="1" applyAlignment="1">
      <alignment horizontal="right" vertical="center"/>
    </xf>
    <xf numFmtId="164" fontId="6" fillId="0" borderId="64" xfId="1" applyNumberFormat="1" applyFont="1" applyFill="1" applyBorder="1" applyAlignment="1">
      <alignment horizontal="right" vertical="center"/>
    </xf>
    <xf numFmtId="164" fontId="6" fillId="0" borderId="63" xfId="1" applyNumberFormat="1" applyFont="1" applyFill="1" applyBorder="1" applyAlignment="1">
      <alignment horizontal="right" vertical="center"/>
    </xf>
    <xf numFmtId="164" fontId="6" fillId="0" borderId="84" xfId="1" applyNumberFormat="1" applyFont="1" applyFill="1" applyBorder="1" applyAlignment="1">
      <alignment horizontal="right" vertical="center"/>
    </xf>
    <xf numFmtId="189" fontId="6" fillId="0" borderId="68" xfId="21" applyNumberFormat="1" applyFont="1" applyFill="1" applyBorder="1" applyAlignment="1">
      <alignment horizontal="right" vertical="center"/>
    </xf>
    <xf numFmtId="164" fontId="9" fillId="0" borderId="64" xfId="2" applyNumberFormat="1" applyFont="1" applyBorder="1" applyAlignment="1">
      <alignment horizontal="right" vertical="center"/>
    </xf>
    <xf numFmtId="0" fontId="6" fillId="0" borderId="404" xfId="7" applyFont="1" applyBorder="1"/>
    <xf numFmtId="165" fontId="6" fillId="0" borderId="330" xfId="1" applyNumberFormat="1" applyFont="1" applyFill="1" applyBorder="1"/>
    <xf numFmtId="0" fontId="6" fillId="0" borderId="20" xfId="7" applyFont="1" applyBorder="1"/>
    <xf numFmtId="165" fontId="6" fillId="0" borderId="25" xfId="1" applyNumberFormat="1" applyFont="1" applyFill="1" applyBorder="1"/>
    <xf numFmtId="165" fontId="6" fillId="0" borderId="74" xfId="1" applyNumberFormat="1" applyFont="1" applyFill="1" applyBorder="1"/>
    <xf numFmtId="0" fontId="6" fillId="0" borderId="51" xfId="7" applyFont="1" applyBorder="1"/>
    <xf numFmtId="165" fontId="6" fillId="0" borderId="43" xfId="1" applyNumberFormat="1" applyFont="1" applyFill="1" applyBorder="1"/>
    <xf numFmtId="165" fontId="6" fillId="0" borderId="43" xfId="1" applyNumberFormat="1" applyFont="1" applyFill="1" applyBorder="1" applyAlignment="1"/>
    <xf numFmtId="0" fontId="6" fillId="0" borderId="74" xfId="2" applyFont="1" applyBorder="1" applyAlignment="1">
      <alignment horizontal="center"/>
    </xf>
    <xf numFmtId="0" fontId="6" fillId="0" borderId="69" xfId="7" applyFont="1" applyBorder="1"/>
    <xf numFmtId="164" fontId="6" fillId="0" borderId="65" xfId="12" applyNumberFormat="1" applyFont="1" applyBorder="1" applyAlignment="1">
      <alignment horizontal="right" vertical="center"/>
    </xf>
    <xf numFmtId="164" fontId="6" fillId="0" borderId="66" xfId="12" applyNumberFormat="1" applyFont="1" applyBorder="1" applyAlignment="1">
      <alignment horizontal="right" vertical="center"/>
    </xf>
    <xf numFmtId="164" fontId="6" fillId="0" borderId="68" xfId="12" applyNumberFormat="1" applyFont="1" applyBorder="1" applyAlignment="1">
      <alignment horizontal="right"/>
    </xf>
    <xf numFmtId="164" fontId="6" fillId="0" borderId="68" xfId="12" applyNumberFormat="1" applyFont="1" applyBorder="1" applyAlignment="1">
      <alignment horizontal="right" vertical="center"/>
    </xf>
    <xf numFmtId="164" fontId="6" fillId="0" borderId="64" xfId="12" applyNumberFormat="1" applyFont="1" applyBorder="1" applyAlignment="1">
      <alignment horizontal="right" vertical="center"/>
    </xf>
    <xf numFmtId="164" fontId="6" fillId="0" borderId="66" xfId="12" applyNumberFormat="1" applyFont="1" applyBorder="1" applyAlignment="1">
      <alignment horizontal="right"/>
    </xf>
    <xf numFmtId="164" fontId="6" fillId="0" borderId="65" xfId="12" applyNumberFormat="1" applyFont="1" applyBorder="1" applyAlignment="1">
      <alignment horizontal="right"/>
    </xf>
    <xf numFmtId="164" fontId="6" fillId="0" borderId="44" xfId="12" applyNumberFormat="1" applyFont="1" applyBorder="1" applyAlignment="1">
      <alignment horizontal="right"/>
    </xf>
    <xf numFmtId="164" fontId="6" fillId="0" borderId="84" xfId="12" applyNumberFormat="1" applyFont="1" applyBorder="1" applyAlignment="1">
      <alignment horizontal="right" vertical="center"/>
    </xf>
    <xf numFmtId="0" fontId="6" fillId="0" borderId="77" xfId="7" applyFont="1" applyBorder="1" applyAlignment="1">
      <alignment horizontal="left" vertical="center" wrapText="1"/>
    </xf>
    <xf numFmtId="165" fontId="6" fillId="0" borderId="25" xfId="1" applyNumberFormat="1" applyFont="1" applyFill="1" applyBorder="1" applyAlignment="1">
      <alignment vertical="center"/>
    </xf>
    <xf numFmtId="164" fontId="6" fillId="0" borderId="73" xfId="12" applyNumberFormat="1" applyFont="1" applyBorder="1" applyAlignment="1">
      <alignment vertical="center"/>
    </xf>
    <xf numFmtId="165" fontId="6" fillId="0" borderId="370" xfId="1" applyNumberFormat="1" applyFont="1" applyFill="1" applyBorder="1" applyAlignment="1">
      <alignment vertical="center"/>
    </xf>
    <xf numFmtId="164" fontId="6" fillId="0" borderId="65" xfId="12" applyNumberFormat="1" applyFont="1" applyBorder="1" applyAlignment="1">
      <alignment horizontal="center" vertical="center"/>
    </xf>
    <xf numFmtId="0" fontId="6" fillId="0" borderId="330" xfId="7" applyFont="1" applyBorder="1" applyAlignment="1">
      <alignment horizontal="left" vertical="center"/>
    </xf>
    <xf numFmtId="0" fontId="6" fillId="0" borderId="74" xfId="7" applyFont="1" applyBorder="1" applyAlignment="1">
      <alignment horizontal="left" vertical="center" wrapText="1"/>
    </xf>
    <xf numFmtId="43" fontId="6" fillId="0" borderId="0" xfId="0" applyNumberFormat="1" applyFont="1" applyAlignment="1">
      <alignment vertical="center"/>
    </xf>
    <xf numFmtId="165" fontId="6" fillId="0" borderId="0" xfId="224" applyNumberFormat="1" applyFont="1" applyFill="1"/>
    <xf numFmtId="0" fontId="6" fillId="0" borderId="370" xfId="7" applyFont="1" applyBorder="1" applyAlignment="1">
      <alignment horizontal="center" wrapText="1"/>
    </xf>
    <xf numFmtId="0" fontId="6" fillId="0" borderId="370" xfId="7" applyFont="1" applyBorder="1" applyAlignment="1">
      <alignment horizontal="center" vertical="center" wrapText="1"/>
    </xf>
    <xf numFmtId="0" fontId="10" fillId="0" borderId="0" xfId="12" applyFont="1"/>
    <xf numFmtId="0" fontId="6" fillId="0" borderId="403" xfId="0" applyFont="1" applyBorder="1" applyAlignment="1">
      <alignment vertical="center" wrapText="1"/>
    </xf>
    <xf numFmtId="0" fontId="6" fillId="0" borderId="73" xfId="12" applyFont="1" applyBorder="1"/>
    <xf numFmtId="164" fontId="6" fillId="0" borderId="370" xfId="7" applyNumberFormat="1" applyFont="1" applyBorder="1" applyAlignment="1">
      <alignment vertical="center"/>
    </xf>
    <xf numFmtId="164" fontId="6" fillId="0" borderId="0" xfId="7" applyNumberFormat="1" applyFont="1" applyAlignment="1">
      <alignment vertical="center"/>
    </xf>
    <xf numFmtId="164" fontId="6" fillId="0" borderId="403" xfId="0" applyNumberFormat="1" applyFont="1" applyBorder="1" applyAlignment="1">
      <alignment vertical="center"/>
    </xf>
    <xf numFmtId="0" fontId="6" fillId="0" borderId="25" xfId="7" applyFont="1" applyBorder="1" applyAlignment="1">
      <alignment horizontal="left" vertical="top" wrapText="1"/>
    </xf>
    <xf numFmtId="164" fontId="6" fillId="0" borderId="0" xfId="7" applyNumberFormat="1" applyFont="1" applyAlignment="1">
      <alignment vertical="center" wrapText="1"/>
    </xf>
    <xf numFmtId="165" fontId="6" fillId="0" borderId="74" xfId="1" applyNumberFormat="1" applyFont="1" applyFill="1" applyBorder="1" applyAlignment="1">
      <alignment horizontal="left" vertical="center"/>
    </xf>
    <xf numFmtId="0" fontId="29" fillId="0" borderId="0" xfId="0" quotePrefix="1" applyFont="1" applyAlignment="1">
      <alignment horizontal="center" vertical="center"/>
    </xf>
    <xf numFmtId="165" fontId="6" fillId="0" borderId="0" xfId="1" applyNumberFormat="1" applyFont="1" applyFill="1" applyAlignment="1">
      <alignment horizontal="left" vertical="top" wrapText="1"/>
    </xf>
    <xf numFmtId="0" fontId="9" fillId="5" borderId="40" xfId="2" applyFont="1" applyFill="1" applyBorder="1" applyAlignment="1">
      <alignment horizontal="center" wrapText="1"/>
    </xf>
    <xf numFmtId="164" fontId="6" fillId="0" borderId="14" xfId="2" applyNumberFormat="1" applyFont="1" applyBorder="1" applyAlignment="1">
      <alignment horizontal="center" vertical="center"/>
    </xf>
    <xf numFmtId="164" fontId="6" fillId="0" borderId="22" xfId="2" applyNumberFormat="1" applyFont="1" applyBorder="1" applyAlignment="1">
      <alignment horizontal="right" vertical="center"/>
    </xf>
    <xf numFmtId="0" fontId="6" fillId="0" borderId="22" xfId="2" applyFont="1" applyBorder="1" applyAlignment="1">
      <alignment vertical="center"/>
    </xf>
    <xf numFmtId="164" fontId="6" fillId="0" borderId="22" xfId="2" applyNumberFormat="1" applyFont="1" applyBorder="1" applyAlignment="1">
      <alignment vertical="center"/>
    </xf>
    <xf numFmtId="164" fontId="6" fillId="0" borderId="30" xfId="2" applyNumberFormat="1" applyFont="1" applyBorder="1" applyAlignment="1">
      <alignment vertical="center"/>
    </xf>
    <xf numFmtId="164" fontId="6" fillId="0" borderId="27" xfId="2" applyNumberFormat="1" applyFont="1" applyBorder="1" applyAlignment="1">
      <alignment vertical="center"/>
    </xf>
    <xf numFmtId="164" fontId="6" fillId="0" borderId="14" xfId="2" applyNumberFormat="1" applyFont="1" applyBorder="1" applyAlignment="1">
      <alignment horizontal="right" vertical="center"/>
    </xf>
    <xf numFmtId="164" fontId="6" fillId="0" borderId="30" xfId="2" applyNumberFormat="1" applyFont="1" applyBorder="1" applyAlignment="1">
      <alignment horizontal="right" vertical="center"/>
    </xf>
    <xf numFmtId="165" fontId="6" fillId="0" borderId="9" xfId="2" applyNumberFormat="1" applyFont="1" applyBorder="1"/>
    <xf numFmtId="164" fontId="6" fillId="0" borderId="330" xfId="2" applyNumberFormat="1" applyFont="1" applyBorder="1" applyAlignment="1">
      <alignment horizontal="center" vertical="center"/>
    </xf>
    <xf numFmtId="164" fontId="6" fillId="0" borderId="336" xfId="2" applyNumberFormat="1" applyFont="1" applyBorder="1" applyAlignment="1">
      <alignment horizontal="center" vertical="center"/>
    </xf>
    <xf numFmtId="164" fontId="6" fillId="0" borderId="73" xfId="2" applyNumberFormat="1" applyFont="1" applyBorder="1" applyAlignment="1">
      <alignment horizontal="right" vertical="center"/>
    </xf>
    <xf numFmtId="164" fontId="6" fillId="0" borderId="71" xfId="2" applyNumberFormat="1" applyFont="1" applyBorder="1" applyAlignment="1">
      <alignment horizontal="right" vertical="center"/>
    </xf>
    <xf numFmtId="164" fontId="6" fillId="0" borderId="1" xfId="2" applyNumberFormat="1" applyFont="1" applyBorder="1" applyAlignment="1">
      <alignment horizontal="center" vertical="center"/>
    </xf>
    <xf numFmtId="164" fontId="6" fillId="0" borderId="40" xfId="2" applyNumberFormat="1" applyFont="1" applyBorder="1" applyAlignment="1">
      <alignment horizontal="center" vertical="center"/>
    </xf>
    <xf numFmtId="164" fontId="6" fillId="0" borderId="19" xfId="2" applyNumberFormat="1" applyFont="1" applyBorder="1" applyAlignment="1">
      <alignment horizontal="right" vertical="center"/>
    </xf>
    <xf numFmtId="10" fontId="6" fillId="0" borderId="19" xfId="26" applyNumberFormat="1" applyFont="1" applyFill="1" applyBorder="1" applyAlignment="1">
      <alignment horizontal="right" vertical="center"/>
    </xf>
    <xf numFmtId="10" fontId="6" fillId="0" borderId="46" xfId="26" applyNumberFormat="1" applyFont="1" applyFill="1" applyBorder="1" applyAlignment="1">
      <alignment horizontal="right" vertical="center"/>
    </xf>
    <xf numFmtId="164" fontId="6" fillId="0" borderId="6" xfId="2" applyNumberFormat="1" applyFont="1" applyBorder="1" applyAlignment="1">
      <alignment horizontal="right" vertical="center"/>
    </xf>
    <xf numFmtId="164" fontId="6" fillId="0" borderId="9" xfId="2" applyNumberFormat="1" applyFont="1" applyBorder="1" applyAlignment="1">
      <alignment horizontal="right" vertical="center"/>
    </xf>
    <xf numFmtId="164" fontId="6" fillId="0" borderId="330" xfId="2980" applyNumberFormat="1" applyFont="1" applyBorder="1" applyAlignment="1">
      <alignment horizontal="center" vertical="center"/>
    </xf>
    <xf numFmtId="165" fontId="6" fillId="0" borderId="43" xfId="2" applyNumberFormat="1" applyFont="1" applyBorder="1" applyAlignment="1">
      <alignment horizontal="center" vertical="center"/>
    </xf>
    <xf numFmtId="164" fontId="6" fillId="0" borderId="43" xfId="2" applyNumberFormat="1" applyFont="1" applyBorder="1" applyAlignment="1">
      <alignment vertical="center"/>
    </xf>
    <xf numFmtId="0" fontId="2" fillId="0" borderId="0" xfId="2" applyFont="1" applyAlignment="1">
      <alignment horizontal="center" vertical="center"/>
    </xf>
    <xf numFmtId="0" fontId="38" fillId="0" borderId="0" xfId="2" applyFont="1" applyAlignment="1">
      <alignment horizontal="center" vertical="center"/>
    </xf>
    <xf numFmtId="165" fontId="151" fillId="0" borderId="0" xfId="1" applyNumberFormat="1" applyFont="1" applyFill="1" applyBorder="1" applyAlignment="1">
      <alignment horizontal="center" vertical="center"/>
    </xf>
    <xf numFmtId="0" fontId="6" fillId="0" borderId="0" xfId="2" applyFont="1" applyAlignment="1">
      <alignment horizontal="left" vertical="top" wrapText="1"/>
    </xf>
    <xf numFmtId="37" fontId="6" fillId="0" borderId="0" xfId="2" applyNumberFormat="1" applyFont="1" applyAlignment="1">
      <alignment horizontal="left" vertical="top" wrapText="1"/>
    </xf>
    <xf numFmtId="37" fontId="6" fillId="0" borderId="0" xfId="2" applyNumberFormat="1" applyFont="1" applyAlignment="1">
      <alignment horizontal="left" vertical="center" wrapText="1"/>
    </xf>
    <xf numFmtId="37" fontId="6" fillId="0" borderId="0" xfId="2" applyNumberFormat="1" applyFont="1" applyAlignment="1">
      <alignment horizontal="left" vertical="top"/>
    </xf>
    <xf numFmtId="37" fontId="6" fillId="0" borderId="0" xfId="2" applyNumberFormat="1" applyFont="1" applyAlignment="1">
      <alignment horizontal="left" vertical="center"/>
    </xf>
    <xf numFmtId="0" fontId="6" fillId="0" borderId="0" xfId="2" applyFont="1" applyAlignment="1">
      <alignment horizontal="left" vertical="center" wrapText="1"/>
    </xf>
    <xf numFmtId="0" fontId="6" fillId="0" borderId="0" xfId="2" applyFont="1" applyAlignment="1">
      <alignment horizontal="center" vertical="center"/>
    </xf>
    <xf numFmtId="0" fontId="8" fillId="0" borderId="0" xfId="2" applyFont="1" applyAlignment="1">
      <alignment horizontal="center" vertical="center"/>
    </xf>
    <xf numFmtId="0" fontId="9" fillId="5" borderId="69" xfId="2" applyFont="1" applyFill="1" applyBorder="1" applyAlignment="1">
      <alignment horizontal="center" vertical="center" wrapText="1"/>
    </xf>
    <xf numFmtId="0" fontId="9" fillId="5" borderId="7" xfId="2" applyFont="1" applyFill="1" applyBorder="1" applyAlignment="1">
      <alignment horizontal="center" vertical="center" wrapText="1"/>
    </xf>
    <xf numFmtId="0" fontId="9" fillId="5" borderId="218" xfId="2" applyFont="1" applyFill="1" applyBorder="1" applyAlignment="1">
      <alignment horizontal="center" vertical="center" wrapText="1"/>
    </xf>
    <xf numFmtId="0" fontId="6" fillId="0" borderId="0" xfId="13" applyFont="1" applyAlignment="1">
      <alignment horizontal="left" vertical="top" wrapText="1"/>
    </xf>
    <xf numFmtId="0" fontId="9" fillId="5" borderId="327" xfId="2" applyFont="1" applyFill="1" applyBorder="1" applyAlignment="1">
      <alignment horizontal="center" vertical="center" wrapText="1"/>
    </xf>
    <xf numFmtId="0" fontId="9" fillId="5" borderId="55" xfId="2" applyFont="1" applyFill="1" applyBorder="1" applyAlignment="1">
      <alignment horizontal="center" vertical="center" wrapText="1"/>
    </xf>
    <xf numFmtId="0" fontId="9" fillId="5" borderId="56" xfId="2" applyFont="1" applyFill="1" applyBorder="1" applyAlignment="1">
      <alignment horizontal="center" vertical="center" wrapText="1"/>
    </xf>
    <xf numFmtId="0" fontId="6" fillId="0" borderId="0" xfId="13" applyFont="1" applyAlignment="1">
      <alignment horizontal="center" vertical="center"/>
    </xf>
    <xf numFmtId="0" fontId="8" fillId="0" borderId="0" xfId="13" applyFont="1" applyAlignment="1">
      <alignment horizontal="center" vertical="center"/>
    </xf>
    <xf numFmtId="0" fontId="6" fillId="0" borderId="0" xfId="7" applyFont="1" applyAlignment="1">
      <alignment horizontal="left" vertical="top" wrapText="1"/>
    </xf>
    <xf numFmtId="0" fontId="126" fillId="0" borderId="12" xfId="2" applyFont="1" applyBorder="1" applyAlignment="1">
      <alignment horizontal="center" vertical="center"/>
    </xf>
    <xf numFmtId="0" fontId="6" fillId="0" borderId="0" xfId="7" applyFont="1" applyAlignment="1">
      <alignment horizontal="left" vertical="center" wrapText="1"/>
    </xf>
    <xf numFmtId="0" fontId="6" fillId="0" borderId="0" xfId="2981" applyFont="1" applyAlignment="1">
      <alignment horizontal="center" vertical="center"/>
    </xf>
    <xf numFmtId="0" fontId="8" fillId="0" borderId="0" xfId="2981" applyFont="1" applyAlignment="1">
      <alignment horizontal="center" vertical="center"/>
    </xf>
    <xf numFmtId="0" fontId="6" fillId="0" borderId="0" xfId="2981" applyFont="1" applyAlignment="1">
      <alignment horizontal="left" vertical="center"/>
    </xf>
    <xf numFmtId="0" fontId="6" fillId="0" borderId="0" xfId="7" applyFont="1" applyAlignment="1">
      <alignment horizontal="left" vertical="center"/>
    </xf>
    <xf numFmtId="0" fontId="6" fillId="0" borderId="343" xfId="2981" applyFont="1" applyBorder="1" applyAlignment="1">
      <alignment horizontal="left" vertical="center" wrapText="1"/>
    </xf>
    <xf numFmtId="0" fontId="6" fillId="0" borderId="0" xfId="7" applyFont="1" applyAlignment="1">
      <alignment horizontal="center" vertical="center"/>
    </xf>
    <xf numFmtId="0" fontId="8" fillId="0" borderId="0" xfId="7" applyFont="1" applyAlignment="1">
      <alignment horizontal="center" vertical="center"/>
    </xf>
    <xf numFmtId="0" fontId="32" fillId="0" borderId="0" xfId="7" applyFont="1" applyAlignment="1">
      <alignment horizontal="left" vertical="center" wrapText="1"/>
    </xf>
    <xf numFmtId="0" fontId="6" fillId="0" borderId="0" xfId="2" applyFont="1" applyAlignment="1">
      <alignment horizontal="center"/>
    </xf>
    <xf numFmtId="0" fontId="8" fillId="0" borderId="0" xfId="2" applyFont="1" applyAlignment="1">
      <alignment horizontal="center"/>
    </xf>
    <xf numFmtId="6" fontId="6" fillId="0" borderId="405" xfId="2" quotePrefix="1" applyNumberFormat="1" applyFont="1" applyBorder="1" applyAlignment="1">
      <alignment horizontal="center" vertical="top"/>
    </xf>
    <xf numFmtId="6" fontId="6" fillId="0" borderId="386" xfId="2" quotePrefix="1" applyNumberFormat="1" applyFont="1" applyBorder="1" applyAlignment="1">
      <alignment horizontal="center" vertical="top"/>
    </xf>
    <xf numFmtId="0" fontId="6" fillId="0" borderId="405" xfId="2" applyFont="1" applyBorder="1" applyAlignment="1">
      <alignment horizontal="left" vertical="center"/>
    </xf>
    <xf numFmtId="0" fontId="6" fillId="0" borderId="386" xfId="2" applyFont="1" applyBorder="1" applyAlignment="1">
      <alignment horizontal="left" vertical="center"/>
    </xf>
    <xf numFmtId="37" fontId="6" fillId="0" borderId="0" xfId="7" applyNumberFormat="1" applyFont="1" applyAlignment="1">
      <alignment horizontal="left" vertical="center" wrapText="1"/>
    </xf>
    <xf numFmtId="37" fontId="6" fillId="0" borderId="0" xfId="7" applyNumberFormat="1" applyFont="1" applyAlignment="1">
      <alignment horizontal="left" vertical="center"/>
    </xf>
    <xf numFmtId="0" fontId="6" fillId="0" borderId="0" xfId="6" applyFont="1" applyAlignment="1">
      <alignment horizontal="left" vertical="top" wrapText="1"/>
    </xf>
    <xf numFmtId="0" fontId="6" fillId="0" borderId="0" xfId="6" applyFont="1" applyAlignment="1">
      <alignment horizontal="center" vertical="center"/>
    </xf>
    <xf numFmtId="0" fontId="8" fillId="0" borderId="0" xfId="6" applyFont="1" applyAlignment="1">
      <alignment horizontal="center" vertical="center"/>
    </xf>
    <xf numFmtId="0" fontId="6" fillId="0" borderId="399" xfId="2" applyFont="1" applyBorder="1" applyAlignment="1">
      <alignment horizontal="left" vertical="center"/>
    </xf>
    <xf numFmtId="0" fontId="6" fillId="0" borderId="343" xfId="2" applyFont="1" applyBorder="1" applyAlignment="1">
      <alignment horizontal="left" vertical="top" wrapText="1"/>
    </xf>
    <xf numFmtId="0" fontId="6" fillId="0" borderId="343" xfId="7" applyFont="1" applyBorder="1" applyAlignment="1">
      <alignment horizontal="left" vertical="top" wrapText="1"/>
    </xf>
    <xf numFmtId="0" fontId="6" fillId="3" borderId="5" xfId="2" applyFont="1" applyFill="1" applyBorder="1" applyAlignment="1">
      <alignment horizontal="center" vertical="center" wrapText="1"/>
    </xf>
    <xf numFmtId="0" fontId="6" fillId="3" borderId="8" xfId="2" applyFont="1" applyFill="1" applyBorder="1" applyAlignment="1">
      <alignment horizontal="center" vertical="center" wrapText="1"/>
    </xf>
    <xf numFmtId="0" fontId="6" fillId="3" borderId="39" xfId="2" applyFont="1" applyFill="1" applyBorder="1" applyAlignment="1">
      <alignment horizontal="center" vertical="center" wrapText="1"/>
    </xf>
    <xf numFmtId="0" fontId="6" fillId="3" borderId="218" xfId="2" applyFont="1" applyFill="1" applyBorder="1" applyAlignment="1">
      <alignment horizontal="center" vertical="center" wrapText="1"/>
    </xf>
    <xf numFmtId="0" fontId="6" fillId="0" borderId="404" xfId="2" applyFont="1" applyBorder="1" applyAlignment="1">
      <alignment horizontal="center" vertical="center"/>
    </xf>
    <xf numFmtId="0" fontId="6" fillId="0" borderId="344" xfId="2" applyFont="1" applyBorder="1" applyAlignment="1">
      <alignment horizontal="center" vertical="center"/>
    </xf>
    <xf numFmtId="0" fontId="6" fillId="0" borderId="142" xfId="2" applyFont="1" applyBorder="1" applyAlignment="1">
      <alignment horizontal="center" vertical="center"/>
    </xf>
    <xf numFmtId="0" fontId="6" fillId="0" borderId="7" xfId="2" applyFont="1" applyBorder="1" applyAlignment="1">
      <alignment horizontal="center" vertical="center"/>
    </xf>
    <xf numFmtId="0" fontId="6" fillId="0" borderId="70" xfId="2" applyFont="1" applyBorder="1" applyAlignment="1">
      <alignment horizontal="center" vertical="center"/>
    </xf>
    <xf numFmtId="0" fontId="6" fillId="0" borderId="71" xfId="2" applyFont="1" applyBorder="1" applyAlignment="1">
      <alignment horizontal="center" vertical="center"/>
    </xf>
    <xf numFmtId="0" fontId="6" fillId="0" borderId="0" xfId="0" applyFont="1" applyAlignment="1">
      <alignment horizontal="left" vertical="top" wrapText="1"/>
    </xf>
    <xf numFmtId="0" fontId="6" fillId="0" borderId="0" xfId="2980" applyFont="1" applyAlignment="1">
      <alignment horizontal="left" vertical="top" wrapText="1"/>
    </xf>
    <xf numFmtId="0" fontId="6" fillId="0" borderId="0" xfId="2980" applyFont="1" applyAlignment="1">
      <alignment horizontal="left" vertical="center" wrapText="1"/>
    </xf>
    <xf numFmtId="0" fontId="9" fillId="0" borderId="23" xfId="12" applyFont="1" applyBorder="1" applyAlignment="1">
      <alignment horizontal="justify" vertical="center"/>
    </xf>
    <xf numFmtId="0" fontId="9" fillId="0" borderId="34" xfId="12" applyFont="1" applyBorder="1" applyAlignment="1">
      <alignment horizontal="justify" vertical="center"/>
    </xf>
    <xf numFmtId="0" fontId="9" fillId="0" borderId="24" xfId="12" applyFont="1" applyBorder="1" applyAlignment="1">
      <alignment horizontal="justify" vertical="center"/>
    </xf>
    <xf numFmtId="164" fontId="6" fillId="0" borderId="338" xfId="2" applyNumberFormat="1" applyFont="1" applyBorder="1"/>
    <xf numFmtId="164" fontId="6" fillId="0" borderId="337" xfId="2" applyNumberFormat="1" applyFont="1" applyBorder="1"/>
    <xf numFmtId="164" fontId="6" fillId="0" borderId="53" xfId="2" applyNumberFormat="1" applyFont="1" applyBorder="1"/>
    <xf numFmtId="164" fontId="6" fillId="0" borderId="341" xfId="2" applyNumberFormat="1" applyFont="1" applyBorder="1"/>
    <xf numFmtId="0" fontId="6" fillId="0" borderId="406" xfId="2" applyFont="1" applyBorder="1" applyAlignment="1">
      <alignment horizontal="center" vertical="center"/>
    </xf>
    <xf numFmtId="0" fontId="6" fillId="0" borderId="407" xfId="2" applyFont="1" applyBorder="1" applyAlignment="1">
      <alignment horizontal="center" vertical="center"/>
    </xf>
    <xf numFmtId="164" fontId="6" fillId="0" borderId="340" xfId="2" applyNumberFormat="1" applyFont="1" applyBorder="1"/>
    <xf numFmtId="164" fontId="6" fillId="0" borderId="339" xfId="2" applyNumberFormat="1" applyFont="1" applyBorder="1"/>
    <xf numFmtId="165" fontId="6" fillId="0" borderId="53" xfId="1" applyNumberFormat="1" applyFont="1" applyFill="1" applyBorder="1" applyAlignment="1">
      <alignment horizontal="center"/>
    </xf>
    <xf numFmtId="165" fontId="6" fillId="0" borderId="341" xfId="1" applyNumberFormat="1" applyFont="1" applyFill="1" applyBorder="1" applyAlignment="1">
      <alignment horizontal="center"/>
    </xf>
    <xf numFmtId="164" fontId="6" fillId="0" borderId="338" xfId="2" applyNumberFormat="1" applyFont="1" applyBorder="1" applyAlignment="1">
      <alignment horizontal="right"/>
    </xf>
    <xf numFmtId="164" fontId="6" fillId="0" borderId="337" xfId="2" applyNumberFormat="1" applyFont="1" applyBorder="1" applyAlignment="1">
      <alignment horizontal="right"/>
    </xf>
    <xf numFmtId="0" fontId="6" fillId="0" borderId="404" xfId="19" applyFont="1" applyBorder="1" applyAlignment="1">
      <alignment horizontal="center"/>
    </xf>
    <xf numFmtId="0" fontId="6" fillId="0" borderId="344" xfId="19" applyFont="1" applyBorder="1" applyAlignment="1">
      <alignment horizontal="center"/>
    </xf>
    <xf numFmtId="0" fontId="13" fillId="0" borderId="0" xfId="2" applyFont="1" applyAlignment="1">
      <alignment horizontal="left" vertical="top"/>
    </xf>
    <xf numFmtId="164" fontId="6" fillId="0" borderId="334" xfId="2" applyNumberFormat="1" applyFont="1" applyBorder="1"/>
    <xf numFmtId="164" fontId="6" fillId="0" borderId="342" xfId="2" applyNumberFormat="1" applyFont="1" applyBorder="1"/>
    <xf numFmtId="164" fontId="6" fillId="0" borderId="70" xfId="2" applyNumberFormat="1" applyFont="1" applyBorder="1"/>
    <xf numFmtId="164" fontId="6" fillId="0" borderId="71" xfId="2" applyNumberFormat="1" applyFont="1" applyBorder="1"/>
    <xf numFmtId="0" fontId="6" fillId="0" borderId="0" xfId="7" applyFont="1" applyAlignment="1">
      <alignment horizontal="center"/>
    </xf>
    <xf numFmtId="0" fontId="6" fillId="0" borderId="0" xfId="23" applyFont="1" applyAlignment="1">
      <alignment horizontal="justify" vertical="top"/>
    </xf>
    <xf numFmtId="0" fontId="6" fillId="0" borderId="0" xfId="23" applyFont="1" applyAlignment="1">
      <alignment horizontal="left"/>
    </xf>
    <xf numFmtId="0" fontId="6" fillId="0" borderId="0" xfId="23" applyFont="1" applyAlignment="1">
      <alignment horizontal="left" vertical="top" wrapText="1"/>
    </xf>
    <xf numFmtId="0" fontId="6" fillId="0" borderId="0" xfId="7" applyFont="1" applyAlignment="1">
      <alignment horizontal="left" vertical="top"/>
    </xf>
    <xf numFmtId="0" fontId="6" fillId="0" borderId="0" xfId="0" applyFont="1" applyAlignment="1">
      <alignment horizontal="left" vertical="center" wrapText="1"/>
    </xf>
    <xf numFmtId="0" fontId="7" fillId="0" borderId="7" xfId="12" applyFont="1" applyBorder="1" applyAlignment="1">
      <alignment horizontal="center" vertical="center"/>
    </xf>
    <xf numFmtId="0" fontId="7" fillId="0" borderId="7" xfId="12" applyFont="1" applyBorder="1" applyAlignment="1">
      <alignment horizontal="center" vertical="center" wrapText="1"/>
    </xf>
    <xf numFmtId="0" fontId="6" fillId="0" borderId="343" xfId="7" applyFont="1" applyBorder="1" applyAlignment="1">
      <alignment horizontal="left" vertical="center" wrapText="1"/>
    </xf>
    <xf numFmtId="0" fontId="6" fillId="0" borderId="0" xfId="12" applyFont="1" applyAlignment="1">
      <alignment horizontal="center" vertical="center"/>
    </xf>
    <xf numFmtId="0" fontId="6" fillId="0" borderId="0" xfId="12" applyFont="1" applyAlignment="1">
      <alignment horizontal="center"/>
    </xf>
    <xf numFmtId="0" fontId="8" fillId="0" borderId="0" xfId="7" applyFont="1" applyAlignment="1">
      <alignment horizontal="center"/>
    </xf>
    <xf numFmtId="0" fontId="6" fillId="0" borderId="403" xfId="0" applyFont="1" applyBorder="1" applyAlignment="1">
      <alignment horizontal="center" vertical="center" wrapText="1"/>
    </xf>
    <xf numFmtId="0" fontId="6" fillId="0" borderId="73" xfId="0" applyFont="1" applyBorder="1" applyAlignment="1">
      <alignment horizontal="center" vertical="center" wrapText="1"/>
    </xf>
    <xf numFmtId="0" fontId="7" fillId="6" borderId="0" xfId="12" applyFont="1" applyFill="1" applyAlignment="1">
      <alignment horizontal="left" vertical="top" wrapText="1"/>
    </xf>
    <xf numFmtId="0" fontId="6" fillId="0" borderId="0" xfId="12" applyFont="1" applyAlignment="1">
      <alignment horizontal="left" vertical="top" wrapText="1"/>
    </xf>
    <xf numFmtId="0" fontId="6" fillId="0" borderId="0" xfId="12" applyFont="1" applyAlignment="1">
      <alignment horizontal="left" vertical="center" wrapText="1"/>
    </xf>
    <xf numFmtId="0" fontId="8" fillId="0" borderId="0" xfId="19210" applyFont="1" applyAlignment="1">
      <alignment horizontal="center" vertical="center"/>
    </xf>
    <xf numFmtId="0" fontId="6" fillId="0" borderId="0" xfId="7" applyFont="1" applyAlignment="1">
      <alignment horizontal="center" wrapText="1"/>
    </xf>
    <xf numFmtId="0" fontId="7" fillId="121" borderId="7" xfId="12" applyFont="1" applyFill="1" applyBorder="1" applyAlignment="1">
      <alignment horizontal="center" vertical="center"/>
    </xf>
    <xf numFmtId="0" fontId="6" fillId="0" borderId="370" xfId="12" applyFont="1" applyBorder="1" applyAlignment="1">
      <alignment horizontal="center" vertical="center" wrapText="1"/>
    </xf>
    <xf numFmtId="0" fontId="6" fillId="6" borderId="0" xfId="12" applyFont="1" applyFill="1" applyAlignment="1">
      <alignment horizontal="left" vertical="top" wrapText="1"/>
    </xf>
  </cellXfs>
  <cellStyles count="53093">
    <cellStyle name="20% - Accent1" xfId="7813" builtinId="30" customBuiltin="1"/>
    <cellStyle name="20% - Accent1 2" xfId="110" xr:uid="{00000000-0005-0000-0000-000000000000}"/>
    <cellStyle name="20% - Accent2" xfId="7817" builtinId="34" customBuiltin="1"/>
    <cellStyle name="20% - Accent2 2" xfId="111" xr:uid="{00000000-0005-0000-0000-000001000000}"/>
    <cellStyle name="20% - Accent3" xfId="7821" builtinId="38" customBuiltin="1"/>
    <cellStyle name="20% - Accent3 2" xfId="112" xr:uid="{00000000-0005-0000-0000-000002000000}"/>
    <cellStyle name="20% - Accent4" xfId="7825" builtinId="42" customBuiltin="1"/>
    <cellStyle name="20% - Accent4 2" xfId="113" xr:uid="{00000000-0005-0000-0000-000003000000}"/>
    <cellStyle name="20% - Accent5" xfId="7829" builtinId="46" customBuiltin="1"/>
    <cellStyle name="20% - Accent5 2" xfId="114" xr:uid="{00000000-0005-0000-0000-000004000000}"/>
    <cellStyle name="20% - Accent6" xfId="7833" builtinId="50" customBuiltin="1"/>
    <cellStyle name="20% - Accent6 2" xfId="115" xr:uid="{00000000-0005-0000-0000-000005000000}"/>
    <cellStyle name="40% - Accent1" xfId="7814" builtinId="31" customBuiltin="1"/>
    <cellStyle name="40% - Accent1 2" xfId="116" xr:uid="{00000000-0005-0000-0000-000006000000}"/>
    <cellStyle name="40% - Accent2" xfId="7818" builtinId="35" customBuiltin="1"/>
    <cellStyle name="40% - Accent2 2" xfId="117" xr:uid="{00000000-0005-0000-0000-000007000000}"/>
    <cellStyle name="40% - Accent3" xfId="7822" builtinId="39" customBuiltin="1"/>
    <cellStyle name="40% - Accent3 2" xfId="118" xr:uid="{00000000-0005-0000-0000-000008000000}"/>
    <cellStyle name="40% - Accent4" xfId="7826" builtinId="43" customBuiltin="1"/>
    <cellStyle name="40% - Accent4 2" xfId="119" xr:uid="{00000000-0005-0000-0000-000009000000}"/>
    <cellStyle name="40% - Accent5" xfId="7830" builtinId="47" customBuiltin="1"/>
    <cellStyle name="40% - Accent5 2" xfId="120" xr:uid="{00000000-0005-0000-0000-00000A000000}"/>
    <cellStyle name="40% - Accent6" xfId="7834" builtinId="51" customBuiltin="1"/>
    <cellStyle name="40% - Accent6 2" xfId="121" xr:uid="{00000000-0005-0000-0000-00000B000000}"/>
    <cellStyle name="60% - Accent1" xfId="7815" builtinId="32" customBuiltin="1"/>
    <cellStyle name="60% - Accent1 2" xfId="122" xr:uid="{00000000-0005-0000-0000-00000C000000}"/>
    <cellStyle name="60% - Accent1 3" xfId="13676" xr:uid="{4D90A10D-8265-478B-BA21-04D0C3CF6A9B}"/>
    <cellStyle name="60% - Accent2" xfId="7819" builtinId="36" customBuiltin="1"/>
    <cellStyle name="60% - Accent2 2" xfId="123" xr:uid="{00000000-0005-0000-0000-00000D000000}"/>
    <cellStyle name="60% - Accent2 3" xfId="13677" xr:uid="{7942EE77-FE61-4CCE-ADE8-618B8BDC5268}"/>
    <cellStyle name="60% - Accent3" xfId="7823" builtinId="40" customBuiltin="1"/>
    <cellStyle name="60% - Accent3 2" xfId="124" xr:uid="{00000000-0005-0000-0000-00000E000000}"/>
    <cellStyle name="60% - Accent3 3" xfId="13678" xr:uid="{A1140834-4539-4BD2-8629-8968A9ADA610}"/>
    <cellStyle name="60% - Accent4" xfId="7827" builtinId="44" customBuiltin="1"/>
    <cellStyle name="60% - Accent4 2" xfId="125" xr:uid="{00000000-0005-0000-0000-00000F000000}"/>
    <cellStyle name="60% - Accent4 3" xfId="13679" xr:uid="{507357AA-38DD-4462-897A-98E39131E1AE}"/>
    <cellStyle name="60% - Accent5" xfId="7831" builtinId="48" customBuiltin="1"/>
    <cellStyle name="60% - Accent5 2" xfId="126" xr:uid="{00000000-0005-0000-0000-000010000000}"/>
    <cellStyle name="60% - Accent5 3" xfId="13680" xr:uid="{9E51F817-D076-4EC1-A7B1-4B832E2C6338}"/>
    <cellStyle name="60% - Accent6" xfId="7835" builtinId="52" customBuiltin="1"/>
    <cellStyle name="60% - Accent6 2" xfId="127" xr:uid="{00000000-0005-0000-0000-000011000000}"/>
    <cellStyle name="60% - Accent6 3" xfId="13681" xr:uid="{40B24E9F-6BD9-4EAC-BC0C-7AED0D6BEFEC}"/>
    <cellStyle name="Accent1" xfId="7812" builtinId="29" customBuiltin="1"/>
    <cellStyle name="Accent1 - 20%" xfId="128" xr:uid="{00000000-0005-0000-0000-000012000000}"/>
    <cellStyle name="Accent1 - 20% 2" xfId="129" xr:uid="{00000000-0005-0000-0000-000013000000}"/>
    <cellStyle name="Accent1 - 40%" xfId="130" xr:uid="{00000000-0005-0000-0000-000014000000}"/>
    <cellStyle name="Accent1 - 40% 2" xfId="131" xr:uid="{00000000-0005-0000-0000-000015000000}"/>
    <cellStyle name="Accent1 - 60%" xfId="132" xr:uid="{00000000-0005-0000-0000-000016000000}"/>
    <cellStyle name="Accent1 - 60% 2" xfId="133" xr:uid="{00000000-0005-0000-0000-000017000000}"/>
    <cellStyle name="Accent1 10" xfId="134" xr:uid="{00000000-0005-0000-0000-000018000000}"/>
    <cellStyle name="Accent1 2" xfId="135" xr:uid="{00000000-0005-0000-0000-000019000000}"/>
    <cellStyle name="Accent1 2 2" xfId="2866" xr:uid="{00000000-0005-0000-0000-00001A000000}"/>
    <cellStyle name="Accent1 3" xfId="136" xr:uid="{00000000-0005-0000-0000-00001B000000}"/>
    <cellStyle name="Accent1 4" xfId="137" xr:uid="{00000000-0005-0000-0000-00001C000000}"/>
    <cellStyle name="Accent1 5" xfId="138" xr:uid="{00000000-0005-0000-0000-00001D000000}"/>
    <cellStyle name="Accent1 6" xfId="139" xr:uid="{00000000-0005-0000-0000-00001E000000}"/>
    <cellStyle name="Accent1 7" xfId="140" xr:uid="{00000000-0005-0000-0000-00001F000000}"/>
    <cellStyle name="Accent1 8" xfId="141" xr:uid="{00000000-0005-0000-0000-000020000000}"/>
    <cellStyle name="Accent1 9" xfId="142" xr:uid="{00000000-0005-0000-0000-000021000000}"/>
    <cellStyle name="Accent2" xfId="7816" builtinId="33" customBuiltin="1"/>
    <cellStyle name="Accent2 - 20%" xfId="143" xr:uid="{00000000-0005-0000-0000-000022000000}"/>
    <cellStyle name="Accent2 - 20% 2" xfId="144" xr:uid="{00000000-0005-0000-0000-000023000000}"/>
    <cellStyle name="Accent2 - 40%" xfId="145" xr:uid="{00000000-0005-0000-0000-000024000000}"/>
    <cellStyle name="Accent2 - 40% 2" xfId="146" xr:uid="{00000000-0005-0000-0000-000025000000}"/>
    <cellStyle name="Accent2 - 60%" xfId="147" xr:uid="{00000000-0005-0000-0000-000026000000}"/>
    <cellStyle name="Accent2 - 60% 2" xfId="148" xr:uid="{00000000-0005-0000-0000-000027000000}"/>
    <cellStyle name="Accent2 10" xfId="149" xr:uid="{00000000-0005-0000-0000-000028000000}"/>
    <cellStyle name="Accent2 2" xfId="150" xr:uid="{00000000-0005-0000-0000-000029000000}"/>
    <cellStyle name="Accent2 3" xfId="151" xr:uid="{00000000-0005-0000-0000-00002A000000}"/>
    <cellStyle name="Accent2 4" xfId="152" xr:uid="{00000000-0005-0000-0000-00002B000000}"/>
    <cellStyle name="Accent2 5" xfId="153" xr:uid="{00000000-0005-0000-0000-00002C000000}"/>
    <cellStyle name="Accent2 6" xfId="154" xr:uid="{00000000-0005-0000-0000-00002D000000}"/>
    <cellStyle name="Accent2 7" xfId="155" xr:uid="{00000000-0005-0000-0000-00002E000000}"/>
    <cellStyle name="Accent2 8" xfId="156" xr:uid="{00000000-0005-0000-0000-00002F000000}"/>
    <cellStyle name="Accent2 9" xfId="157" xr:uid="{00000000-0005-0000-0000-000030000000}"/>
    <cellStyle name="Accent3" xfId="7820" builtinId="37" customBuiltin="1"/>
    <cellStyle name="Accent3 - 20%" xfId="158" xr:uid="{00000000-0005-0000-0000-000031000000}"/>
    <cellStyle name="Accent3 - 20% 2" xfId="159" xr:uid="{00000000-0005-0000-0000-000032000000}"/>
    <cellStyle name="Accent3 - 40%" xfId="160" xr:uid="{00000000-0005-0000-0000-000033000000}"/>
    <cellStyle name="Accent3 - 40% 2" xfId="161" xr:uid="{00000000-0005-0000-0000-000034000000}"/>
    <cellStyle name="Accent3 - 60%" xfId="162" xr:uid="{00000000-0005-0000-0000-000035000000}"/>
    <cellStyle name="Accent3 - 60% 2" xfId="163" xr:uid="{00000000-0005-0000-0000-000036000000}"/>
    <cellStyle name="Accent3 10" xfId="164" xr:uid="{00000000-0005-0000-0000-000037000000}"/>
    <cellStyle name="Accent3 2" xfId="165" xr:uid="{00000000-0005-0000-0000-000038000000}"/>
    <cellStyle name="Accent3 3" xfId="166" xr:uid="{00000000-0005-0000-0000-000039000000}"/>
    <cellStyle name="Accent3 4" xfId="167" xr:uid="{00000000-0005-0000-0000-00003A000000}"/>
    <cellStyle name="Accent3 5" xfId="168" xr:uid="{00000000-0005-0000-0000-00003B000000}"/>
    <cellStyle name="Accent3 6" xfId="169" xr:uid="{00000000-0005-0000-0000-00003C000000}"/>
    <cellStyle name="Accent3 7" xfId="170" xr:uid="{00000000-0005-0000-0000-00003D000000}"/>
    <cellStyle name="Accent3 8" xfId="171" xr:uid="{00000000-0005-0000-0000-00003E000000}"/>
    <cellStyle name="Accent3 9" xfId="172" xr:uid="{00000000-0005-0000-0000-00003F000000}"/>
    <cellStyle name="Accent4" xfId="7824" builtinId="41" customBuiltin="1"/>
    <cellStyle name="Accent4 - 20%" xfId="173" xr:uid="{00000000-0005-0000-0000-000040000000}"/>
    <cellStyle name="Accent4 - 20% 2" xfId="174" xr:uid="{00000000-0005-0000-0000-000041000000}"/>
    <cellStyle name="Accent4 - 40%" xfId="175" xr:uid="{00000000-0005-0000-0000-000042000000}"/>
    <cellStyle name="Accent4 - 40% 2" xfId="176" xr:uid="{00000000-0005-0000-0000-000043000000}"/>
    <cellStyle name="Accent4 - 60%" xfId="177" xr:uid="{00000000-0005-0000-0000-000044000000}"/>
    <cellStyle name="Accent4 - 60% 2" xfId="178" xr:uid="{00000000-0005-0000-0000-000045000000}"/>
    <cellStyle name="Accent4 10" xfId="179" xr:uid="{00000000-0005-0000-0000-000046000000}"/>
    <cellStyle name="Accent4 2" xfId="180" xr:uid="{00000000-0005-0000-0000-000047000000}"/>
    <cellStyle name="Accent4 3" xfId="181" xr:uid="{00000000-0005-0000-0000-000048000000}"/>
    <cellStyle name="Accent4 4" xfId="182" xr:uid="{00000000-0005-0000-0000-000049000000}"/>
    <cellStyle name="Accent4 5" xfId="183" xr:uid="{00000000-0005-0000-0000-00004A000000}"/>
    <cellStyle name="Accent4 6" xfId="184" xr:uid="{00000000-0005-0000-0000-00004B000000}"/>
    <cellStyle name="Accent4 7" xfId="185" xr:uid="{00000000-0005-0000-0000-00004C000000}"/>
    <cellStyle name="Accent4 8" xfId="186" xr:uid="{00000000-0005-0000-0000-00004D000000}"/>
    <cellStyle name="Accent4 9" xfId="187" xr:uid="{00000000-0005-0000-0000-00004E000000}"/>
    <cellStyle name="Accent5" xfId="7828" builtinId="45" customBuiltin="1"/>
    <cellStyle name="Accent5 - 20%" xfId="188" xr:uid="{00000000-0005-0000-0000-00004F000000}"/>
    <cellStyle name="Accent5 - 20% 2" xfId="189" xr:uid="{00000000-0005-0000-0000-000050000000}"/>
    <cellStyle name="Accent5 - 40%" xfId="190" xr:uid="{00000000-0005-0000-0000-000051000000}"/>
    <cellStyle name="Accent5 - 60%" xfId="191" xr:uid="{00000000-0005-0000-0000-000052000000}"/>
    <cellStyle name="Accent5 - 60% 2" xfId="192" xr:uid="{00000000-0005-0000-0000-000053000000}"/>
    <cellStyle name="Accent5 10" xfId="193" xr:uid="{00000000-0005-0000-0000-000054000000}"/>
    <cellStyle name="Accent5 2" xfId="194" xr:uid="{00000000-0005-0000-0000-000055000000}"/>
    <cellStyle name="Accent5 2 2" xfId="195" xr:uid="{00000000-0005-0000-0000-000056000000}"/>
    <cellStyle name="Accent5 2 3" xfId="2867" xr:uid="{00000000-0005-0000-0000-000057000000}"/>
    <cellStyle name="Accent5 3" xfId="196" xr:uid="{00000000-0005-0000-0000-000058000000}"/>
    <cellStyle name="Accent5 4" xfId="197" xr:uid="{00000000-0005-0000-0000-000059000000}"/>
    <cellStyle name="Accent5 5" xfId="198" xr:uid="{00000000-0005-0000-0000-00005A000000}"/>
    <cellStyle name="Accent5 6" xfId="199" xr:uid="{00000000-0005-0000-0000-00005B000000}"/>
    <cellStyle name="Accent5 7" xfId="200" xr:uid="{00000000-0005-0000-0000-00005C000000}"/>
    <cellStyle name="Accent5 8" xfId="201" xr:uid="{00000000-0005-0000-0000-00005D000000}"/>
    <cellStyle name="Accent5 9" xfId="202" xr:uid="{00000000-0005-0000-0000-00005E000000}"/>
    <cellStyle name="Accent6" xfId="7832" builtinId="49" customBuiltin="1"/>
    <cellStyle name="Accent6 - 20%" xfId="203" xr:uid="{00000000-0005-0000-0000-00005F000000}"/>
    <cellStyle name="Accent6 - 40%" xfId="204" xr:uid="{00000000-0005-0000-0000-000060000000}"/>
    <cellStyle name="Accent6 - 40% 2" xfId="205" xr:uid="{00000000-0005-0000-0000-000061000000}"/>
    <cellStyle name="Accent6 - 60%" xfId="206" xr:uid="{00000000-0005-0000-0000-000062000000}"/>
    <cellStyle name="Accent6 - 60% 2" xfId="207" xr:uid="{00000000-0005-0000-0000-000063000000}"/>
    <cellStyle name="Accent6 10" xfId="208" xr:uid="{00000000-0005-0000-0000-000064000000}"/>
    <cellStyle name="Accent6 2" xfId="209" xr:uid="{00000000-0005-0000-0000-000065000000}"/>
    <cellStyle name="Accent6 3" xfId="210" xr:uid="{00000000-0005-0000-0000-000066000000}"/>
    <cellStyle name="Accent6 4" xfId="211" xr:uid="{00000000-0005-0000-0000-000067000000}"/>
    <cellStyle name="Accent6 5" xfId="212" xr:uid="{00000000-0005-0000-0000-000068000000}"/>
    <cellStyle name="Accent6 6" xfId="213" xr:uid="{00000000-0005-0000-0000-000069000000}"/>
    <cellStyle name="Accent6 7" xfId="214" xr:uid="{00000000-0005-0000-0000-00006A000000}"/>
    <cellStyle name="Accent6 8" xfId="215" xr:uid="{00000000-0005-0000-0000-00006B000000}"/>
    <cellStyle name="Accent6 9" xfId="216" xr:uid="{00000000-0005-0000-0000-00006C000000}"/>
    <cellStyle name="Bad" xfId="7801" builtinId="27" customBuiltin="1"/>
    <cellStyle name="Bad 2" xfId="217" xr:uid="{00000000-0005-0000-0000-00006D000000}"/>
    <cellStyle name="Bad 3" xfId="218" xr:uid="{00000000-0005-0000-0000-00006E000000}"/>
    <cellStyle name="Best" xfId="219" xr:uid="{00000000-0005-0000-0000-00006F000000}"/>
    <cellStyle name="Calculation" xfId="7805" builtinId="22" customBuiltin="1"/>
    <cellStyle name="Calculation 2" xfId="220" xr:uid="{00000000-0005-0000-0000-000070000000}"/>
    <cellStyle name="Calculation 2 2" xfId="1291" xr:uid="{00000000-0005-0000-0000-000071000000}"/>
    <cellStyle name="Calculation 2 2 10" xfId="19272" xr:uid="{8531FF15-FBCF-466C-8330-9DBCFA5968C8}"/>
    <cellStyle name="Calculation 2 2 2" xfId="3425" xr:uid="{7F3DD6F3-2378-4533-897D-F46110F47303}"/>
    <cellStyle name="Calculation 2 2 2 2" xfId="9306" xr:uid="{707E13A8-5B7C-48BA-A8AA-926DBC64E9DA}"/>
    <cellStyle name="Calculation 2 2 2 2 2" xfId="43178" xr:uid="{9BB11DE2-FCE1-4E53-A0EF-008C72AC9AC9}"/>
    <cellStyle name="Calculation 2 2 2 2 3" xfId="26452" xr:uid="{56BE4130-53D4-476D-A97F-92AC39A6E242}"/>
    <cellStyle name="Calculation 2 2 2 3" xfId="14852" xr:uid="{9C72F43E-FF27-43D3-B2A6-80D9AC85A453}"/>
    <cellStyle name="Calculation 2 2 2 3 2" xfId="48713" xr:uid="{A4065372-649F-4E7C-A7C0-FFC1B6246314}"/>
    <cellStyle name="Calculation 2 2 2 3 3" xfId="31987" xr:uid="{0A3B09BB-A26F-4971-BBC2-1D20B3A3AAE6}"/>
    <cellStyle name="Calculation 2 2 2 4" xfId="37445" xr:uid="{BCD71637-17BC-41C1-87B9-CC8AD42C9C90}"/>
    <cellStyle name="Calculation 2 2 2 5" xfId="20637" xr:uid="{F0DC9202-973E-4D19-A7E1-6CA1654B45FE}"/>
    <cellStyle name="Calculation 2 2 3" xfId="3062" xr:uid="{2A4B961A-FC9E-42B2-8698-76E0ACF7007E}"/>
    <cellStyle name="Calculation 2 2 3 2" xfId="8944" xr:uid="{F0A6F85F-AD0A-420C-BF03-CB4B6CA03697}"/>
    <cellStyle name="Calculation 2 2 3 2 2" xfId="42817" xr:uid="{80BB6BA0-97E7-4EE4-8ACD-B52BE7D1FE0C}"/>
    <cellStyle name="Calculation 2 2 3 2 3" xfId="26093" xr:uid="{05684FB2-B103-4CC3-BF79-A77993461D40}"/>
    <cellStyle name="Calculation 2 2 3 3" xfId="14494" xr:uid="{C049DA8A-DEA4-4763-A9F3-222EB2EB0536}"/>
    <cellStyle name="Calculation 2 2 3 3 2" xfId="48355" xr:uid="{18401719-D49E-4688-918D-C19248E4E91C}"/>
    <cellStyle name="Calculation 2 2 3 3 3" xfId="31629" xr:uid="{A835AAAE-86E9-4C46-B3BE-DB195B5C1F78}"/>
    <cellStyle name="Calculation 2 2 3 4" xfId="37084" xr:uid="{8F0E43B9-4368-4529-A94D-FDAF829AB283}"/>
    <cellStyle name="Calculation 2 2 3 5" xfId="20279" xr:uid="{E1253624-D1DF-4A6F-ABFF-8D68D08FDC5A}"/>
    <cellStyle name="Calculation 2 2 4" xfId="3457" xr:uid="{B5BB4C08-10C2-4795-9B66-D2CC76789D4D}"/>
    <cellStyle name="Calculation 2 2 4 2" xfId="9338" xr:uid="{183D2705-8DBA-47AA-ACB2-C7CAFED718E2}"/>
    <cellStyle name="Calculation 2 2 4 2 2" xfId="43210" xr:uid="{0F65C25B-55D5-4306-8B0B-9CE79F97D82B}"/>
    <cellStyle name="Calculation 2 2 4 2 3" xfId="26484" xr:uid="{0F71CE56-F073-4004-ABF9-1B615441E756}"/>
    <cellStyle name="Calculation 2 2 4 3" xfId="14884" xr:uid="{CC3443F0-811A-4D81-8D83-1F374945068C}"/>
    <cellStyle name="Calculation 2 2 4 3 2" xfId="48745" xr:uid="{F2D2D146-A9A2-45FA-983B-C3B5DCE770A4}"/>
    <cellStyle name="Calculation 2 2 4 3 3" xfId="32019" xr:uid="{D3E9A950-3163-4EDD-B9F6-85E7606FBB00}"/>
    <cellStyle name="Calculation 2 2 4 4" xfId="37477" xr:uid="{65DFF5D4-E6AD-43A9-9AD9-A0E23A88CAB5}"/>
    <cellStyle name="Calculation 2 2 4 5" xfId="20669" xr:uid="{CEF9CE3E-B949-4A7B-8330-5531D0C719E3}"/>
    <cellStyle name="Calculation 2 2 5" xfId="3512" xr:uid="{63BDD368-AB24-4E00-A57A-288B2ABC2A13}"/>
    <cellStyle name="Calculation 2 2 5 2" xfId="9393" xr:uid="{B8EEF408-5D8D-45E9-BEB2-428D4352A3B6}"/>
    <cellStyle name="Calculation 2 2 5 2 2" xfId="43265" xr:uid="{B22273B4-2339-4203-B300-C7B04626D7D8}"/>
    <cellStyle name="Calculation 2 2 5 2 3" xfId="26539" xr:uid="{CC4274C7-3EDE-497D-B917-8BD8A358C3DA}"/>
    <cellStyle name="Calculation 2 2 5 3" xfId="14939" xr:uid="{5FECA4D6-3520-4CEC-BB90-7653F2675ABF}"/>
    <cellStyle name="Calculation 2 2 5 3 2" xfId="48800" xr:uid="{1AE8BED4-FDF9-4505-947A-8ABD42BD72A8}"/>
    <cellStyle name="Calculation 2 2 5 3 3" xfId="32074" xr:uid="{CC6C4C71-6777-4FB3-8606-95781EF42BE3}"/>
    <cellStyle name="Calculation 2 2 5 4" xfId="37532" xr:uid="{61A4A05D-0316-48FD-A2C5-ADDCB729583C}"/>
    <cellStyle name="Calculation 2 2 5 5" xfId="20724" xr:uid="{7AC7D9ED-D91A-4AB1-8F45-2440A4EA85E2}"/>
    <cellStyle name="Calculation 2 2 6" xfId="6830" xr:uid="{25F5678B-8640-41B1-807B-5DFE11446AB0}"/>
    <cellStyle name="Calculation 2 2 6 2" xfId="12694" xr:uid="{42DB6E94-C323-4B60-ACDB-4EE3252F8F03}"/>
    <cellStyle name="Calculation 2 2 6 2 2" xfId="46563" xr:uid="{F1410495-E2C2-4889-9E07-E3AB1EC86E4F}"/>
    <cellStyle name="Calculation 2 2 6 2 3" xfId="29837" xr:uid="{DD05646F-BC38-4628-8125-E2A65ED8380E}"/>
    <cellStyle name="Calculation 2 2 6 3" xfId="18235" xr:uid="{9B864EF8-C4AF-46C4-B7D6-49449615B2B8}"/>
    <cellStyle name="Calculation 2 2 6 3 2" xfId="52096" xr:uid="{E3632594-968D-49FB-AF2A-62F835EE6317}"/>
    <cellStyle name="Calculation 2 2 6 3 3" xfId="35370" xr:uid="{932712E1-71F2-4951-B8A1-5CA595EE4946}"/>
    <cellStyle name="Calculation 2 2 6 4" xfId="40746" xr:uid="{03F827FF-F17D-4D1A-822D-B46DC120C024}"/>
    <cellStyle name="Calculation 2 2 6 5" xfId="24022" xr:uid="{651AADFA-4AE5-4248-A4B3-98879CE06468}"/>
    <cellStyle name="Calculation 2 2 7" xfId="7919" xr:uid="{8ECD8B8A-7C41-4138-A7A8-EFDD692223AF}"/>
    <cellStyle name="Calculation 2 2 7 2" xfId="41794" xr:uid="{79C2041D-FA40-47F5-BA9A-6D4174AA2162}"/>
    <cellStyle name="Calculation 2 2 7 3" xfId="25069" xr:uid="{5E0ACBB8-C2B4-4F82-BE40-CE85CF918DBB}"/>
    <cellStyle name="Calculation 2 2 8" xfId="7916" xr:uid="{045063EB-23BF-4B34-9963-E6858C662674}"/>
    <cellStyle name="Calculation 2 2 8 2" xfId="41791" xr:uid="{3FDDD7C7-7A23-49A8-B3C9-B77DB1884879}"/>
    <cellStyle name="Calculation 2 2 8 3" xfId="25067" xr:uid="{2461FA44-351A-45DA-A7D1-9E34C45F9A42}"/>
    <cellStyle name="Calculation 2 2 9" xfId="36658" xr:uid="{413C86D5-A01B-4792-897B-159C461D1F55}"/>
    <cellStyle name="Calculation 2 3" xfId="1292" xr:uid="{00000000-0005-0000-0000-000072000000}"/>
    <cellStyle name="Calculation 2 3 10" xfId="19273" xr:uid="{EC72FDDD-90AC-408D-AF0F-5501B40E799F}"/>
    <cellStyle name="Calculation 2 3 2" xfId="3426" xr:uid="{C97F031F-E743-4F9C-A034-D18C730DC8C6}"/>
    <cellStyle name="Calculation 2 3 2 2" xfId="9307" xr:uid="{AFB7AACE-899A-4923-9F94-E9943497EE4A}"/>
    <cellStyle name="Calculation 2 3 2 2 2" xfId="43179" xr:uid="{F985EC57-648D-4506-B892-7A3959FE6F56}"/>
    <cellStyle name="Calculation 2 3 2 2 3" xfId="26453" xr:uid="{33ED2051-4224-4521-928B-66B47BD5E88E}"/>
    <cellStyle name="Calculation 2 3 2 3" xfId="14853" xr:uid="{D942D2D9-1AFD-4013-8201-F86AB5D0EF30}"/>
    <cellStyle name="Calculation 2 3 2 3 2" xfId="48714" xr:uid="{0E90DFDC-E462-4FAA-8665-776914E291A7}"/>
    <cellStyle name="Calculation 2 3 2 3 3" xfId="31988" xr:uid="{FBB7A1EA-3547-438E-92C8-4D5221C10132}"/>
    <cellStyle name="Calculation 2 3 2 4" xfId="37446" xr:uid="{9C465C8B-89DC-41C1-9366-065F67E0BFA2}"/>
    <cellStyle name="Calculation 2 3 2 5" xfId="20638" xr:uid="{15EC9FCD-C4B6-45F8-95CB-79CCABCE9C7C}"/>
    <cellStyle name="Calculation 2 3 3" xfId="3455" xr:uid="{D3C4129A-8254-4FA2-B00E-69DBC77779CF}"/>
    <cellStyle name="Calculation 2 3 3 2" xfId="9336" xr:uid="{9EA54E5C-B0D1-40B0-B00E-1BF9AEB12A35}"/>
    <cellStyle name="Calculation 2 3 3 2 2" xfId="43208" xr:uid="{6D85083D-556D-4501-BF3D-316C02E5A51E}"/>
    <cellStyle name="Calculation 2 3 3 2 3" xfId="26482" xr:uid="{9E9D81E1-1521-4FB0-8DCD-676F260C6BAB}"/>
    <cellStyle name="Calculation 2 3 3 3" xfId="14882" xr:uid="{2F9B2DD3-A90F-4C62-ACFD-565B90F4A8F2}"/>
    <cellStyle name="Calculation 2 3 3 3 2" xfId="48743" xr:uid="{32A9C71C-DB51-4907-AB1C-FE6010D9C583}"/>
    <cellStyle name="Calculation 2 3 3 3 3" xfId="32017" xr:uid="{36A7B5F0-FDDA-495A-8F34-C8A9B74BB853}"/>
    <cellStyle name="Calculation 2 3 3 4" xfId="37475" xr:uid="{0530AEE4-5B6B-4193-BDFB-1DEF0B0046FA}"/>
    <cellStyle name="Calculation 2 3 3 5" xfId="20667" xr:uid="{796E2225-5E49-49E7-9C97-6BA982EBD9E7}"/>
    <cellStyle name="Calculation 2 3 4" xfId="3429" xr:uid="{0B69F27B-88CC-4A7C-89FC-B10612038B8A}"/>
    <cellStyle name="Calculation 2 3 4 2" xfId="9310" xr:uid="{E0EC3502-738E-4723-952D-A76AC8DD7241}"/>
    <cellStyle name="Calculation 2 3 4 2 2" xfId="43182" xr:uid="{C26F2A1D-A091-42A8-9411-3D6371888A4F}"/>
    <cellStyle name="Calculation 2 3 4 2 3" xfId="26456" xr:uid="{3B3ACE9D-7A19-4249-A917-DC7C16BDFACF}"/>
    <cellStyle name="Calculation 2 3 4 3" xfId="14856" xr:uid="{7BB875BF-DA03-4C96-8108-AC59C969A83F}"/>
    <cellStyle name="Calculation 2 3 4 3 2" xfId="48717" xr:uid="{7476D34D-DE5C-414B-A00D-A81CD3AB9F10}"/>
    <cellStyle name="Calculation 2 3 4 3 3" xfId="31991" xr:uid="{BD1D28FD-1DB3-4095-AB98-F114162ED524}"/>
    <cellStyle name="Calculation 2 3 4 4" xfId="37449" xr:uid="{ED3E319F-8DC9-49E9-82FD-6771DAB26E38}"/>
    <cellStyle name="Calculation 2 3 4 5" xfId="20641" xr:uid="{33491D3F-A0E5-412E-8F72-9358F14B0DE3}"/>
    <cellStyle name="Calculation 2 3 5" xfId="4496" xr:uid="{59252659-8227-413D-A6A8-C2AD5AB89DDB}"/>
    <cellStyle name="Calculation 2 3 5 2" xfId="10362" xr:uid="{7C6D1C56-555A-497D-9337-A1714151070C}"/>
    <cellStyle name="Calculation 2 3 5 2 2" xfId="44232" xr:uid="{6B0495E2-E00A-4A51-965A-964F2A33B29B}"/>
    <cellStyle name="Calculation 2 3 5 2 3" xfId="27507" xr:uid="{88A763D0-16E9-45BB-BB92-4384CC160F8D}"/>
    <cellStyle name="Calculation 2 3 5 3" xfId="15905" xr:uid="{27A48314-AE8F-4BCC-9E73-8DC561F0622B}"/>
    <cellStyle name="Calculation 2 3 5 3 2" xfId="49766" xr:uid="{368E27A7-0041-456F-AC7E-00CB73181B89}"/>
    <cellStyle name="Calculation 2 3 5 3 3" xfId="33040" xr:uid="{A8B3F0BA-640A-4CCE-82A4-C0A4F01A21D5}"/>
    <cellStyle name="Calculation 2 3 5 4" xfId="38415" xr:uid="{271A9CD0-1D25-4364-B21C-8999DC7340FE}"/>
    <cellStyle name="Calculation 2 3 5 5" xfId="21692" xr:uid="{9197560E-53F7-4FEF-B25D-669842D65D33}"/>
    <cellStyle name="Calculation 2 3 6" xfId="6831" xr:uid="{98C1EEA0-B039-4EBF-82BC-0B9D7CF31B75}"/>
    <cellStyle name="Calculation 2 3 6 2" xfId="12695" xr:uid="{F01B3381-F98D-4C47-AD57-D680D98765D8}"/>
    <cellStyle name="Calculation 2 3 6 2 2" xfId="46564" xr:uid="{14D2DBBB-B54A-4801-A3C1-9384A33A7F9C}"/>
    <cellStyle name="Calculation 2 3 6 2 3" xfId="29838" xr:uid="{00D21AF5-CDB2-4199-990D-C5DD3FD23242}"/>
    <cellStyle name="Calculation 2 3 6 3" xfId="18236" xr:uid="{CFA77B99-21B2-4E67-BF8C-3C70AA99F53F}"/>
    <cellStyle name="Calculation 2 3 6 3 2" xfId="52097" xr:uid="{09896272-190A-46E8-9572-3473E9E05676}"/>
    <cellStyle name="Calculation 2 3 6 3 3" xfId="35371" xr:uid="{77326E34-79DE-42A3-A973-64EEE04B141A}"/>
    <cellStyle name="Calculation 2 3 6 4" xfId="40747" xr:uid="{5E04384D-C684-4F84-ADBA-A1BC38AE0086}"/>
    <cellStyle name="Calculation 2 3 6 5" xfId="24023" xr:uid="{8BF3ED46-96AA-4186-96AD-CCAB122223B0}"/>
    <cellStyle name="Calculation 2 3 7" xfId="7920" xr:uid="{2B1EA5AA-DE29-4D28-BFF2-58B5BCDC6DDE}"/>
    <cellStyle name="Calculation 2 3 7 2" xfId="41795" xr:uid="{59978CF3-8D66-4229-AE5E-0E38E2043D62}"/>
    <cellStyle name="Calculation 2 3 7 3" xfId="25070" xr:uid="{07CD7895-1983-40E1-A17D-3CD2A15DD078}"/>
    <cellStyle name="Calculation 2 3 8" xfId="7957" xr:uid="{C59D0E49-2BE7-431E-B228-BC8ABC015848}"/>
    <cellStyle name="Calculation 2 3 8 2" xfId="41832" xr:uid="{029652FC-11DE-4B24-864A-287706B012F6}"/>
    <cellStyle name="Calculation 2 3 8 3" xfId="25107" xr:uid="{3180B650-524D-4813-BA84-4850F8E34093}"/>
    <cellStyle name="Calculation 2 3 9" xfId="36659" xr:uid="{9800BE36-406E-4FBB-9E5C-781206BE97EB}"/>
    <cellStyle name="Calculation 2 4" xfId="2660" xr:uid="{00000000-0005-0000-0000-000073000000}"/>
    <cellStyle name="Calculation 2 4 2" xfId="4187" xr:uid="{B79D00A9-BD5C-4AE0-8449-D229738D308D}"/>
    <cellStyle name="Calculation 2 4 2 2" xfId="10068" xr:uid="{B3F4C7CF-7ED8-40BF-A0FF-992C126C5B95}"/>
    <cellStyle name="Calculation 2 4 2 2 2" xfId="43939" xr:uid="{B8AA51C0-9C03-416A-824C-2115CCB18A8D}"/>
    <cellStyle name="Calculation 2 4 2 2 3" xfId="27213" xr:uid="{F9293F64-B493-40C9-89D9-E40AB214333F}"/>
    <cellStyle name="Calculation 2 4 2 3" xfId="15612" xr:uid="{51D922B6-9C15-455D-99D5-2258677B84C8}"/>
    <cellStyle name="Calculation 2 4 2 3 2" xfId="49473" xr:uid="{B6CE91CA-78A4-4102-B450-791588E5A9ED}"/>
    <cellStyle name="Calculation 2 4 2 3 3" xfId="32747" xr:uid="{38D73C64-5143-42C3-BE09-640AB0E2A1A5}"/>
    <cellStyle name="Calculation 2 4 2 4" xfId="38122" xr:uid="{D0CC5A44-FB09-43DD-9F6B-40B527F60CCB}"/>
    <cellStyle name="Calculation 2 4 2 5" xfId="21398" xr:uid="{07A2E96D-EA52-4B5B-9D0D-B50C8DA2835D}"/>
    <cellStyle name="Calculation 2 4 3" xfId="5060" xr:uid="{AF7044F3-1607-42CA-86C9-98973CABD059}"/>
    <cellStyle name="Calculation 2 4 3 2" xfId="10926" xr:uid="{29BF0132-6BEA-4CF4-AF31-A2B3A99CFADD}"/>
    <cellStyle name="Calculation 2 4 3 2 2" xfId="44796" xr:uid="{A86FF621-C003-4EE0-AC91-C68B08B97474}"/>
    <cellStyle name="Calculation 2 4 3 2 3" xfId="28071" xr:uid="{DB07D0AD-4D7B-4A65-AF9A-586678DECE14}"/>
    <cellStyle name="Calculation 2 4 3 3" xfId="16469" xr:uid="{F37BA378-93E4-4FE4-A3F6-53B96BDBDC0C}"/>
    <cellStyle name="Calculation 2 4 3 3 2" xfId="50330" xr:uid="{D9185488-CA63-48A3-9FF7-ADF823B942D1}"/>
    <cellStyle name="Calculation 2 4 3 3 3" xfId="33604" xr:uid="{D6CDCF49-CBB8-4471-8BC3-CFAA00923DCC}"/>
    <cellStyle name="Calculation 2 4 3 4" xfId="38979" xr:uid="{C777CB50-E880-4A16-A31B-757F4C2F5A80}"/>
    <cellStyle name="Calculation 2 4 3 5" xfId="22256" xr:uid="{97F30AED-75C3-43BD-B7D2-F5FDA9D5FA7C}"/>
    <cellStyle name="Calculation 2 4 4" xfId="5809" xr:uid="{9EB1E19D-118D-49A1-8293-6296A3EA6A96}"/>
    <cellStyle name="Calculation 2 4 4 2" xfId="11675" xr:uid="{419751DE-3EF5-4147-9D2A-850375ABC76A}"/>
    <cellStyle name="Calculation 2 4 4 2 2" xfId="45544" xr:uid="{2F26B244-157A-4D2E-9E4F-9B5F12EF871C}"/>
    <cellStyle name="Calculation 2 4 4 2 3" xfId="28819" xr:uid="{82E4F941-E3FC-41BC-936D-515C3E1265F0}"/>
    <cellStyle name="Calculation 2 4 4 3" xfId="17217" xr:uid="{6036C3B1-99A5-403C-A408-92BEC91EEC90}"/>
    <cellStyle name="Calculation 2 4 4 3 2" xfId="51078" xr:uid="{64B67129-C8F6-47EC-9941-DA67028CAFD5}"/>
    <cellStyle name="Calculation 2 4 4 3 3" xfId="34352" xr:uid="{7BB49690-52E9-4009-B3C7-5ADC4A25291A}"/>
    <cellStyle name="Calculation 2 4 4 4" xfId="39727" xr:uid="{815FBDD0-EB92-452B-9C75-B3FAD0E1C511}"/>
    <cellStyle name="Calculation 2 4 4 5" xfId="23004" xr:uid="{121D2F5C-EC0D-48AA-B5F0-CA2F17CAC028}"/>
    <cellStyle name="Calculation 2 4 5" xfId="6578" xr:uid="{8FA0C8C0-9E8F-4068-B87A-1F840865191B}"/>
    <cellStyle name="Calculation 2 4 5 2" xfId="12442" xr:uid="{66E18EDF-BA4B-4340-A1CF-D54FC2EADF13}"/>
    <cellStyle name="Calculation 2 4 5 2 2" xfId="46311" xr:uid="{22309DD0-F03F-48B5-9137-02E9CA2AFAFA}"/>
    <cellStyle name="Calculation 2 4 5 2 3" xfId="29585" xr:uid="{49B6084D-7A56-402A-98DF-4A107E6B05EA}"/>
    <cellStyle name="Calculation 2 4 5 3" xfId="17983" xr:uid="{9284EF79-6D24-4F05-9387-1A8081FEFB61}"/>
    <cellStyle name="Calculation 2 4 5 3 2" xfId="51844" xr:uid="{93F9B24F-7A33-40BC-AD76-80E726434701}"/>
    <cellStyle name="Calculation 2 4 5 3 3" xfId="35118" xr:uid="{B64C7BD5-4964-4A79-999D-2267A8B65890}"/>
    <cellStyle name="Calculation 2 4 5 4" xfId="40494" xr:uid="{8D13CA74-D862-4CAF-B703-2D3826493E74}"/>
    <cellStyle name="Calculation 2 4 5 5" xfId="23770" xr:uid="{EE95BADC-BD4B-4A49-BEF9-87B3ABF08D2C}"/>
    <cellStyle name="Calculation 2 4 6" xfId="7525" xr:uid="{9259346F-A2C2-45F5-B304-93A9CF6C717E}"/>
    <cellStyle name="Calculation 2 4 6 2" xfId="13389" xr:uid="{316570F7-52F4-4AC6-AA11-7BAC8A530170}"/>
    <cellStyle name="Calculation 2 4 6 2 2" xfId="47258" xr:uid="{CB639EF6-8F73-4FBE-A0A5-C7AF614A8062}"/>
    <cellStyle name="Calculation 2 4 6 2 3" xfId="30532" xr:uid="{B8A4CB8D-DF31-4B96-84F9-A298EFF03C9D}"/>
    <cellStyle name="Calculation 2 4 6 3" xfId="18930" xr:uid="{958EA02F-269D-4F95-A0E2-3DC908445FCC}"/>
    <cellStyle name="Calculation 2 4 6 3 2" xfId="52791" xr:uid="{C51F8C59-00BC-4340-BD61-C5D86961E8E8}"/>
    <cellStyle name="Calculation 2 4 6 3 3" xfId="36065" xr:uid="{80CDA974-427C-4FB2-B7E5-F8A94A8C13B5}"/>
    <cellStyle name="Calculation 2 4 6 4" xfId="41441" xr:uid="{0D7F0EE4-32B8-45E3-A517-F46CC29E6415}"/>
    <cellStyle name="Calculation 2 4 6 5" xfId="24717" xr:uid="{87CBA022-47DE-4B5E-9647-09F9147760EE}"/>
    <cellStyle name="Calculation 2 4 7" xfId="8617" xr:uid="{E4B35282-4955-4EAE-8CC9-C2E3023FA24A}"/>
    <cellStyle name="Calculation 2 4 7 2" xfId="42491" xr:uid="{0332EE6A-8C1A-4C03-B9A6-455CA52FC340}"/>
    <cellStyle name="Calculation 2 4 7 3" xfId="25766" xr:uid="{92466EA2-9985-43A3-8185-06383998DBEC}"/>
    <cellStyle name="Calculation 2 4 8" xfId="14169" xr:uid="{AD49473A-DA39-4890-B496-AD612C2F5A9E}"/>
    <cellStyle name="Calculation 2 4 8 2" xfId="48030" xr:uid="{8967210C-83D2-44A8-84EE-A415BB9E276C}"/>
    <cellStyle name="Calculation 2 4 8 3" xfId="31304" xr:uid="{A1F62F0F-EC7E-43BC-AF3A-24DBDC28CD86}"/>
    <cellStyle name="Calculation 2 4 9" xfId="19953" xr:uid="{DEB9AF31-9ACF-4376-8752-CCAE799CD64A}"/>
    <cellStyle name="Calculation 2 5" xfId="2633" xr:uid="{00000000-0005-0000-0000-000074000000}"/>
    <cellStyle name="Calculation 2 5 2" xfId="4163" xr:uid="{25124046-1E0D-420C-A6D0-BACE39722CBF}"/>
    <cellStyle name="Calculation 2 5 2 2" xfId="10044" xr:uid="{AFB192C3-C73D-442F-9BFD-706EBA1599B9}"/>
    <cellStyle name="Calculation 2 5 2 2 2" xfId="43915" xr:uid="{A70FE2F1-A7F3-4814-9094-01DD7D86EB86}"/>
    <cellStyle name="Calculation 2 5 2 2 3" xfId="27189" xr:uid="{25545862-773C-4A1B-A0A8-E86F2847D783}"/>
    <cellStyle name="Calculation 2 5 2 3" xfId="15588" xr:uid="{3D4CBD24-DA09-4D6D-9E50-9679B9F3329C}"/>
    <cellStyle name="Calculation 2 5 2 3 2" xfId="49449" xr:uid="{F0B7864C-3DDA-4437-B4A2-8BDCEE2F2B3D}"/>
    <cellStyle name="Calculation 2 5 2 3 3" xfId="32723" xr:uid="{BAF2AECA-9D7C-4869-A205-ADB032C663BE}"/>
    <cellStyle name="Calculation 2 5 2 4" xfId="38098" xr:uid="{C53D4425-679B-4855-8E59-FEAD0701E83D}"/>
    <cellStyle name="Calculation 2 5 2 5" xfId="21374" xr:uid="{B8E472CE-15E7-4FDD-9010-EDEDA58C852D}"/>
    <cellStyle name="Calculation 2 5 3" xfId="5037" xr:uid="{A0B0FC20-084E-40B0-AD85-6EE57BD67F36}"/>
    <cellStyle name="Calculation 2 5 3 2" xfId="10903" xr:uid="{3629227E-18C6-46E3-BB3F-09106515DC8F}"/>
    <cellStyle name="Calculation 2 5 3 2 2" xfId="44773" xr:uid="{FA26AE8E-B47B-4CCF-A3C4-027D1FA22E37}"/>
    <cellStyle name="Calculation 2 5 3 2 3" xfId="28048" xr:uid="{488BE36A-2C07-4A71-8075-0CC64D1FCA2E}"/>
    <cellStyle name="Calculation 2 5 3 3" xfId="16446" xr:uid="{95E2DDAC-5FAD-4847-8E83-19AB1AC3BED8}"/>
    <cellStyle name="Calculation 2 5 3 3 2" xfId="50307" xr:uid="{E08A565A-2C77-4587-887C-0524EC657C1C}"/>
    <cellStyle name="Calculation 2 5 3 3 3" xfId="33581" xr:uid="{EC793E6F-9DE8-44AE-8DB1-E7D75ED8261D}"/>
    <cellStyle name="Calculation 2 5 3 4" xfId="38956" xr:uid="{39A9B8DC-8A3D-41D4-9348-F0E722E18811}"/>
    <cellStyle name="Calculation 2 5 3 5" xfId="22233" xr:uid="{64F9AFB3-533B-4AB3-BC75-99B6D16FC46D}"/>
    <cellStyle name="Calculation 2 5 4" xfId="5786" xr:uid="{AFAC4BF8-F561-4A0C-A2BB-485B040259BA}"/>
    <cellStyle name="Calculation 2 5 4 2" xfId="11652" xr:uid="{5F8018D6-FAC9-4A30-92D3-44AB24E9DEA7}"/>
    <cellStyle name="Calculation 2 5 4 2 2" xfId="45521" xr:uid="{E44A02F5-56A6-4AE4-BBBB-BCC8A7A04CE8}"/>
    <cellStyle name="Calculation 2 5 4 2 3" xfId="28796" xr:uid="{D7E3FA35-C52F-4D8F-86DA-311EC73C6C50}"/>
    <cellStyle name="Calculation 2 5 4 3" xfId="17194" xr:uid="{80694305-9F19-4771-BC72-931128EC0DED}"/>
    <cellStyle name="Calculation 2 5 4 3 2" xfId="51055" xr:uid="{6F1E91B2-79B9-427A-A886-4CB60BF33520}"/>
    <cellStyle name="Calculation 2 5 4 3 3" xfId="34329" xr:uid="{1917BE11-D8C1-41DA-BCD2-3012C0635DEB}"/>
    <cellStyle name="Calculation 2 5 4 4" xfId="39704" xr:uid="{A896FC4A-11BF-43EE-A7A0-719A6409269C}"/>
    <cellStyle name="Calculation 2 5 4 5" xfId="22981" xr:uid="{5C3A0C63-89FD-47EB-A940-15339AA9DE2C}"/>
    <cellStyle name="Calculation 2 5 5" xfId="6555" xr:uid="{F4B46871-C1BA-4B62-9B2D-93F8DD9B3D53}"/>
    <cellStyle name="Calculation 2 5 5 2" xfId="12419" xr:uid="{B244C448-4F96-4ECC-8EBC-9866981F8F28}"/>
    <cellStyle name="Calculation 2 5 5 2 2" xfId="46288" xr:uid="{0380E61B-7F6D-4637-A066-7DD201FFB5B2}"/>
    <cellStyle name="Calculation 2 5 5 2 3" xfId="29562" xr:uid="{82D932D3-52C8-4CF6-9A6F-54042BBEA54A}"/>
    <cellStyle name="Calculation 2 5 5 3" xfId="17960" xr:uid="{36362764-F8D9-41DF-A37A-BB6C58514DEF}"/>
    <cellStyle name="Calculation 2 5 5 3 2" xfId="51821" xr:uid="{B938659F-5BC0-40A8-A705-923987A6BBAB}"/>
    <cellStyle name="Calculation 2 5 5 3 3" xfId="35095" xr:uid="{BEF3CE56-9FC3-4354-B22F-142F59E9BF80}"/>
    <cellStyle name="Calculation 2 5 5 4" xfId="40471" xr:uid="{DEE2F882-1EAA-4FC8-A1CD-D148F64B05BA}"/>
    <cellStyle name="Calculation 2 5 5 5" xfId="23747" xr:uid="{EA5EB146-5E85-439D-81CC-98D45725297C}"/>
    <cellStyle name="Calculation 2 5 6" xfId="7502" xr:uid="{F7DF55A7-9649-4C3C-A764-B38113B720CA}"/>
    <cellStyle name="Calculation 2 5 6 2" xfId="13366" xr:uid="{2601CA24-F022-4AF3-8262-701C7E0B0495}"/>
    <cellStyle name="Calculation 2 5 6 2 2" xfId="47235" xr:uid="{AB38E6AF-5DC0-4BCB-839C-109201AD842C}"/>
    <cellStyle name="Calculation 2 5 6 2 3" xfId="30509" xr:uid="{71C397C3-4333-45C5-936E-36BE2E10A60E}"/>
    <cellStyle name="Calculation 2 5 6 3" xfId="18907" xr:uid="{449E2F72-9239-4C65-BC36-50185F8A6724}"/>
    <cellStyle name="Calculation 2 5 6 3 2" xfId="52768" xr:uid="{23694CE7-EAF5-4549-9400-DC73ADE0FA3B}"/>
    <cellStyle name="Calculation 2 5 6 3 3" xfId="36042" xr:uid="{8E7B5672-4165-4BA7-A5E4-ACB9CC550367}"/>
    <cellStyle name="Calculation 2 5 6 4" xfId="41418" xr:uid="{3044AFA3-EC51-4F25-A477-5FD03979E3D6}"/>
    <cellStyle name="Calculation 2 5 6 5" xfId="24694" xr:uid="{7DFB7909-1CB4-4D52-9022-1D69F25C01D6}"/>
    <cellStyle name="Calculation 2 5 7" xfId="8594" xr:uid="{52C10EE3-2F7A-4C4F-949D-7230FE3BCD95}"/>
    <cellStyle name="Calculation 2 5 7 2" xfId="42468" xr:uid="{E8E33184-1EE3-44D6-8C84-C59D3D4EF84C}"/>
    <cellStyle name="Calculation 2 5 7 3" xfId="25743" xr:uid="{1E0B92B9-746C-4F11-B9AC-0CF3E5850761}"/>
    <cellStyle name="Calculation 2 5 8" xfId="14146" xr:uid="{A1524970-6794-4579-B23A-5BC29D169073}"/>
    <cellStyle name="Calculation 2 5 8 2" xfId="48007" xr:uid="{E6869704-B64F-4BED-B9D2-4DE5730F66CE}"/>
    <cellStyle name="Calculation 2 5 8 3" xfId="31281" xr:uid="{725933B3-9047-41A1-B6EA-202016F4A804}"/>
    <cellStyle name="Calculation 2 5 9" xfId="19930" xr:uid="{3904EC71-E9C7-4C0F-8E54-A252D5E68069}"/>
    <cellStyle name="Calculation 2 6" xfId="3030" xr:uid="{1EE7360B-5FD0-42D3-A9A0-F194A5DA5BA1}"/>
    <cellStyle name="Calculation 2 6 2" xfId="8912" xr:uid="{97753641-69EA-4A29-99B6-9EF4FDC49EA2}"/>
    <cellStyle name="Calculation 2 6 2 2" xfId="42785" xr:uid="{AF7DB0A7-736F-44D2-B8E3-5726FD82D53F}"/>
    <cellStyle name="Calculation 2 6 2 3" xfId="26061" xr:uid="{883B83C2-B792-41D7-9C4A-C5F1AF967075}"/>
    <cellStyle name="Calculation 2 6 3" xfId="14462" xr:uid="{04782A32-9E7E-414F-8AAB-1BB50BE78189}"/>
    <cellStyle name="Calculation 2 6 3 2" xfId="48323" xr:uid="{5A79C89B-AC06-47A5-89AE-0B64C03BBA5B}"/>
    <cellStyle name="Calculation 2 6 3 3" xfId="31597" xr:uid="{B3F2C3A3-0CF5-4366-B2A2-C15A300ED282}"/>
    <cellStyle name="Calculation 2 6 4" xfId="37052" xr:uid="{FA2C75A5-14B1-4556-8276-CE6218CB54DF}"/>
    <cellStyle name="Calculation 2 6 5" xfId="20247" xr:uid="{020724E5-1320-482F-A6D7-91B148432422}"/>
    <cellStyle name="Calculation 2 7" xfId="36366" xr:uid="{7DED03E6-9203-435D-865B-C5D609D537E1}"/>
    <cellStyle name="Calculation 3" xfId="221" xr:uid="{00000000-0005-0000-0000-000075000000}"/>
    <cellStyle name="Calculation 3 2" xfId="1293" xr:uid="{00000000-0005-0000-0000-000076000000}"/>
    <cellStyle name="Calculation 3 2 10" xfId="19274" xr:uid="{4D165B13-017C-4471-8BCC-1A05088DCF17}"/>
    <cellStyle name="Calculation 3 2 2" xfId="3427" xr:uid="{C5E98807-6DB5-4D48-AE08-9DC0091B71CF}"/>
    <cellStyle name="Calculation 3 2 2 2" xfId="9308" xr:uid="{3DC05A50-6A1E-4707-B392-7ABBD1D2DBCD}"/>
    <cellStyle name="Calculation 3 2 2 2 2" xfId="43180" xr:uid="{B95C7097-509A-4BA4-8F80-559326F7F4FE}"/>
    <cellStyle name="Calculation 3 2 2 2 3" xfId="26454" xr:uid="{415B068D-9289-4357-A353-B0169D55BE7F}"/>
    <cellStyle name="Calculation 3 2 2 3" xfId="14854" xr:uid="{BDFB041F-7AE8-479D-B9E6-4A8536D4BEB5}"/>
    <cellStyle name="Calculation 3 2 2 3 2" xfId="48715" xr:uid="{AB5026F1-8747-4174-A94A-B4D28987009C}"/>
    <cellStyle name="Calculation 3 2 2 3 3" xfId="31989" xr:uid="{9DC69D9C-6DC2-49DC-8422-C0F1A98842DE}"/>
    <cellStyle name="Calculation 3 2 2 4" xfId="37447" xr:uid="{21940B34-C375-4B8B-B1E6-F498AE6CE934}"/>
    <cellStyle name="Calculation 3 2 2 5" xfId="20639" xr:uid="{743E848B-529D-418C-A880-F9963A565BF2}"/>
    <cellStyle name="Calculation 3 2 3" xfId="3454" xr:uid="{68F8736B-A825-4C80-9337-FCD25BD27EE4}"/>
    <cellStyle name="Calculation 3 2 3 2" xfId="9335" xr:uid="{1690C64C-399C-45A1-8ABD-130DDF012A87}"/>
    <cellStyle name="Calculation 3 2 3 2 2" xfId="43207" xr:uid="{30096EC2-1DB7-41F7-A7E6-FAD79CB22D6A}"/>
    <cellStyle name="Calculation 3 2 3 2 3" xfId="26481" xr:uid="{4CB51374-E325-418D-99B7-4BB4A2AD474A}"/>
    <cellStyle name="Calculation 3 2 3 3" xfId="14881" xr:uid="{66D8C96F-95B5-499F-A3D3-A048CE28501A}"/>
    <cellStyle name="Calculation 3 2 3 3 2" xfId="48742" xr:uid="{1A1B885D-DC62-42EB-ABA4-5219D304E520}"/>
    <cellStyle name="Calculation 3 2 3 3 3" xfId="32016" xr:uid="{B2374BA3-73B7-4FC1-BCED-22352BECAFA5}"/>
    <cellStyle name="Calculation 3 2 3 4" xfId="37474" xr:uid="{50E7E971-CDEB-4C6D-BB6B-93995307D1EE}"/>
    <cellStyle name="Calculation 3 2 3 5" xfId="20666" xr:uid="{5F71FAC3-8013-4DE1-8128-82F800FCF8F3}"/>
    <cellStyle name="Calculation 3 2 4" xfId="3492" xr:uid="{93A87873-7752-4A5A-BFC6-539754A84D9D}"/>
    <cellStyle name="Calculation 3 2 4 2" xfId="9373" xr:uid="{1E0A0A97-ACFF-4DDD-B378-8336FF708D9D}"/>
    <cellStyle name="Calculation 3 2 4 2 2" xfId="43245" xr:uid="{44189ACF-9A3E-48F5-98E7-02EB52B03D5E}"/>
    <cellStyle name="Calculation 3 2 4 2 3" xfId="26519" xr:uid="{844FF49B-63F8-4487-B119-D12BD567BF2F}"/>
    <cellStyle name="Calculation 3 2 4 3" xfId="14919" xr:uid="{D74DE38C-A935-4C10-BFC4-B1645DB77F06}"/>
    <cellStyle name="Calculation 3 2 4 3 2" xfId="48780" xr:uid="{9F8F3D28-8B27-4C6F-ABA9-901970F1C3DF}"/>
    <cellStyle name="Calculation 3 2 4 3 3" xfId="32054" xr:uid="{43D927C5-3435-4E15-8172-CB93C4FB6A0A}"/>
    <cellStyle name="Calculation 3 2 4 4" xfId="37512" xr:uid="{98604638-CA9A-4165-A32F-8CA689B3D2FE}"/>
    <cellStyle name="Calculation 3 2 4 5" xfId="20704" xr:uid="{75B9E05A-5E20-4756-946C-DAAC05BFD583}"/>
    <cellStyle name="Calculation 3 2 5" xfId="3043" xr:uid="{82C7FAB3-0CB4-4E94-B274-8CE47849395A}"/>
    <cellStyle name="Calculation 3 2 5 2" xfId="8925" xr:uid="{21BD040E-E475-4EFB-821E-1F9D8851B9AA}"/>
    <cellStyle name="Calculation 3 2 5 2 2" xfId="42798" xr:uid="{DD69BF34-FFFE-4F3E-A07C-5FC95D83FB25}"/>
    <cellStyle name="Calculation 3 2 5 2 3" xfId="26074" xr:uid="{D4C4D091-FB84-4DB4-9D7E-FC8EB540B487}"/>
    <cellStyle name="Calculation 3 2 5 3" xfId="14475" xr:uid="{281877E7-AEA2-42C6-A64F-FF88105F66DA}"/>
    <cellStyle name="Calculation 3 2 5 3 2" xfId="48336" xr:uid="{70DDB339-8773-4A3A-A6DC-1ED6D9327860}"/>
    <cellStyle name="Calculation 3 2 5 3 3" xfId="31610" xr:uid="{0302F72D-7979-4508-B27F-CD221CC25F38}"/>
    <cellStyle name="Calculation 3 2 5 4" xfId="37065" xr:uid="{1004AC7A-3F58-499C-A033-2EE1DC92705A}"/>
    <cellStyle name="Calculation 3 2 5 5" xfId="20260" xr:uid="{4B315C00-6DBB-472C-82C3-97796F9AE5F1}"/>
    <cellStyle name="Calculation 3 2 6" xfId="6832" xr:uid="{765905FD-3E36-41AA-83CA-3444F2409F3A}"/>
    <cellStyle name="Calculation 3 2 6 2" xfId="12696" xr:uid="{CB1CF87D-418E-42E2-B36F-C743D12C6E51}"/>
    <cellStyle name="Calculation 3 2 6 2 2" xfId="46565" xr:uid="{924A0317-4E5F-45B1-9176-66C8F0EED3FA}"/>
    <cellStyle name="Calculation 3 2 6 2 3" xfId="29839" xr:uid="{8E5A85A8-96B9-4EB3-BACF-2DAA4F6041E4}"/>
    <cellStyle name="Calculation 3 2 6 3" xfId="18237" xr:uid="{288E874D-3FA5-4C19-A42E-DAA404DBD594}"/>
    <cellStyle name="Calculation 3 2 6 3 2" xfId="52098" xr:uid="{60686240-80E2-4BB9-9F4C-13D214D85B45}"/>
    <cellStyle name="Calculation 3 2 6 3 3" xfId="35372" xr:uid="{9E07AC3D-B4F0-404F-A712-5D41DC436141}"/>
    <cellStyle name="Calculation 3 2 6 4" xfId="40748" xr:uid="{3C63607D-CADE-439B-8EB0-90D78A0AA519}"/>
    <cellStyle name="Calculation 3 2 6 5" xfId="24024" xr:uid="{D1BFF458-EFAF-40A1-9149-5F14F7A6CBC6}"/>
    <cellStyle name="Calculation 3 2 7" xfId="7921" xr:uid="{94EEFFFE-51E4-4349-9C59-D567F75E46AA}"/>
    <cellStyle name="Calculation 3 2 7 2" xfId="41796" xr:uid="{440F608D-23FF-48C2-83B1-E3C445087A4A}"/>
    <cellStyle name="Calculation 3 2 7 3" xfId="25071" xr:uid="{99B03783-D3ED-4A39-B73F-E48EA566BCA1}"/>
    <cellStyle name="Calculation 3 2 8" xfId="7915" xr:uid="{CED24FEE-A50C-4B83-98BE-26CAE9E16B5C}"/>
    <cellStyle name="Calculation 3 2 8 2" xfId="41790" xr:uid="{7CCBB11D-FB6B-4E43-943C-63E5DB6CBBF6}"/>
    <cellStyle name="Calculation 3 2 8 3" xfId="25066" xr:uid="{02B4F046-45B1-45A9-8F02-832BE07C631D}"/>
    <cellStyle name="Calculation 3 2 9" xfId="36660" xr:uid="{EE4A2948-99D4-4367-91F7-ED9E68475727}"/>
    <cellStyle name="Calculation 3 3" xfId="1294" xr:uid="{00000000-0005-0000-0000-000077000000}"/>
    <cellStyle name="Calculation 3 3 10" xfId="19275" xr:uid="{061DAC0B-3F1F-494E-9962-2668A28BC3B9}"/>
    <cellStyle name="Calculation 3 3 2" xfId="3428" xr:uid="{A758B0E1-74FB-40DB-A52E-9337395D6C17}"/>
    <cellStyle name="Calculation 3 3 2 2" xfId="9309" xr:uid="{B0B56FA9-90DF-48CE-8685-BE0D659545D5}"/>
    <cellStyle name="Calculation 3 3 2 2 2" xfId="43181" xr:uid="{69185D2B-E3A6-41C4-9DA0-425FC1EB6A40}"/>
    <cellStyle name="Calculation 3 3 2 2 3" xfId="26455" xr:uid="{42D996CB-921F-45FE-8CAC-22606F84BEE0}"/>
    <cellStyle name="Calculation 3 3 2 3" xfId="14855" xr:uid="{F28CCC06-7CFD-4AAB-8570-6DC7DBB18208}"/>
    <cellStyle name="Calculation 3 3 2 3 2" xfId="48716" xr:uid="{FA492EF6-A17A-43EE-B3DB-8CE38F562C33}"/>
    <cellStyle name="Calculation 3 3 2 3 3" xfId="31990" xr:uid="{E9DC9B6F-7FF5-4BB0-9441-1FAD6C2BC67D}"/>
    <cellStyle name="Calculation 3 3 2 4" xfId="37448" xr:uid="{08135E6E-B862-4901-96B3-2C6AFEDF1EDA}"/>
    <cellStyle name="Calculation 3 3 2 5" xfId="20640" xr:uid="{43D33C1A-2882-474A-8E21-2796F5E5E031}"/>
    <cellStyle name="Calculation 3 3 3" xfId="3061" xr:uid="{3CF20671-5BAD-4498-B7BC-31D0B2024929}"/>
    <cellStyle name="Calculation 3 3 3 2" xfId="8943" xr:uid="{98D5FE68-0A8C-4F99-BC25-D3BEABB4012D}"/>
    <cellStyle name="Calculation 3 3 3 2 2" xfId="42816" xr:uid="{384E500A-4250-486A-A1A6-7E2B1019BD61}"/>
    <cellStyle name="Calculation 3 3 3 2 3" xfId="26092" xr:uid="{525575BB-D914-4A13-B5E0-D5BF02603588}"/>
    <cellStyle name="Calculation 3 3 3 3" xfId="14493" xr:uid="{0966CF0F-5318-4A30-B00C-D8FAFAAC2079}"/>
    <cellStyle name="Calculation 3 3 3 3 2" xfId="48354" xr:uid="{53152C2A-23F2-475D-BF02-EC1F9621D411}"/>
    <cellStyle name="Calculation 3 3 3 3 3" xfId="31628" xr:uid="{56E33A34-AA90-4BE6-A72E-04B908AB572B}"/>
    <cellStyle name="Calculation 3 3 3 4" xfId="37083" xr:uid="{76AFA06F-053E-47FC-9A8A-518E00548A82}"/>
    <cellStyle name="Calculation 3 3 3 5" xfId="20278" xr:uid="{266B8B9B-0581-40F2-B529-6EF07B40A03F}"/>
    <cellStyle name="Calculation 3 3 4" xfId="3102" xr:uid="{9DBFB40B-8AFD-41B7-B016-19BB21BC7A0F}"/>
    <cellStyle name="Calculation 3 3 4 2" xfId="8984" xr:uid="{94A277DD-7AA6-4584-974F-5DA459C468E2}"/>
    <cellStyle name="Calculation 3 3 4 2 2" xfId="42857" xr:uid="{A1B8EDEA-4D51-4BDD-A558-2BBAAB714487}"/>
    <cellStyle name="Calculation 3 3 4 2 3" xfId="26133" xr:uid="{C69CE04D-597D-466D-A76D-601D8A1FC85D}"/>
    <cellStyle name="Calculation 3 3 4 3" xfId="14534" xr:uid="{E1E3F894-E06E-4D8F-B628-3AD186CCF832}"/>
    <cellStyle name="Calculation 3 3 4 3 2" xfId="48395" xr:uid="{D7414BC7-D5D6-4615-A680-CB053A2A7829}"/>
    <cellStyle name="Calculation 3 3 4 3 3" xfId="31669" xr:uid="{384D9EB0-B4F8-4D98-A0E9-DCDF10745187}"/>
    <cellStyle name="Calculation 3 3 4 4" xfId="37124" xr:uid="{13A152CF-D917-4407-B56B-F4F1EB7AF8F7}"/>
    <cellStyle name="Calculation 3 3 4 5" xfId="20319" xr:uid="{870904D9-4EA6-4C9B-8639-3AEB2C647901}"/>
    <cellStyle name="Calculation 3 3 5" xfId="4497" xr:uid="{C85D44CD-0EA0-4414-B3D7-A4735B86CBF2}"/>
    <cellStyle name="Calculation 3 3 5 2" xfId="10363" xr:uid="{3B203F35-448D-4019-B529-9E7126285151}"/>
    <cellStyle name="Calculation 3 3 5 2 2" xfId="44233" xr:uid="{8724A17B-2784-430C-A9FC-1165EE567CBB}"/>
    <cellStyle name="Calculation 3 3 5 2 3" xfId="27508" xr:uid="{A155C958-F02F-4D61-B49E-79106039A162}"/>
    <cellStyle name="Calculation 3 3 5 3" xfId="15906" xr:uid="{9529CA85-60BF-4C59-BC24-0FBD207A4621}"/>
    <cellStyle name="Calculation 3 3 5 3 2" xfId="49767" xr:uid="{60C45CBE-A2FD-451B-8878-3E5404694EF1}"/>
    <cellStyle name="Calculation 3 3 5 3 3" xfId="33041" xr:uid="{CAB48A7D-2BE8-4CAF-A84D-717998A51EE8}"/>
    <cellStyle name="Calculation 3 3 5 4" xfId="38416" xr:uid="{CF8C6573-BF41-45F5-BA78-3AFB236DFDC6}"/>
    <cellStyle name="Calculation 3 3 5 5" xfId="21693" xr:uid="{BBBEEFF8-826F-490B-91A0-F9E88D1BF2F8}"/>
    <cellStyle name="Calculation 3 3 6" xfId="6833" xr:uid="{497EEDAD-1180-442E-A430-A7CA7E7C4405}"/>
    <cellStyle name="Calculation 3 3 6 2" xfId="12697" xr:uid="{8C6BEBF6-F755-47D8-BD06-BB44F2E875CF}"/>
    <cellStyle name="Calculation 3 3 6 2 2" xfId="46566" xr:uid="{97320A09-4C0E-44C1-A8A4-6EA2A6073D6B}"/>
    <cellStyle name="Calculation 3 3 6 2 3" xfId="29840" xr:uid="{B46BA271-C26F-4FD1-BC2D-D96021E593C3}"/>
    <cellStyle name="Calculation 3 3 6 3" xfId="18238" xr:uid="{FF571AFE-8576-48E3-9918-8E55968628F1}"/>
    <cellStyle name="Calculation 3 3 6 3 2" xfId="52099" xr:uid="{569253C1-CA92-4A22-9775-665419B076DC}"/>
    <cellStyle name="Calculation 3 3 6 3 3" xfId="35373" xr:uid="{A8EBEC0F-1CCB-4025-AFDC-13CA7434CF42}"/>
    <cellStyle name="Calculation 3 3 6 4" xfId="40749" xr:uid="{1845DF4B-E96D-45E5-A955-4347009CFBDF}"/>
    <cellStyle name="Calculation 3 3 6 5" xfId="24025" xr:uid="{68D7E0A4-4887-4F38-B0DE-ACD9C549105F}"/>
    <cellStyle name="Calculation 3 3 7" xfId="7922" xr:uid="{ED554975-49F6-462D-8597-A26BB55C90BB}"/>
    <cellStyle name="Calculation 3 3 7 2" xfId="41797" xr:uid="{43745AFB-206C-457B-ABE0-F109D3D4E204}"/>
    <cellStyle name="Calculation 3 3 7 3" xfId="25072" xr:uid="{D61CCF6E-EC82-429A-8903-98F2C5A91569}"/>
    <cellStyle name="Calculation 3 3 8" xfId="7956" xr:uid="{C9C63E7D-0D64-45C3-B863-90160D4B23AF}"/>
    <cellStyle name="Calculation 3 3 8 2" xfId="41831" xr:uid="{9C1EF932-D31F-41A6-8637-2944220700E0}"/>
    <cellStyle name="Calculation 3 3 8 3" xfId="25106" xr:uid="{A18AD000-DD71-4F31-9277-6DE2D7F189F2}"/>
    <cellStyle name="Calculation 3 3 9" xfId="36661" xr:uid="{D3B01304-2F34-4041-9FC6-B23B6C11DBFC}"/>
    <cellStyle name="Calculation 3 4" xfId="2661" xr:uid="{00000000-0005-0000-0000-000078000000}"/>
    <cellStyle name="Calculation 3 4 2" xfId="4188" xr:uid="{DCC7FB34-D008-46D4-A968-6D672784F835}"/>
    <cellStyle name="Calculation 3 4 2 2" xfId="10069" xr:uid="{FB16F800-6919-48DF-BD4E-04260302D967}"/>
    <cellStyle name="Calculation 3 4 2 2 2" xfId="43940" xr:uid="{1C22D984-3C10-41C0-A8F0-1334BECCDDB6}"/>
    <cellStyle name="Calculation 3 4 2 2 3" xfId="27214" xr:uid="{C30DDC39-8658-49DC-9C29-394E224D753A}"/>
    <cellStyle name="Calculation 3 4 2 3" xfId="15613" xr:uid="{3B8C72CB-1B38-4724-A457-A927BB67386E}"/>
    <cellStyle name="Calculation 3 4 2 3 2" xfId="49474" xr:uid="{13C32880-9FA6-4BA7-A077-878D859DB1E1}"/>
    <cellStyle name="Calculation 3 4 2 3 3" xfId="32748" xr:uid="{5A3DB6E5-FAF5-4E00-9637-E936A0909C01}"/>
    <cellStyle name="Calculation 3 4 2 4" xfId="38123" xr:uid="{32CD1B63-4F71-4D55-960B-AE7D506FA0B3}"/>
    <cellStyle name="Calculation 3 4 2 5" xfId="21399" xr:uid="{AD193CF7-407C-43E4-81CE-4A1D386A242A}"/>
    <cellStyle name="Calculation 3 4 3" xfId="5061" xr:uid="{59F2DEE9-22B9-4538-B545-4AF27C5C1387}"/>
    <cellStyle name="Calculation 3 4 3 2" xfId="10927" xr:uid="{3A5E648D-0982-4D3F-8A8F-F98F0EAB5ACD}"/>
    <cellStyle name="Calculation 3 4 3 2 2" xfId="44797" xr:uid="{4B601EE3-9951-42CC-9664-D712A97CA976}"/>
    <cellStyle name="Calculation 3 4 3 2 3" xfId="28072" xr:uid="{E3E37F85-FAF1-49AD-938B-6214792E43C5}"/>
    <cellStyle name="Calculation 3 4 3 3" xfId="16470" xr:uid="{08CD2395-F980-4314-A3A2-D4496FEF1827}"/>
    <cellStyle name="Calculation 3 4 3 3 2" xfId="50331" xr:uid="{CB666440-5C9C-40C3-B406-CCEFFDAEBAA5}"/>
    <cellStyle name="Calculation 3 4 3 3 3" xfId="33605" xr:uid="{DA1F2452-A489-45FF-A870-E844597D7251}"/>
    <cellStyle name="Calculation 3 4 3 4" xfId="38980" xr:uid="{9B6F7807-0BF9-4FCE-92D4-AD65D9565534}"/>
    <cellStyle name="Calculation 3 4 3 5" xfId="22257" xr:uid="{0F262BDB-EF44-4BD3-812C-7A809C19093E}"/>
    <cellStyle name="Calculation 3 4 4" xfId="5810" xr:uid="{A17F264F-80DE-4475-9244-DA37700DB04C}"/>
    <cellStyle name="Calculation 3 4 4 2" xfId="11676" xr:uid="{12D8FE30-7A62-4EED-8FEB-56A71D9E74C3}"/>
    <cellStyle name="Calculation 3 4 4 2 2" xfId="45545" xr:uid="{F60568D1-810E-46EB-8F72-BA9C06128A6B}"/>
    <cellStyle name="Calculation 3 4 4 2 3" xfId="28820" xr:uid="{DC9DD267-6517-4E83-B409-1D2A7BFAD201}"/>
    <cellStyle name="Calculation 3 4 4 3" xfId="17218" xr:uid="{623AC52D-9B16-4356-BD1B-4E3099ECBC09}"/>
    <cellStyle name="Calculation 3 4 4 3 2" xfId="51079" xr:uid="{F5718F61-95D8-40E3-ABC6-6D3A8EB10D9E}"/>
    <cellStyle name="Calculation 3 4 4 3 3" xfId="34353" xr:uid="{7AA66C68-4184-47FE-85A7-5B3131B836AA}"/>
    <cellStyle name="Calculation 3 4 4 4" xfId="39728" xr:uid="{CAF71958-D38C-45C6-BE3A-6CC7687815E1}"/>
    <cellStyle name="Calculation 3 4 4 5" xfId="23005" xr:uid="{BC8554EC-199D-4C42-BE51-14E0C6C65CDB}"/>
    <cellStyle name="Calculation 3 4 5" xfId="6579" xr:uid="{CE5AB8DB-5E40-4A2B-A34A-2ECB585D7652}"/>
    <cellStyle name="Calculation 3 4 5 2" xfId="12443" xr:uid="{86ABE3B4-4538-4AA8-9D58-3123A2CE7397}"/>
    <cellStyle name="Calculation 3 4 5 2 2" xfId="46312" xr:uid="{7E24831A-40A1-44D8-8D73-264F0686B28A}"/>
    <cellStyle name="Calculation 3 4 5 2 3" xfId="29586" xr:uid="{15C1C650-2ED5-417D-A6EF-BAF6270E74D1}"/>
    <cellStyle name="Calculation 3 4 5 3" xfId="17984" xr:uid="{927FD964-3CD3-4625-A66F-AA96079299D5}"/>
    <cellStyle name="Calculation 3 4 5 3 2" xfId="51845" xr:uid="{90DF3657-736B-41DF-B001-1AB71520BF20}"/>
    <cellStyle name="Calculation 3 4 5 3 3" xfId="35119" xr:uid="{B60A2A1B-8A7E-44C6-B74A-E7138AEC528D}"/>
    <cellStyle name="Calculation 3 4 5 4" xfId="40495" xr:uid="{3CF82BB1-EC09-4871-A4A4-E0CDF0C9BF20}"/>
    <cellStyle name="Calculation 3 4 5 5" xfId="23771" xr:uid="{2E72BAC6-F4D9-422A-B3CD-0BE0EC61F5C2}"/>
    <cellStyle name="Calculation 3 4 6" xfId="7526" xr:uid="{7A7EB382-10DB-443A-92FA-06DE0A20865A}"/>
    <cellStyle name="Calculation 3 4 6 2" xfId="13390" xr:uid="{B2BB6462-258C-4979-B1F0-B3EC6B8EEB80}"/>
    <cellStyle name="Calculation 3 4 6 2 2" xfId="47259" xr:uid="{2C5AB622-9D34-4528-808D-163DC832584A}"/>
    <cellStyle name="Calculation 3 4 6 2 3" xfId="30533" xr:uid="{9683E5FE-53C0-49F8-AC2B-43835AB271B4}"/>
    <cellStyle name="Calculation 3 4 6 3" xfId="18931" xr:uid="{332D913F-FF9C-48E0-BD77-6DC13F3A2BF1}"/>
    <cellStyle name="Calculation 3 4 6 3 2" xfId="52792" xr:uid="{01C082DF-4C8D-4A33-A31A-553C3DDE9A7D}"/>
    <cellStyle name="Calculation 3 4 6 3 3" xfId="36066" xr:uid="{05398210-E258-44E8-9C61-2E167EB68CFB}"/>
    <cellStyle name="Calculation 3 4 6 4" xfId="41442" xr:uid="{454F1029-C73A-4050-8552-11A78D256F37}"/>
    <cellStyle name="Calculation 3 4 6 5" xfId="24718" xr:uid="{6AF533C4-12DE-4FDC-8FD9-9D5766A4C4BB}"/>
    <cellStyle name="Calculation 3 4 7" xfId="8618" xr:uid="{16E37673-6DA8-407E-A603-049506F4B14B}"/>
    <cellStyle name="Calculation 3 4 7 2" xfId="42492" xr:uid="{00923487-06DB-4291-B5D2-04BA694F032F}"/>
    <cellStyle name="Calculation 3 4 7 3" xfId="25767" xr:uid="{CFCE3F17-B869-4736-BA2C-1AFE92C973F3}"/>
    <cellStyle name="Calculation 3 4 8" xfId="14170" xr:uid="{FEE18F79-5C8A-4F2D-9E63-A6BE7FBCF137}"/>
    <cellStyle name="Calculation 3 4 8 2" xfId="48031" xr:uid="{F56F8ADE-4EE8-4C13-85BB-6D0F6B2900A8}"/>
    <cellStyle name="Calculation 3 4 8 3" xfId="31305" xr:uid="{77436FA1-0016-491E-9E57-7DD0C74C6CD8}"/>
    <cellStyle name="Calculation 3 4 9" xfId="19954" xr:uid="{770D92AF-1568-470B-8264-3D874204EF0F}"/>
    <cellStyle name="Calculation 3 5" xfId="2809" xr:uid="{00000000-0005-0000-0000-000079000000}"/>
    <cellStyle name="Calculation 3 5 2" xfId="4329" xr:uid="{D209FE2D-4BF3-401B-9638-BC8387CB1F4F}"/>
    <cellStyle name="Calculation 3 5 2 2" xfId="10210" xr:uid="{CC256E7E-3B1D-445D-A8DF-F51248DDC441}"/>
    <cellStyle name="Calculation 3 5 2 2 2" xfId="44080" xr:uid="{A64340BC-D6D8-487D-85B2-82D4D8D345C2}"/>
    <cellStyle name="Calculation 3 5 2 2 3" xfId="27355" xr:uid="{4A837272-2A8D-445B-AC5F-9B450D8817CC}"/>
    <cellStyle name="Calculation 3 5 2 3" xfId="15753" xr:uid="{DFB97015-D224-4CB8-9A47-CCCEA21BBA8C}"/>
    <cellStyle name="Calculation 3 5 2 3 2" xfId="49614" xr:uid="{8EB33401-1EFD-44C8-BBE4-4E5DE10ED35B}"/>
    <cellStyle name="Calculation 3 5 2 3 3" xfId="32888" xr:uid="{2EEDFF78-E0A7-4686-BCC5-372610D5343A}"/>
    <cellStyle name="Calculation 3 5 2 4" xfId="38263" xr:uid="{52C63091-4E30-4D85-8A96-E4751B6A24FA}"/>
    <cellStyle name="Calculation 3 5 2 5" xfId="21540" xr:uid="{7B5F0CA0-E0A4-4EF8-AFA3-8936550E7B35}"/>
    <cellStyle name="Calculation 3 5 3" xfId="5202" xr:uid="{A86315DC-E16F-4E32-A0E0-DA4136E17F00}"/>
    <cellStyle name="Calculation 3 5 3 2" xfId="11068" xr:uid="{C402B99F-0F36-4933-9B0A-FE8DC3FAD1EE}"/>
    <cellStyle name="Calculation 3 5 3 2 2" xfId="44938" xr:uid="{15A659E4-0BE6-4801-B8D4-8D08C29A57F4}"/>
    <cellStyle name="Calculation 3 5 3 2 3" xfId="28213" xr:uid="{E35DDF2A-7C90-4681-9F22-D319DD953658}"/>
    <cellStyle name="Calculation 3 5 3 3" xfId="16611" xr:uid="{BF8543DA-772E-4B0D-8DDB-9554D3F741F6}"/>
    <cellStyle name="Calculation 3 5 3 3 2" xfId="50472" xr:uid="{4E0B8505-55C5-4470-800B-72ABB1B6A1C0}"/>
    <cellStyle name="Calculation 3 5 3 3 3" xfId="33746" xr:uid="{AE2C5BA7-A9AF-47CC-8187-61C0ACAD5F48}"/>
    <cellStyle name="Calculation 3 5 3 4" xfId="39121" xr:uid="{A1D99061-6398-4F07-BF33-22A80D375383}"/>
    <cellStyle name="Calculation 3 5 3 5" xfId="22398" xr:uid="{8BA01057-5D6C-4B83-826C-F70453EED859}"/>
    <cellStyle name="Calculation 3 5 4" xfId="5950" xr:uid="{3F3B0FB8-C6E1-4DF8-9467-A678415983FF}"/>
    <cellStyle name="Calculation 3 5 4 2" xfId="11816" xr:uid="{90A60E40-7BDC-4694-ABEE-69E1819D5C99}"/>
    <cellStyle name="Calculation 3 5 4 2 2" xfId="45685" xr:uid="{0E3FBE46-1821-46E0-A06B-34706F6A8FE8}"/>
    <cellStyle name="Calculation 3 5 4 2 3" xfId="28960" xr:uid="{79525429-AAAD-4BDF-B9CC-CE489D1D9FF7}"/>
    <cellStyle name="Calculation 3 5 4 3" xfId="17358" xr:uid="{594100E1-FCFB-442B-8E25-7132FCFFB840}"/>
    <cellStyle name="Calculation 3 5 4 3 2" xfId="51219" xr:uid="{D54EF2CA-8A63-419F-B975-F24C4C6BD28C}"/>
    <cellStyle name="Calculation 3 5 4 3 3" xfId="34493" xr:uid="{B1671981-B598-4EB7-A807-F2C965407ABA}"/>
    <cellStyle name="Calculation 3 5 4 4" xfId="39868" xr:uid="{4E01CE98-2E06-43BC-B020-59985D3A40EF}"/>
    <cellStyle name="Calculation 3 5 4 5" xfId="23145" xr:uid="{020D9E78-A6BC-4DB1-98ED-EAAEB5CD5770}"/>
    <cellStyle name="Calculation 3 5 5" xfId="6719" xr:uid="{AEA4DC7B-00A1-4D78-B3B3-A2C212BD63E4}"/>
    <cellStyle name="Calculation 3 5 5 2" xfId="12583" xr:uid="{11BA9B35-A615-40EB-8A8F-D18845B1F405}"/>
    <cellStyle name="Calculation 3 5 5 2 2" xfId="46452" xr:uid="{75009EA1-06DF-4922-B404-A732BC3C434F}"/>
    <cellStyle name="Calculation 3 5 5 2 3" xfId="29726" xr:uid="{DEF8FDB9-75C6-4032-88A3-FE90AEA6C3FE}"/>
    <cellStyle name="Calculation 3 5 5 3" xfId="18124" xr:uid="{D37C3536-938C-4BAC-B394-474ECFF2BE11}"/>
    <cellStyle name="Calculation 3 5 5 3 2" xfId="51985" xr:uid="{BC65DE03-769D-48F6-BF50-ADE7684E7E3D}"/>
    <cellStyle name="Calculation 3 5 5 3 3" xfId="35259" xr:uid="{FE6E88DC-06AD-49CB-BC78-484409EF1657}"/>
    <cellStyle name="Calculation 3 5 5 4" xfId="40635" xr:uid="{B7AA313B-FC6D-4BA4-865E-F390128AB513}"/>
    <cellStyle name="Calculation 3 5 5 5" xfId="23911" xr:uid="{31A5EE66-2F05-4321-B851-0CAFC1C35694}"/>
    <cellStyle name="Calculation 3 5 6" xfId="7666" xr:uid="{F17992A5-8625-4D32-AB06-E9910B7ADECB}"/>
    <cellStyle name="Calculation 3 5 6 2" xfId="13530" xr:uid="{142E26E8-2AC4-4111-926C-69166DD1287A}"/>
    <cellStyle name="Calculation 3 5 6 2 2" xfId="47399" xr:uid="{7B459135-3070-418B-9EEC-56A668D6A9C2}"/>
    <cellStyle name="Calculation 3 5 6 2 3" xfId="30673" xr:uid="{C085E3EC-5A85-4AA5-A352-EFA3E2568849}"/>
    <cellStyle name="Calculation 3 5 6 3" xfId="19071" xr:uid="{584CDF07-BF8D-4CAA-B87B-CF41F7486279}"/>
    <cellStyle name="Calculation 3 5 6 3 2" xfId="52932" xr:uid="{06ED4571-20DC-43D0-B900-BBFD0DFFF8CD}"/>
    <cellStyle name="Calculation 3 5 6 3 3" xfId="36206" xr:uid="{E9589AD0-AF4B-4E58-B913-BDA334E37BA9}"/>
    <cellStyle name="Calculation 3 5 6 4" xfId="41582" xr:uid="{924C14D0-4951-4D67-863E-ED272AA306F8}"/>
    <cellStyle name="Calculation 3 5 6 5" xfId="24858" xr:uid="{D4F4DA10-3B06-42AB-9205-93118714C001}"/>
    <cellStyle name="Calculation 3 5 7" xfId="8759" xr:uid="{28B3942C-763B-45C6-B3B2-000914A792D9}"/>
    <cellStyle name="Calculation 3 5 7 2" xfId="42632" xr:uid="{19FF1BF5-F68B-442B-9E44-CB758439597A}"/>
    <cellStyle name="Calculation 3 5 7 3" xfId="25908" xr:uid="{80FCCE21-115E-49D4-B975-47D3DB9F3C6D}"/>
    <cellStyle name="Calculation 3 5 8" xfId="14310" xr:uid="{6DE206E9-4FFD-497C-B9E9-6A20F1CD0858}"/>
    <cellStyle name="Calculation 3 5 8 2" xfId="48171" xr:uid="{F6537EA4-52EF-4D29-A5C5-8408B92AE337}"/>
    <cellStyle name="Calculation 3 5 8 3" xfId="31445" xr:uid="{68675179-7152-450F-A3FA-F284D284EF4C}"/>
    <cellStyle name="Calculation 3 5 9" xfId="20094" xr:uid="{0B1E560F-4753-4956-AEAA-FFAB569EB989}"/>
    <cellStyle name="Calculation 3 6" xfId="3031" xr:uid="{2061EFB2-1F10-45C5-93D6-5222621C06EF}"/>
    <cellStyle name="Calculation 3 6 2" xfId="8913" xr:uid="{6A2DDD37-F4B8-4E43-84FC-61C98AD84A00}"/>
    <cellStyle name="Calculation 3 6 2 2" xfId="42786" xr:uid="{27A87C4F-C0C9-485B-8D78-5E33BDD402DC}"/>
    <cellStyle name="Calculation 3 6 2 3" xfId="26062" xr:uid="{A619FDBF-26AE-4C98-84BD-C11471930843}"/>
    <cellStyle name="Calculation 3 6 3" xfId="14463" xr:uid="{F6116681-045E-43A9-9633-48736BA82654}"/>
    <cellStyle name="Calculation 3 6 3 2" xfId="48324" xr:uid="{8A52A6B0-AAC5-4CA0-83C1-FA696D7116F8}"/>
    <cellStyle name="Calculation 3 6 3 3" xfId="31598" xr:uid="{101D0ABC-DA1F-49A3-A772-6F1B0AB874FE}"/>
    <cellStyle name="Calculation 3 6 4" xfId="37053" xr:uid="{87CD1DEF-7D7F-4999-A605-0F4C55DF5C88}"/>
    <cellStyle name="Calculation 3 6 5" xfId="20248" xr:uid="{F2FBB234-BDEA-49EA-8492-6B58364F1E06}"/>
    <cellStyle name="Calculation 3 7" xfId="36367" xr:uid="{CFEAD478-9E31-495A-8168-552655E52D7C}"/>
    <cellStyle name="Check Cell" xfId="7807" builtinId="23" customBuiltin="1"/>
    <cellStyle name="Check Cell 2" xfId="222" xr:uid="{00000000-0005-0000-0000-00007A000000}"/>
    <cellStyle name="Check Cell 3" xfId="223" xr:uid="{00000000-0005-0000-0000-00007B000000}"/>
    <cellStyle name="Comma" xfId="1" builtinId="3"/>
    <cellStyle name="Comma 10" xfId="86" xr:uid="{00000000-0005-0000-0000-00007D000000}"/>
    <cellStyle name="Comma 10 2" xfId="224" xr:uid="{00000000-0005-0000-0000-00007E000000}"/>
    <cellStyle name="Comma 10 2 2" xfId="1295" xr:uid="{00000000-0005-0000-0000-00007F000000}"/>
    <cellStyle name="Comma 10 2 6" xfId="53066" xr:uid="{A4366D1C-D640-49BC-9122-16DFF24738D7}"/>
    <cellStyle name="Comma 10 3" xfId="225" xr:uid="{00000000-0005-0000-0000-000080000000}"/>
    <cellStyle name="Comma 10 3 2" xfId="1296" xr:uid="{00000000-0005-0000-0000-000081000000}"/>
    <cellStyle name="Comma 10 4" xfId="1297" xr:uid="{00000000-0005-0000-0000-000082000000}"/>
    <cellStyle name="Comma 10 4 2" xfId="1298" xr:uid="{00000000-0005-0000-0000-000083000000}"/>
    <cellStyle name="Comma 10 5" xfId="1299" xr:uid="{00000000-0005-0000-0000-000084000000}"/>
    <cellStyle name="Comma 10 5 2" xfId="1300" xr:uid="{00000000-0005-0000-0000-000085000000}"/>
    <cellStyle name="Comma 10 6" xfId="1301" xr:uid="{00000000-0005-0000-0000-000086000000}"/>
    <cellStyle name="Comma 10 7" xfId="1302" xr:uid="{00000000-0005-0000-0000-000087000000}"/>
    <cellStyle name="Comma 10 8" xfId="2868" xr:uid="{00000000-0005-0000-0000-000088000000}"/>
    <cellStyle name="Comma 11" xfId="87" xr:uid="{00000000-0005-0000-0000-000089000000}"/>
    <cellStyle name="Comma 11 2" xfId="226" xr:uid="{00000000-0005-0000-0000-00008A000000}"/>
    <cellStyle name="Comma 11 2 2" xfId="227" xr:uid="{00000000-0005-0000-0000-00008B000000}"/>
    <cellStyle name="Comma 11 2 2 2" xfId="1303" xr:uid="{00000000-0005-0000-0000-00008C000000}"/>
    <cellStyle name="Comma 11 2 3" xfId="1304" xr:uid="{00000000-0005-0000-0000-00008D000000}"/>
    <cellStyle name="Comma 11 3" xfId="228" xr:uid="{00000000-0005-0000-0000-00008E000000}"/>
    <cellStyle name="Comma 11 3 2" xfId="1305" xr:uid="{00000000-0005-0000-0000-00008F000000}"/>
    <cellStyle name="Comma 11 4" xfId="1306" xr:uid="{00000000-0005-0000-0000-000090000000}"/>
    <cellStyle name="Comma 11 4 2" xfId="1307" xr:uid="{00000000-0005-0000-0000-000091000000}"/>
    <cellStyle name="Comma 11 5" xfId="1308" xr:uid="{00000000-0005-0000-0000-000092000000}"/>
    <cellStyle name="Comma 11 5 2" xfId="1309" xr:uid="{00000000-0005-0000-0000-000093000000}"/>
    <cellStyle name="Comma 12" xfId="88" xr:uid="{00000000-0005-0000-0000-000094000000}"/>
    <cellStyle name="Comma 12 2" xfId="229" xr:uid="{00000000-0005-0000-0000-000095000000}"/>
    <cellStyle name="Comma 12 2 2" xfId="1310" xr:uid="{00000000-0005-0000-0000-000096000000}"/>
    <cellStyle name="Comma 13" xfId="14" xr:uid="{00000000-0005-0000-0000-000097000000}"/>
    <cellStyle name="Comma 13 2" xfId="53070" xr:uid="{866CD70D-BF4E-493C-85C3-FDAD56646558}"/>
    <cellStyle name="Comma 14" xfId="89" xr:uid="{00000000-0005-0000-0000-000098000000}"/>
    <cellStyle name="Comma 14 2" xfId="90" xr:uid="{00000000-0005-0000-0000-000099000000}"/>
    <cellStyle name="Comma 14 2 2" xfId="19206" xr:uid="{DFE7D6F9-993D-4C3C-A30B-19997B674220}"/>
    <cellStyle name="Comma 14 3" xfId="109" xr:uid="{00000000-0005-0000-0000-00009A000000}"/>
    <cellStyle name="Comma 14 3 2" xfId="1260" xr:uid="{00000000-0005-0000-0000-00009B000000}"/>
    <cellStyle name="Comma 14 3 2 2" xfId="1265" xr:uid="{00000000-0005-0000-0000-00009C000000}"/>
    <cellStyle name="Comma 14 3 2 2 2" xfId="1311" xr:uid="{00000000-0005-0000-0000-00009D000000}"/>
    <cellStyle name="Comma 14 3 2 3" xfId="1312" xr:uid="{00000000-0005-0000-0000-00009E000000}"/>
    <cellStyle name="Comma 14 3 2 4" xfId="2594" xr:uid="{00000000-0005-0000-0000-00009F000000}"/>
    <cellStyle name="Comma 14 3 3" xfId="1290" xr:uid="{00000000-0005-0000-0000-0000A0000000}"/>
    <cellStyle name="Comma 14 3 4" xfId="19205" xr:uid="{85FE4627-73E5-4BF8-8A94-B9197959F421}"/>
    <cellStyle name="Comma 14 4" xfId="1313" xr:uid="{00000000-0005-0000-0000-0000A1000000}"/>
    <cellStyle name="Comma 15" xfId="230" xr:uid="{00000000-0005-0000-0000-0000A2000000}"/>
    <cellStyle name="Comma 15 2" xfId="231" xr:uid="{00000000-0005-0000-0000-0000A3000000}"/>
    <cellStyle name="Comma 15 2 2" xfId="1314" xr:uid="{00000000-0005-0000-0000-0000A4000000}"/>
    <cellStyle name="Comma 15 3" xfId="1268" xr:uid="{00000000-0005-0000-0000-0000A5000000}"/>
    <cellStyle name="Comma 15 3 2" xfId="1315" xr:uid="{00000000-0005-0000-0000-0000A6000000}"/>
    <cellStyle name="Comma 16" xfId="1269" xr:uid="{00000000-0005-0000-0000-0000A7000000}"/>
    <cellStyle name="Comma 16 2" xfId="1316" xr:uid="{00000000-0005-0000-0000-0000A8000000}"/>
    <cellStyle name="Comma 17" xfId="1270" xr:uid="{00000000-0005-0000-0000-0000A9000000}"/>
    <cellStyle name="Comma 17 2" xfId="1317" xr:uid="{00000000-0005-0000-0000-0000AA000000}"/>
    <cellStyle name="Comma 18" xfId="1318" xr:uid="{00000000-0005-0000-0000-0000AB000000}"/>
    <cellStyle name="Comma 18 2" xfId="1319" xr:uid="{00000000-0005-0000-0000-0000AC000000}"/>
    <cellStyle name="Comma 19" xfId="1320" xr:uid="{00000000-0005-0000-0000-0000AD000000}"/>
    <cellStyle name="Comma 19 2" xfId="1321" xr:uid="{00000000-0005-0000-0000-0000AE000000}"/>
    <cellStyle name="Comma 2" xfId="17" xr:uid="{00000000-0005-0000-0000-0000AF000000}"/>
    <cellStyle name="Comma 2 2" xfId="9" xr:uid="{00000000-0005-0000-0000-0000B0000000}"/>
    <cellStyle name="Comma 2 2 2" xfId="232" xr:uid="{00000000-0005-0000-0000-0000B1000000}"/>
    <cellStyle name="Comma 2 2 2 2" xfId="1322" xr:uid="{00000000-0005-0000-0000-0000B2000000}"/>
    <cellStyle name="Comma 2 2 2 2 2" xfId="1323" xr:uid="{00000000-0005-0000-0000-0000B3000000}"/>
    <cellStyle name="Comma 2 2 2 3" xfId="2607" xr:uid="{00000000-0005-0000-0000-0000B4000000}"/>
    <cellStyle name="Comma 2 2 3" xfId="1324" xr:uid="{00000000-0005-0000-0000-0000B5000000}"/>
    <cellStyle name="Comma 2 3" xfId="233" xr:uid="{00000000-0005-0000-0000-0000B6000000}"/>
    <cellStyle name="Comma 2 3 2" xfId="234" xr:uid="{00000000-0005-0000-0000-0000B7000000}"/>
    <cellStyle name="Comma 2 3 2 2" xfId="1325" xr:uid="{00000000-0005-0000-0000-0000B8000000}"/>
    <cellStyle name="Comma 2 3 2 4" xfId="4469" xr:uid="{02E695D7-ABBB-467B-A672-07B4DDCFE273}"/>
    <cellStyle name="Comma 2 3 3" xfId="1326" xr:uid="{00000000-0005-0000-0000-0000B9000000}"/>
    <cellStyle name="Comma 2 3 3 2" xfId="1327" xr:uid="{00000000-0005-0000-0000-0000BA000000}"/>
    <cellStyle name="Comma 2 3 4" xfId="1328" xr:uid="{00000000-0005-0000-0000-0000BB000000}"/>
    <cellStyle name="Comma 2 3 5" xfId="1329" xr:uid="{00000000-0005-0000-0000-0000BC000000}"/>
    <cellStyle name="Comma 2 3 5 2" xfId="1330" xr:uid="{00000000-0005-0000-0000-0000BD000000}"/>
    <cellStyle name="Comma 2 4" xfId="235" xr:uid="{00000000-0005-0000-0000-0000BE000000}"/>
    <cellStyle name="Comma 2 5" xfId="236" xr:uid="{00000000-0005-0000-0000-0000BF000000}"/>
    <cellStyle name="Comma 2 6" xfId="4464" xr:uid="{48533CF0-7637-4811-99C1-1CA8B41FB67B}"/>
    <cellStyle name="Comma 2 6 2" xfId="53078" xr:uid="{6A60A480-5765-4417-B081-6E2CA23D583A}"/>
    <cellStyle name="Comma 2_3. ARO Balance 2010-2014 CGAAP - BP Submission January 15 2010" xfId="91" xr:uid="{00000000-0005-0000-0000-0000C0000000}"/>
    <cellStyle name="Comma 20" xfId="1331" xr:uid="{00000000-0005-0000-0000-0000C1000000}"/>
    <cellStyle name="Comma 20 2" xfId="1332" xr:uid="{00000000-0005-0000-0000-0000C2000000}"/>
    <cellStyle name="Comma 20 3" xfId="53063" xr:uid="{F430C814-CB57-48D9-B624-29397F4FC7A2}"/>
    <cellStyle name="Comma 21" xfId="1333" xr:uid="{00000000-0005-0000-0000-0000C3000000}"/>
    <cellStyle name="Comma 21 2" xfId="1334" xr:uid="{00000000-0005-0000-0000-0000C4000000}"/>
    <cellStyle name="Comma 22" xfId="1335" xr:uid="{00000000-0005-0000-0000-0000C5000000}"/>
    <cellStyle name="Comma 22 2" xfId="1336" xr:uid="{00000000-0005-0000-0000-0000C6000000}"/>
    <cellStyle name="Comma 23" xfId="1337" xr:uid="{00000000-0005-0000-0000-0000C7000000}"/>
    <cellStyle name="Comma 24" xfId="1338" xr:uid="{00000000-0005-0000-0000-0000C8000000}"/>
    <cellStyle name="Comma 25" xfId="1339" xr:uid="{00000000-0005-0000-0000-0000C9000000}"/>
    <cellStyle name="Comma 26" xfId="1340" xr:uid="{00000000-0005-0000-0000-0000CA000000}"/>
    <cellStyle name="Comma 27" xfId="2592" xr:uid="{00000000-0005-0000-0000-0000CB000000}"/>
    <cellStyle name="Comma 29" xfId="53077" xr:uid="{9B851151-F0E0-44E1-A524-EB01D6A006C5}"/>
    <cellStyle name="Comma 3" xfId="82" xr:uid="{00000000-0005-0000-0000-0000CC000000}"/>
    <cellStyle name="Comma 3 10" xfId="237" xr:uid="{00000000-0005-0000-0000-0000CD000000}"/>
    <cellStyle name="Comma 3 10 2" xfId="238" xr:uid="{00000000-0005-0000-0000-0000CE000000}"/>
    <cellStyle name="Comma 3 10 2 2" xfId="1341" xr:uid="{00000000-0005-0000-0000-0000CF000000}"/>
    <cellStyle name="Comma 3 10 3" xfId="1342" xr:uid="{00000000-0005-0000-0000-0000D0000000}"/>
    <cellStyle name="Comma 3 11" xfId="239" xr:uid="{00000000-0005-0000-0000-0000D1000000}"/>
    <cellStyle name="Comma 3 11 2" xfId="240" xr:uid="{00000000-0005-0000-0000-0000D2000000}"/>
    <cellStyle name="Comma 3 11 2 2" xfId="1343" xr:uid="{00000000-0005-0000-0000-0000D3000000}"/>
    <cellStyle name="Comma 3 11 3" xfId="1344" xr:uid="{00000000-0005-0000-0000-0000D4000000}"/>
    <cellStyle name="Comma 3 12" xfId="241" xr:uid="{00000000-0005-0000-0000-0000D5000000}"/>
    <cellStyle name="Comma 3 12 2" xfId="1345" xr:uid="{00000000-0005-0000-0000-0000D6000000}"/>
    <cellStyle name="Comma 3 13" xfId="1271" xr:uid="{00000000-0005-0000-0000-0000D7000000}"/>
    <cellStyle name="Comma 3 13 2" xfId="1346" xr:uid="{00000000-0005-0000-0000-0000D8000000}"/>
    <cellStyle name="Comma 3 14" xfId="2609" xr:uid="{00000000-0005-0000-0000-0000D9000000}"/>
    <cellStyle name="Comma 3 14 2" xfId="53072" xr:uid="{12501242-49DF-4DDC-98A3-48CDBD847C97}"/>
    <cellStyle name="Comma 3 15" xfId="53080" xr:uid="{CDE12173-9A14-4A28-829C-77D331181461}"/>
    <cellStyle name="Comma 3 2" xfId="28" xr:uid="{00000000-0005-0000-0000-0000DA000000}"/>
    <cellStyle name="Comma 3 2 10" xfId="4475" xr:uid="{6603C439-B21E-402D-8C0D-503732D2D5A3}"/>
    <cellStyle name="Comma 3 2 2" xfId="242" xr:uid="{00000000-0005-0000-0000-0000DB000000}"/>
    <cellStyle name="Comma 3 2 2 2" xfId="243" xr:uid="{00000000-0005-0000-0000-0000DC000000}"/>
    <cellStyle name="Comma 3 2 2 2 2" xfId="244" xr:uid="{00000000-0005-0000-0000-0000DD000000}"/>
    <cellStyle name="Comma 3 2 2 2 2 2" xfId="245" xr:uid="{00000000-0005-0000-0000-0000DE000000}"/>
    <cellStyle name="Comma 3 2 2 2 2 2 2" xfId="1347" xr:uid="{00000000-0005-0000-0000-0000DF000000}"/>
    <cellStyle name="Comma 3 2 2 2 2 3" xfId="1348" xr:uid="{00000000-0005-0000-0000-0000E0000000}"/>
    <cellStyle name="Comma 3 2 2 2 3" xfId="246" xr:uid="{00000000-0005-0000-0000-0000E1000000}"/>
    <cellStyle name="Comma 3 2 2 2 3 2" xfId="1349" xr:uid="{00000000-0005-0000-0000-0000E2000000}"/>
    <cellStyle name="Comma 3 2 2 2 4" xfId="1350" xr:uid="{00000000-0005-0000-0000-0000E3000000}"/>
    <cellStyle name="Comma 3 2 2 3" xfId="247" xr:uid="{00000000-0005-0000-0000-0000E4000000}"/>
    <cellStyle name="Comma 3 2 2 3 2" xfId="248" xr:uid="{00000000-0005-0000-0000-0000E5000000}"/>
    <cellStyle name="Comma 3 2 2 3 2 2" xfId="249" xr:uid="{00000000-0005-0000-0000-0000E6000000}"/>
    <cellStyle name="Comma 3 2 2 3 2 2 2" xfId="1351" xr:uid="{00000000-0005-0000-0000-0000E7000000}"/>
    <cellStyle name="Comma 3 2 2 3 2 3" xfId="1352" xr:uid="{00000000-0005-0000-0000-0000E8000000}"/>
    <cellStyle name="Comma 3 2 2 3 3" xfId="250" xr:uid="{00000000-0005-0000-0000-0000E9000000}"/>
    <cellStyle name="Comma 3 2 2 3 3 2" xfId="1353" xr:uid="{00000000-0005-0000-0000-0000EA000000}"/>
    <cellStyle name="Comma 3 2 2 3 4" xfId="1354" xr:uid="{00000000-0005-0000-0000-0000EB000000}"/>
    <cellStyle name="Comma 3 2 2 4" xfId="251" xr:uid="{00000000-0005-0000-0000-0000EC000000}"/>
    <cellStyle name="Comma 3 2 2 4 2" xfId="252" xr:uid="{00000000-0005-0000-0000-0000ED000000}"/>
    <cellStyle name="Comma 3 2 2 4 2 2" xfId="1355" xr:uid="{00000000-0005-0000-0000-0000EE000000}"/>
    <cellStyle name="Comma 3 2 2 4 3" xfId="1356" xr:uid="{00000000-0005-0000-0000-0000EF000000}"/>
    <cellStyle name="Comma 3 2 2 5" xfId="253" xr:uid="{00000000-0005-0000-0000-0000F0000000}"/>
    <cellStyle name="Comma 3 2 2 5 2" xfId="1357" xr:uid="{00000000-0005-0000-0000-0000F1000000}"/>
    <cellStyle name="Comma 3 2 2 6" xfId="1358" xr:uid="{00000000-0005-0000-0000-0000F2000000}"/>
    <cellStyle name="Comma 3 2 3" xfId="254" xr:uid="{00000000-0005-0000-0000-0000F3000000}"/>
    <cellStyle name="Comma 3 2 3 2" xfId="255" xr:uid="{00000000-0005-0000-0000-0000F4000000}"/>
    <cellStyle name="Comma 3 2 3 2 2" xfId="256" xr:uid="{00000000-0005-0000-0000-0000F5000000}"/>
    <cellStyle name="Comma 3 2 3 2 2 2" xfId="257" xr:uid="{00000000-0005-0000-0000-0000F6000000}"/>
    <cellStyle name="Comma 3 2 3 2 2 2 2" xfId="1359" xr:uid="{00000000-0005-0000-0000-0000F7000000}"/>
    <cellStyle name="Comma 3 2 3 2 2 3" xfId="1360" xr:uid="{00000000-0005-0000-0000-0000F8000000}"/>
    <cellStyle name="Comma 3 2 3 2 3" xfId="258" xr:uid="{00000000-0005-0000-0000-0000F9000000}"/>
    <cellStyle name="Comma 3 2 3 2 3 2" xfId="1361" xr:uid="{00000000-0005-0000-0000-0000FA000000}"/>
    <cellStyle name="Comma 3 2 3 2 4" xfId="1362" xr:uid="{00000000-0005-0000-0000-0000FB000000}"/>
    <cellStyle name="Comma 3 2 3 3" xfId="259" xr:uid="{00000000-0005-0000-0000-0000FC000000}"/>
    <cellStyle name="Comma 3 2 3 3 2" xfId="260" xr:uid="{00000000-0005-0000-0000-0000FD000000}"/>
    <cellStyle name="Comma 3 2 3 3 2 2" xfId="1363" xr:uid="{00000000-0005-0000-0000-0000FE000000}"/>
    <cellStyle name="Comma 3 2 3 3 3" xfId="1364" xr:uid="{00000000-0005-0000-0000-0000FF000000}"/>
    <cellStyle name="Comma 3 2 3 4" xfId="261" xr:uid="{00000000-0005-0000-0000-000000010000}"/>
    <cellStyle name="Comma 3 2 3 4 2" xfId="1365" xr:uid="{00000000-0005-0000-0000-000001010000}"/>
    <cellStyle name="Comma 3 2 3 5" xfId="1366" xr:uid="{00000000-0005-0000-0000-000002010000}"/>
    <cellStyle name="Comma 3 2 4" xfId="262" xr:uid="{00000000-0005-0000-0000-000003010000}"/>
    <cellStyle name="Comma 3 2 4 2" xfId="263" xr:uid="{00000000-0005-0000-0000-000004010000}"/>
    <cellStyle name="Comma 3 2 4 2 2" xfId="264" xr:uid="{00000000-0005-0000-0000-000005010000}"/>
    <cellStyle name="Comma 3 2 4 2 2 2" xfId="1367" xr:uid="{00000000-0005-0000-0000-000006010000}"/>
    <cellStyle name="Comma 3 2 4 2 3" xfId="1368" xr:uid="{00000000-0005-0000-0000-000007010000}"/>
    <cellStyle name="Comma 3 2 4 3" xfId="265" xr:uid="{00000000-0005-0000-0000-000008010000}"/>
    <cellStyle name="Comma 3 2 4 3 2" xfId="1369" xr:uid="{00000000-0005-0000-0000-000009010000}"/>
    <cellStyle name="Comma 3 2 4 4" xfId="1370" xr:uid="{00000000-0005-0000-0000-00000A010000}"/>
    <cellStyle name="Comma 3 2 5" xfId="266" xr:uid="{00000000-0005-0000-0000-00000B010000}"/>
    <cellStyle name="Comma 3 2 5 2" xfId="267" xr:uid="{00000000-0005-0000-0000-00000C010000}"/>
    <cellStyle name="Comma 3 2 5 2 2" xfId="268" xr:uid="{00000000-0005-0000-0000-00000D010000}"/>
    <cellStyle name="Comma 3 2 5 2 2 2" xfId="1371" xr:uid="{00000000-0005-0000-0000-00000E010000}"/>
    <cellStyle name="Comma 3 2 5 2 3" xfId="1372" xr:uid="{00000000-0005-0000-0000-00000F010000}"/>
    <cellStyle name="Comma 3 2 5 3" xfId="269" xr:uid="{00000000-0005-0000-0000-000010010000}"/>
    <cellStyle name="Comma 3 2 5 3 2" xfId="1373" xr:uid="{00000000-0005-0000-0000-000011010000}"/>
    <cellStyle name="Comma 3 2 5 4" xfId="1374" xr:uid="{00000000-0005-0000-0000-000012010000}"/>
    <cellStyle name="Comma 3 2 6" xfId="270" xr:uid="{00000000-0005-0000-0000-000013010000}"/>
    <cellStyle name="Comma 3 2 6 2" xfId="271" xr:uid="{00000000-0005-0000-0000-000014010000}"/>
    <cellStyle name="Comma 3 2 6 2 2" xfId="1375" xr:uid="{00000000-0005-0000-0000-000015010000}"/>
    <cellStyle name="Comma 3 2 6 3" xfId="1376" xr:uid="{00000000-0005-0000-0000-000016010000}"/>
    <cellStyle name="Comma 3 2 7" xfId="272" xr:uid="{00000000-0005-0000-0000-000017010000}"/>
    <cellStyle name="Comma 3 2 7 2" xfId="273" xr:uid="{00000000-0005-0000-0000-000018010000}"/>
    <cellStyle name="Comma 3 2 7 2 2" xfId="1377" xr:uid="{00000000-0005-0000-0000-000019010000}"/>
    <cellStyle name="Comma 3 2 7 3" xfId="1378" xr:uid="{00000000-0005-0000-0000-00001A010000}"/>
    <cellStyle name="Comma 3 2 8" xfId="274" xr:uid="{00000000-0005-0000-0000-00001B010000}"/>
    <cellStyle name="Comma 3 2 8 2" xfId="1379" xr:uid="{00000000-0005-0000-0000-00001C010000}"/>
    <cellStyle name="Comma 3 2 9" xfId="104" xr:uid="{00000000-0005-0000-0000-00001D010000}"/>
    <cellStyle name="Comma 3 3" xfId="275" xr:uid="{00000000-0005-0000-0000-00001E010000}"/>
    <cellStyle name="Comma 3 3 2" xfId="276" xr:uid="{00000000-0005-0000-0000-00001F010000}"/>
    <cellStyle name="Comma 3 3 2 2" xfId="277" xr:uid="{00000000-0005-0000-0000-000020010000}"/>
    <cellStyle name="Comma 3 3 2 2 2" xfId="278" xr:uid="{00000000-0005-0000-0000-000021010000}"/>
    <cellStyle name="Comma 3 3 2 2 2 2" xfId="279" xr:uid="{00000000-0005-0000-0000-000022010000}"/>
    <cellStyle name="Comma 3 3 2 2 2 2 2" xfId="1380" xr:uid="{00000000-0005-0000-0000-000023010000}"/>
    <cellStyle name="Comma 3 3 2 2 2 3" xfId="1381" xr:uid="{00000000-0005-0000-0000-000024010000}"/>
    <cellStyle name="Comma 3 3 2 2 3" xfId="280" xr:uid="{00000000-0005-0000-0000-000025010000}"/>
    <cellStyle name="Comma 3 3 2 2 3 2" xfId="1382" xr:uid="{00000000-0005-0000-0000-000026010000}"/>
    <cellStyle name="Comma 3 3 2 2 4" xfId="1383" xr:uid="{00000000-0005-0000-0000-000027010000}"/>
    <cellStyle name="Comma 3 3 2 3" xfId="281" xr:uid="{00000000-0005-0000-0000-000028010000}"/>
    <cellStyle name="Comma 3 3 2 3 2" xfId="282" xr:uid="{00000000-0005-0000-0000-000029010000}"/>
    <cellStyle name="Comma 3 3 2 3 2 2" xfId="283" xr:uid="{00000000-0005-0000-0000-00002A010000}"/>
    <cellStyle name="Comma 3 3 2 3 2 2 2" xfId="1384" xr:uid="{00000000-0005-0000-0000-00002B010000}"/>
    <cellStyle name="Comma 3 3 2 3 2 3" xfId="1385" xr:uid="{00000000-0005-0000-0000-00002C010000}"/>
    <cellStyle name="Comma 3 3 2 3 3" xfId="284" xr:uid="{00000000-0005-0000-0000-00002D010000}"/>
    <cellStyle name="Comma 3 3 2 3 3 2" xfId="1386" xr:uid="{00000000-0005-0000-0000-00002E010000}"/>
    <cellStyle name="Comma 3 3 2 3 4" xfId="1387" xr:uid="{00000000-0005-0000-0000-00002F010000}"/>
    <cellStyle name="Comma 3 3 2 4" xfId="285" xr:uid="{00000000-0005-0000-0000-000030010000}"/>
    <cellStyle name="Comma 3 3 2 4 2" xfId="286" xr:uid="{00000000-0005-0000-0000-000031010000}"/>
    <cellStyle name="Comma 3 3 2 4 2 2" xfId="1388" xr:uid="{00000000-0005-0000-0000-000032010000}"/>
    <cellStyle name="Comma 3 3 2 4 3" xfId="1389" xr:uid="{00000000-0005-0000-0000-000033010000}"/>
    <cellStyle name="Comma 3 3 2 5" xfId="287" xr:uid="{00000000-0005-0000-0000-000034010000}"/>
    <cellStyle name="Comma 3 3 2 5 2" xfId="1390" xr:uid="{00000000-0005-0000-0000-000035010000}"/>
    <cellStyle name="Comma 3 3 2 6" xfId="1391" xr:uid="{00000000-0005-0000-0000-000036010000}"/>
    <cellStyle name="Comma 3 3 3" xfId="288" xr:uid="{00000000-0005-0000-0000-000037010000}"/>
    <cellStyle name="Comma 3 3 3 2" xfId="289" xr:uid="{00000000-0005-0000-0000-000038010000}"/>
    <cellStyle name="Comma 3 3 3 2 2" xfId="290" xr:uid="{00000000-0005-0000-0000-000039010000}"/>
    <cellStyle name="Comma 3 3 3 2 2 2" xfId="291" xr:uid="{00000000-0005-0000-0000-00003A010000}"/>
    <cellStyle name="Comma 3 3 3 2 2 2 2" xfId="1392" xr:uid="{00000000-0005-0000-0000-00003B010000}"/>
    <cellStyle name="Comma 3 3 3 2 2 3" xfId="1393" xr:uid="{00000000-0005-0000-0000-00003C010000}"/>
    <cellStyle name="Comma 3 3 3 2 3" xfId="292" xr:uid="{00000000-0005-0000-0000-00003D010000}"/>
    <cellStyle name="Comma 3 3 3 2 3 2" xfId="1394" xr:uid="{00000000-0005-0000-0000-00003E010000}"/>
    <cellStyle name="Comma 3 3 3 2 4" xfId="1395" xr:uid="{00000000-0005-0000-0000-00003F010000}"/>
    <cellStyle name="Comma 3 3 3 3" xfId="293" xr:uid="{00000000-0005-0000-0000-000040010000}"/>
    <cellStyle name="Comma 3 3 3 3 2" xfId="294" xr:uid="{00000000-0005-0000-0000-000041010000}"/>
    <cellStyle name="Comma 3 3 3 3 2 2" xfId="1396" xr:uid="{00000000-0005-0000-0000-000042010000}"/>
    <cellStyle name="Comma 3 3 3 3 3" xfId="1397" xr:uid="{00000000-0005-0000-0000-000043010000}"/>
    <cellStyle name="Comma 3 3 3 4" xfId="295" xr:uid="{00000000-0005-0000-0000-000044010000}"/>
    <cellStyle name="Comma 3 3 3 4 2" xfId="1398" xr:uid="{00000000-0005-0000-0000-000045010000}"/>
    <cellStyle name="Comma 3 3 3 5" xfId="1399" xr:uid="{00000000-0005-0000-0000-000046010000}"/>
    <cellStyle name="Comma 3 3 4" xfId="296" xr:uid="{00000000-0005-0000-0000-000047010000}"/>
    <cellStyle name="Comma 3 3 4 2" xfId="297" xr:uid="{00000000-0005-0000-0000-000048010000}"/>
    <cellStyle name="Comma 3 3 4 2 2" xfId="298" xr:uid="{00000000-0005-0000-0000-000049010000}"/>
    <cellStyle name="Comma 3 3 4 2 2 2" xfId="1400" xr:uid="{00000000-0005-0000-0000-00004A010000}"/>
    <cellStyle name="Comma 3 3 4 2 3" xfId="1401" xr:uid="{00000000-0005-0000-0000-00004B010000}"/>
    <cellStyle name="Comma 3 3 4 3" xfId="299" xr:uid="{00000000-0005-0000-0000-00004C010000}"/>
    <cellStyle name="Comma 3 3 4 3 2" xfId="1402" xr:uid="{00000000-0005-0000-0000-00004D010000}"/>
    <cellStyle name="Comma 3 3 4 4" xfId="1403" xr:uid="{00000000-0005-0000-0000-00004E010000}"/>
    <cellStyle name="Comma 3 3 5" xfId="300" xr:uid="{00000000-0005-0000-0000-00004F010000}"/>
    <cellStyle name="Comma 3 3 5 2" xfId="301" xr:uid="{00000000-0005-0000-0000-000050010000}"/>
    <cellStyle name="Comma 3 3 5 2 2" xfId="302" xr:uid="{00000000-0005-0000-0000-000051010000}"/>
    <cellStyle name="Comma 3 3 5 2 2 2" xfId="1404" xr:uid="{00000000-0005-0000-0000-000052010000}"/>
    <cellStyle name="Comma 3 3 5 2 3" xfId="1405" xr:uid="{00000000-0005-0000-0000-000053010000}"/>
    <cellStyle name="Comma 3 3 5 3" xfId="303" xr:uid="{00000000-0005-0000-0000-000054010000}"/>
    <cellStyle name="Comma 3 3 5 3 2" xfId="1406" xr:uid="{00000000-0005-0000-0000-000055010000}"/>
    <cellStyle name="Comma 3 3 5 4" xfId="1407" xr:uid="{00000000-0005-0000-0000-000056010000}"/>
    <cellStyle name="Comma 3 3 6" xfId="304" xr:uid="{00000000-0005-0000-0000-000057010000}"/>
    <cellStyle name="Comma 3 3 6 2" xfId="305" xr:uid="{00000000-0005-0000-0000-000058010000}"/>
    <cellStyle name="Comma 3 3 6 2 2" xfId="1408" xr:uid="{00000000-0005-0000-0000-000059010000}"/>
    <cellStyle name="Comma 3 3 6 3" xfId="1409" xr:uid="{00000000-0005-0000-0000-00005A010000}"/>
    <cellStyle name="Comma 3 3 7" xfId="306" xr:uid="{00000000-0005-0000-0000-00005B010000}"/>
    <cellStyle name="Comma 3 3 7 2" xfId="307" xr:uid="{00000000-0005-0000-0000-00005C010000}"/>
    <cellStyle name="Comma 3 3 7 2 2" xfId="1410" xr:uid="{00000000-0005-0000-0000-00005D010000}"/>
    <cellStyle name="Comma 3 3 7 3" xfId="1411" xr:uid="{00000000-0005-0000-0000-00005E010000}"/>
    <cellStyle name="Comma 3 3 8" xfId="308" xr:uid="{00000000-0005-0000-0000-00005F010000}"/>
    <cellStyle name="Comma 3 3 8 2" xfId="1412" xr:uid="{00000000-0005-0000-0000-000060010000}"/>
    <cellStyle name="Comma 3 3 9" xfId="1413" xr:uid="{00000000-0005-0000-0000-000061010000}"/>
    <cellStyle name="Comma 3 3 9 2" xfId="2715" xr:uid="{00000000-0005-0000-0000-000062010000}"/>
    <cellStyle name="Comma 3 4" xfId="309" xr:uid="{00000000-0005-0000-0000-000063010000}"/>
    <cellStyle name="Comma 3 4 2" xfId="310" xr:uid="{00000000-0005-0000-0000-000064010000}"/>
    <cellStyle name="Comma 3 4 2 2" xfId="311" xr:uid="{00000000-0005-0000-0000-000065010000}"/>
    <cellStyle name="Comma 3 4 2 2 2" xfId="312" xr:uid="{00000000-0005-0000-0000-000066010000}"/>
    <cellStyle name="Comma 3 4 2 2 2 2" xfId="313" xr:uid="{00000000-0005-0000-0000-000067010000}"/>
    <cellStyle name="Comma 3 4 2 2 2 2 2" xfId="1414" xr:uid="{00000000-0005-0000-0000-000068010000}"/>
    <cellStyle name="Comma 3 4 2 2 2 3" xfId="1415" xr:uid="{00000000-0005-0000-0000-000069010000}"/>
    <cellStyle name="Comma 3 4 2 2 3" xfId="314" xr:uid="{00000000-0005-0000-0000-00006A010000}"/>
    <cellStyle name="Comma 3 4 2 2 3 2" xfId="1416" xr:uid="{00000000-0005-0000-0000-00006B010000}"/>
    <cellStyle name="Comma 3 4 2 2 4" xfId="1417" xr:uid="{00000000-0005-0000-0000-00006C010000}"/>
    <cellStyle name="Comma 3 4 2 3" xfId="315" xr:uid="{00000000-0005-0000-0000-00006D010000}"/>
    <cellStyle name="Comma 3 4 2 3 2" xfId="316" xr:uid="{00000000-0005-0000-0000-00006E010000}"/>
    <cellStyle name="Comma 3 4 2 3 2 2" xfId="317" xr:uid="{00000000-0005-0000-0000-00006F010000}"/>
    <cellStyle name="Comma 3 4 2 3 2 2 2" xfId="1418" xr:uid="{00000000-0005-0000-0000-000070010000}"/>
    <cellStyle name="Comma 3 4 2 3 2 3" xfId="1419" xr:uid="{00000000-0005-0000-0000-000071010000}"/>
    <cellStyle name="Comma 3 4 2 3 3" xfId="318" xr:uid="{00000000-0005-0000-0000-000072010000}"/>
    <cellStyle name="Comma 3 4 2 3 3 2" xfId="1420" xr:uid="{00000000-0005-0000-0000-000073010000}"/>
    <cellStyle name="Comma 3 4 2 3 4" xfId="1421" xr:uid="{00000000-0005-0000-0000-000074010000}"/>
    <cellStyle name="Comma 3 4 2 4" xfId="319" xr:uid="{00000000-0005-0000-0000-000075010000}"/>
    <cellStyle name="Comma 3 4 2 4 2" xfId="320" xr:uid="{00000000-0005-0000-0000-000076010000}"/>
    <cellStyle name="Comma 3 4 2 4 2 2" xfId="1422" xr:uid="{00000000-0005-0000-0000-000077010000}"/>
    <cellStyle name="Comma 3 4 2 4 3" xfId="1423" xr:uid="{00000000-0005-0000-0000-000078010000}"/>
    <cellStyle name="Comma 3 4 2 5" xfId="321" xr:uid="{00000000-0005-0000-0000-000079010000}"/>
    <cellStyle name="Comma 3 4 2 5 2" xfId="1424" xr:uid="{00000000-0005-0000-0000-00007A010000}"/>
    <cellStyle name="Comma 3 4 2 6" xfId="1425" xr:uid="{00000000-0005-0000-0000-00007B010000}"/>
    <cellStyle name="Comma 3 4 3" xfId="322" xr:uid="{00000000-0005-0000-0000-00007C010000}"/>
    <cellStyle name="Comma 3 4 3 2" xfId="323" xr:uid="{00000000-0005-0000-0000-00007D010000}"/>
    <cellStyle name="Comma 3 4 3 2 2" xfId="324" xr:uid="{00000000-0005-0000-0000-00007E010000}"/>
    <cellStyle name="Comma 3 4 3 2 2 2" xfId="325" xr:uid="{00000000-0005-0000-0000-00007F010000}"/>
    <cellStyle name="Comma 3 4 3 2 2 2 2" xfId="1426" xr:uid="{00000000-0005-0000-0000-000080010000}"/>
    <cellStyle name="Comma 3 4 3 2 2 3" xfId="1427" xr:uid="{00000000-0005-0000-0000-000081010000}"/>
    <cellStyle name="Comma 3 4 3 2 3" xfId="326" xr:uid="{00000000-0005-0000-0000-000082010000}"/>
    <cellStyle name="Comma 3 4 3 2 3 2" xfId="1428" xr:uid="{00000000-0005-0000-0000-000083010000}"/>
    <cellStyle name="Comma 3 4 3 2 4" xfId="1429" xr:uid="{00000000-0005-0000-0000-000084010000}"/>
    <cellStyle name="Comma 3 4 3 3" xfId="327" xr:uid="{00000000-0005-0000-0000-000085010000}"/>
    <cellStyle name="Comma 3 4 3 3 2" xfId="328" xr:uid="{00000000-0005-0000-0000-000086010000}"/>
    <cellStyle name="Comma 3 4 3 3 2 2" xfId="1430" xr:uid="{00000000-0005-0000-0000-000087010000}"/>
    <cellStyle name="Comma 3 4 3 3 3" xfId="1431" xr:uid="{00000000-0005-0000-0000-000088010000}"/>
    <cellStyle name="Comma 3 4 3 4" xfId="329" xr:uid="{00000000-0005-0000-0000-000089010000}"/>
    <cellStyle name="Comma 3 4 3 4 2" xfId="1432" xr:uid="{00000000-0005-0000-0000-00008A010000}"/>
    <cellStyle name="Comma 3 4 3 5" xfId="1433" xr:uid="{00000000-0005-0000-0000-00008B010000}"/>
    <cellStyle name="Comma 3 4 4" xfId="330" xr:uid="{00000000-0005-0000-0000-00008C010000}"/>
    <cellStyle name="Comma 3 4 4 2" xfId="331" xr:uid="{00000000-0005-0000-0000-00008D010000}"/>
    <cellStyle name="Comma 3 4 4 2 2" xfId="332" xr:uid="{00000000-0005-0000-0000-00008E010000}"/>
    <cellStyle name="Comma 3 4 4 2 2 2" xfId="1434" xr:uid="{00000000-0005-0000-0000-00008F010000}"/>
    <cellStyle name="Comma 3 4 4 2 3" xfId="1435" xr:uid="{00000000-0005-0000-0000-000090010000}"/>
    <cellStyle name="Comma 3 4 4 3" xfId="333" xr:uid="{00000000-0005-0000-0000-000091010000}"/>
    <cellStyle name="Comma 3 4 4 3 2" xfId="1436" xr:uid="{00000000-0005-0000-0000-000092010000}"/>
    <cellStyle name="Comma 3 4 4 4" xfId="1437" xr:uid="{00000000-0005-0000-0000-000093010000}"/>
    <cellStyle name="Comma 3 4 5" xfId="334" xr:uid="{00000000-0005-0000-0000-000094010000}"/>
    <cellStyle name="Comma 3 4 5 2" xfId="335" xr:uid="{00000000-0005-0000-0000-000095010000}"/>
    <cellStyle name="Comma 3 4 5 2 2" xfId="336" xr:uid="{00000000-0005-0000-0000-000096010000}"/>
    <cellStyle name="Comma 3 4 5 2 2 2" xfId="1438" xr:uid="{00000000-0005-0000-0000-000097010000}"/>
    <cellStyle name="Comma 3 4 5 2 3" xfId="1439" xr:uid="{00000000-0005-0000-0000-000098010000}"/>
    <cellStyle name="Comma 3 4 5 3" xfId="337" xr:uid="{00000000-0005-0000-0000-000099010000}"/>
    <cellStyle name="Comma 3 4 5 3 2" xfId="1440" xr:uid="{00000000-0005-0000-0000-00009A010000}"/>
    <cellStyle name="Comma 3 4 5 4" xfId="1441" xr:uid="{00000000-0005-0000-0000-00009B010000}"/>
    <cellStyle name="Comma 3 4 6" xfId="338" xr:uid="{00000000-0005-0000-0000-00009C010000}"/>
    <cellStyle name="Comma 3 4 6 2" xfId="339" xr:uid="{00000000-0005-0000-0000-00009D010000}"/>
    <cellStyle name="Comma 3 4 6 2 2" xfId="1442" xr:uid="{00000000-0005-0000-0000-00009E010000}"/>
    <cellStyle name="Comma 3 4 6 3" xfId="1443" xr:uid="{00000000-0005-0000-0000-00009F010000}"/>
    <cellStyle name="Comma 3 4 7" xfId="340" xr:uid="{00000000-0005-0000-0000-0000A0010000}"/>
    <cellStyle name="Comma 3 4 7 2" xfId="341" xr:uid="{00000000-0005-0000-0000-0000A1010000}"/>
    <cellStyle name="Comma 3 4 7 2 2" xfId="1444" xr:uid="{00000000-0005-0000-0000-0000A2010000}"/>
    <cellStyle name="Comma 3 4 7 3" xfId="1445" xr:uid="{00000000-0005-0000-0000-0000A3010000}"/>
    <cellStyle name="Comma 3 4 8" xfId="342" xr:uid="{00000000-0005-0000-0000-0000A4010000}"/>
    <cellStyle name="Comma 3 4 8 2" xfId="1446" xr:uid="{00000000-0005-0000-0000-0000A5010000}"/>
    <cellStyle name="Comma 3 4 9" xfId="1447" xr:uid="{00000000-0005-0000-0000-0000A6010000}"/>
    <cellStyle name="Comma 3 5" xfId="343" xr:uid="{00000000-0005-0000-0000-0000A7010000}"/>
    <cellStyle name="Comma 3 5 2" xfId="344" xr:uid="{00000000-0005-0000-0000-0000A8010000}"/>
    <cellStyle name="Comma 3 5 2 2" xfId="345" xr:uid="{00000000-0005-0000-0000-0000A9010000}"/>
    <cellStyle name="Comma 3 5 2 2 2" xfId="346" xr:uid="{00000000-0005-0000-0000-0000AA010000}"/>
    <cellStyle name="Comma 3 5 2 2 2 2" xfId="347" xr:uid="{00000000-0005-0000-0000-0000AB010000}"/>
    <cellStyle name="Comma 3 5 2 2 2 2 2" xfId="1448" xr:uid="{00000000-0005-0000-0000-0000AC010000}"/>
    <cellStyle name="Comma 3 5 2 2 2 3" xfId="1449" xr:uid="{00000000-0005-0000-0000-0000AD010000}"/>
    <cellStyle name="Comma 3 5 2 2 3" xfId="348" xr:uid="{00000000-0005-0000-0000-0000AE010000}"/>
    <cellStyle name="Comma 3 5 2 2 3 2" xfId="1450" xr:uid="{00000000-0005-0000-0000-0000AF010000}"/>
    <cellStyle name="Comma 3 5 2 2 4" xfId="1451" xr:uid="{00000000-0005-0000-0000-0000B0010000}"/>
    <cellStyle name="Comma 3 5 2 3" xfId="349" xr:uid="{00000000-0005-0000-0000-0000B1010000}"/>
    <cellStyle name="Comma 3 5 2 3 2" xfId="350" xr:uid="{00000000-0005-0000-0000-0000B2010000}"/>
    <cellStyle name="Comma 3 5 2 3 2 2" xfId="351" xr:uid="{00000000-0005-0000-0000-0000B3010000}"/>
    <cellStyle name="Comma 3 5 2 3 2 2 2" xfId="1452" xr:uid="{00000000-0005-0000-0000-0000B4010000}"/>
    <cellStyle name="Comma 3 5 2 3 2 3" xfId="1453" xr:uid="{00000000-0005-0000-0000-0000B5010000}"/>
    <cellStyle name="Comma 3 5 2 3 3" xfId="352" xr:uid="{00000000-0005-0000-0000-0000B6010000}"/>
    <cellStyle name="Comma 3 5 2 3 3 2" xfId="1454" xr:uid="{00000000-0005-0000-0000-0000B7010000}"/>
    <cellStyle name="Comma 3 5 2 3 4" xfId="1455" xr:uid="{00000000-0005-0000-0000-0000B8010000}"/>
    <cellStyle name="Comma 3 5 2 4" xfId="353" xr:uid="{00000000-0005-0000-0000-0000B9010000}"/>
    <cellStyle name="Comma 3 5 2 4 2" xfId="354" xr:uid="{00000000-0005-0000-0000-0000BA010000}"/>
    <cellStyle name="Comma 3 5 2 4 2 2" xfId="1456" xr:uid="{00000000-0005-0000-0000-0000BB010000}"/>
    <cellStyle name="Comma 3 5 2 4 3" xfId="1457" xr:uid="{00000000-0005-0000-0000-0000BC010000}"/>
    <cellStyle name="Comma 3 5 2 5" xfId="355" xr:uid="{00000000-0005-0000-0000-0000BD010000}"/>
    <cellStyle name="Comma 3 5 2 5 2" xfId="1458" xr:uid="{00000000-0005-0000-0000-0000BE010000}"/>
    <cellStyle name="Comma 3 5 2 6" xfId="1459" xr:uid="{00000000-0005-0000-0000-0000BF010000}"/>
    <cellStyle name="Comma 3 5 3" xfId="356" xr:uid="{00000000-0005-0000-0000-0000C0010000}"/>
    <cellStyle name="Comma 3 5 3 2" xfId="357" xr:uid="{00000000-0005-0000-0000-0000C1010000}"/>
    <cellStyle name="Comma 3 5 3 2 2" xfId="358" xr:uid="{00000000-0005-0000-0000-0000C2010000}"/>
    <cellStyle name="Comma 3 5 3 2 2 2" xfId="359" xr:uid="{00000000-0005-0000-0000-0000C3010000}"/>
    <cellStyle name="Comma 3 5 3 2 2 2 2" xfId="1460" xr:uid="{00000000-0005-0000-0000-0000C4010000}"/>
    <cellStyle name="Comma 3 5 3 2 2 3" xfId="1461" xr:uid="{00000000-0005-0000-0000-0000C5010000}"/>
    <cellStyle name="Comma 3 5 3 2 3" xfId="360" xr:uid="{00000000-0005-0000-0000-0000C6010000}"/>
    <cellStyle name="Comma 3 5 3 2 3 2" xfId="1462" xr:uid="{00000000-0005-0000-0000-0000C7010000}"/>
    <cellStyle name="Comma 3 5 3 2 4" xfId="1463" xr:uid="{00000000-0005-0000-0000-0000C8010000}"/>
    <cellStyle name="Comma 3 5 3 3" xfId="361" xr:uid="{00000000-0005-0000-0000-0000C9010000}"/>
    <cellStyle name="Comma 3 5 3 3 2" xfId="362" xr:uid="{00000000-0005-0000-0000-0000CA010000}"/>
    <cellStyle name="Comma 3 5 3 3 2 2" xfId="1464" xr:uid="{00000000-0005-0000-0000-0000CB010000}"/>
    <cellStyle name="Comma 3 5 3 3 3" xfId="1465" xr:uid="{00000000-0005-0000-0000-0000CC010000}"/>
    <cellStyle name="Comma 3 5 3 4" xfId="363" xr:uid="{00000000-0005-0000-0000-0000CD010000}"/>
    <cellStyle name="Comma 3 5 3 4 2" xfId="1466" xr:uid="{00000000-0005-0000-0000-0000CE010000}"/>
    <cellStyle name="Comma 3 5 3 5" xfId="1467" xr:uid="{00000000-0005-0000-0000-0000CF010000}"/>
    <cellStyle name="Comma 3 5 4" xfId="364" xr:uid="{00000000-0005-0000-0000-0000D0010000}"/>
    <cellStyle name="Comma 3 5 4 2" xfId="365" xr:uid="{00000000-0005-0000-0000-0000D1010000}"/>
    <cellStyle name="Comma 3 5 4 2 2" xfId="366" xr:uid="{00000000-0005-0000-0000-0000D2010000}"/>
    <cellStyle name="Comma 3 5 4 2 2 2" xfId="1468" xr:uid="{00000000-0005-0000-0000-0000D3010000}"/>
    <cellStyle name="Comma 3 5 4 2 3" xfId="1469" xr:uid="{00000000-0005-0000-0000-0000D4010000}"/>
    <cellStyle name="Comma 3 5 4 3" xfId="367" xr:uid="{00000000-0005-0000-0000-0000D5010000}"/>
    <cellStyle name="Comma 3 5 4 3 2" xfId="1470" xr:uid="{00000000-0005-0000-0000-0000D6010000}"/>
    <cellStyle name="Comma 3 5 4 4" xfId="1471" xr:uid="{00000000-0005-0000-0000-0000D7010000}"/>
    <cellStyle name="Comma 3 5 5" xfId="368" xr:uid="{00000000-0005-0000-0000-0000D8010000}"/>
    <cellStyle name="Comma 3 5 5 2" xfId="369" xr:uid="{00000000-0005-0000-0000-0000D9010000}"/>
    <cellStyle name="Comma 3 5 5 2 2" xfId="370" xr:uid="{00000000-0005-0000-0000-0000DA010000}"/>
    <cellStyle name="Comma 3 5 5 2 2 2" xfId="1472" xr:uid="{00000000-0005-0000-0000-0000DB010000}"/>
    <cellStyle name="Comma 3 5 5 2 3" xfId="1473" xr:uid="{00000000-0005-0000-0000-0000DC010000}"/>
    <cellStyle name="Comma 3 5 5 3" xfId="371" xr:uid="{00000000-0005-0000-0000-0000DD010000}"/>
    <cellStyle name="Comma 3 5 5 3 2" xfId="1474" xr:uid="{00000000-0005-0000-0000-0000DE010000}"/>
    <cellStyle name="Comma 3 5 5 4" xfId="1475" xr:uid="{00000000-0005-0000-0000-0000DF010000}"/>
    <cellStyle name="Comma 3 5 6" xfId="372" xr:uid="{00000000-0005-0000-0000-0000E0010000}"/>
    <cellStyle name="Comma 3 5 6 2" xfId="373" xr:uid="{00000000-0005-0000-0000-0000E1010000}"/>
    <cellStyle name="Comma 3 5 6 2 2" xfId="1476" xr:uid="{00000000-0005-0000-0000-0000E2010000}"/>
    <cellStyle name="Comma 3 5 6 3" xfId="1477" xr:uid="{00000000-0005-0000-0000-0000E3010000}"/>
    <cellStyle name="Comma 3 5 7" xfId="374" xr:uid="{00000000-0005-0000-0000-0000E4010000}"/>
    <cellStyle name="Comma 3 5 7 2" xfId="375" xr:uid="{00000000-0005-0000-0000-0000E5010000}"/>
    <cellStyle name="Comma 3 5 7 2 2" xfId="1478" xr:uid="{00000000-0005-0000-0000-0000E6010000}"/>
    <cellStyle name="Comma 3 5 7 3" xfId="1479" xr:uid="{00000000-0005-0000-0000-0000E7010000}"/>
    <cellStyle name="Comma 3 5 8" xfId="376" xr:uid="{00000000-0005-0000-0000-0000E8010000}"/>
    <cellStyle name="Comma 3 5 8 2" xfId="1480" xr:uid="{00000000-0005-0000-0000-0000E9010000}"/>
    <cellStyle name="Comma 3 5 9" xfId="1481" xr:uid="{00000000-0005-0000-0000-0000EA010000}"/>
    <cellStyle name="Comma 3 6" xfId="377" xr:uid="{00000000-0005-0000-0000-0000EB010000}"/>
    <cellStyle name="Comma 3 6 2" xfId="378" xr:uid="{00000000-0005-0000-0000-0000EC010000}"/>
    <cellStyle name="Comma 3 6 2 2" xfId="379" xr:uid="{00000000-0005-0000-0000-0000ED010000}"/>
    <cellStyle name="Comma 3 6 2 2 2" xfId="380" xr:uid="{00000000-0005-0000-0000-0000EE010000}"/>
    <cellStyle name="Comma 3 6 2 2 2 2" xfId="1482" xr:uid="{00000000-0005-0000-0000-0000EF010000}"/>
    <cellStyle name="Comma 3 6 2 2 3" xfId="1483" xr:uid="{00000000-0005-0000-0000-0000F0010000}"/>
    <cellStyle name="Comma 3 6 2 3" xfId="381" xr:uid="{00000000-0005-0000-0000-0000F1010000}"/>
    <cellStyle name="Comma 3 6 2 3 2" xfId="1484" xr:uid="{00000000-0005-0000-0000-0000F2010000}"/>
    <cellStyle name="Comma 3 6 2 4" xfId="1485" xr:uid="{00000000-0005-0000-0000-0000F3010000}"/>
    <cellStyle name="Comma 3 6 3" xfId="382" xr:uid="{00000000-0005-0000-0000-0000F4010000}"/>
    <cellStyle name="Comma 3 6 3 2" xfId="383" xr:uid="{00000000-0005-0000-0000-0000F5010000}"/>
    <cellStyle name="Comma 3 6 3 2 2" xfId="384" xr:uid="{00000000-0005-0000-0000-0000F6010000}"/>
    <cellStyle name="Comma 3 6 3 2 2 2" xfId="1486" xr:uid="{00000000-0005-0000-0000-0000F7010000}"/>
    <cellStyle name="Comma 3 6 3 2 3" xfId="1487" xr:uid="{00000000-0005-0000-0000-0000F8010000}"/>
    <cellStyle name="Comma 3 6 3 3" xfId="385" xr:uid="{00000000-0005-0000-0000-0000F9010000}"/>
    <cellStyle name="Comma 3 6 3 3 2" xfId="1488" xr:uid="{00000000-0005-0000-0000-0000FA010000}"/>
    <cellStyle name="Comma 3 6 3 4" xfId="1489" xr:uid="{00000000-0005-0000-0000-0000FB010000}"/>
    <cellStyle name="Comma 3 6 4" xfId="386" xr:uid="{00000000-0005-0000-0000-0000FC010000}"/>
    <cellStyle name="Comma 3 6 4 2" xfId="387" xr:uid="{00000000-0005-0000-0000-0000FD010000}"/>
    <cellStyle name="Comma 3 6 4 2 2" xfId="1490" xr:uid="{00000000-0005-0000-0000-0000FE010000}"/>
    <cellStyle name="Comma 3 6 4 3" xfId="1491" xr:uid="{00000000-0005-0000-0000-0000FF010000}"/>
    <cellStyle name="Comma 3 6 5" xfId="388" xr:uid="{00000000-0005-0000-0000-000000020000}"/>
    <cellStyle name="Comma 3 6 5 2" xfId="1492" xr:uid="{00000000-0005-0000-0000-000001020000}"/>
    <cellStyle name="Comma 3 6 6" xfId="1493" xr:uid="{00000000-0005-0000-0000-000002020000}"/>
    <cellStyle name="Comma 3 7" xfId="389" xr:uid="{00000000-0005-0000-0000-000003020000}"/>
    <cellStyle name="Comma 3 7 2" xfId="390" xr:uid="{00000000-0005-0000-0000-000004020000}"/>
    <cellStyle name="Comma 3 7 2 2" xfId="391" xr:uid="{00000000-0005-0000-0000-000005020000}"/>
    <cellStyle name="Comma 3 7 2 2 2" xfId="392" xr:uid="{00000000-0005-0000-0000-000006020000}"/>
    <cellStyle name="Comma 3 7 2 2 2 2" xfId="1494" xr:uid="{00000000-0005-0000-0000-000007020000}"/>
    <cellStyle name="Comma 3 7 2 2 3" xfId="1495" xr:uid="{00000000-0005-0000-0000-000008020000}"/>
    <cellStyle name="Comma 3 7 2 3" xfId="393" xr:uid="{00000000-0005-0000-0000-000009020000}"/>
    <cellStyle name="Comma 3 7 2 3 2" xfId="1496" xr:uid="{00000000-0005-0000-0000-00000A020000}"/>
    <cellStyle name="Comma 3 7 2 4" xfId="1497" xr:uid="{00000000-0005-0000-0000-00000B020000}"/>
    <cellStyle name="Comma 3 7 3" xfId="394" xr:uid="{00000000-0005-0000-0000-00000C020000}"/>
    <cellStyle name="Comma 3 7 3 2" xfId="395" xr:uid="{00000000-0005-0000-0000-00000D020000}"/>
    <cellStyle name="Comma 3 7 3 2 2" xfId="1498" xr:uid="{00000000-0005-0000-0000-00000E020000}"/>
    <cellStyle name="Comma 3 7 3 3" xfId="1499" xr:uid="{00000000-0005-0000-0000-00000F020000}"/>
    <cellStyle name="Comma 3 7 4" xfId="396" xr:uid="{00000000-0005-0000-0000-000010020000}"/>
    <cellStyle name="Comma 3 7 4 2" xfId="1500" xr:uid="{00000000-0005-0000-0000-000011020000}"/>
    <cellStyle name="Comma 3 7 5" xfId="1501" xr:uid="{00000000-0005-0000-0000-000012020000}"/>
    <cellStyle name="Comma 3 8" xfId="397" xr:uid="{00000000-0005-0000-0000-000013020000}"/>
    <cellStyle name="Comma 3 8 2" xfId="398" xr:uid="{00000000-0005-0000-0000-000014020000}"/>
    <cellStyle name="Comma 3 8 2 2" xfId="399" xr:uid="{00000000-0005-0000-0000-000015020000}"/>
    <cellStyle name="Comma 3 8 2 2 2" xfId="1502" xr:uid="{00000000-0005-0000-0000-000016020000}"/>
    <cellStyle name="Comma 3 8 2 3" xfId="1503" xr:uid="{00000000-0005-0000-0000-000017020000}"/>
    <cellStyle name="Comma 3 8 3" xfId="400" xr:uid="{00000000-0005-0000-0000-000018020000}"/>
    <cellStyle name="Comma 3 8 3 2" xfId="1504" xr:uid="{00000000-0005-0000-0000-000019020000}"/>
    <cellStyle name="Comma 3 8 4" xfId="1505" xr:uid="{00000000-0005-0000-0000-00001A020000}"/>
    <cellStyle name="Comma 3 9" xfId="401" xr:uid="{00000000-0005-0000-0000-00001B020000}"/>
    <cellStyle name="Comma 3 9 2" xfId="402" xr:uid="{00000000-0005-0000-0000-00001C020000}"/>
    <cellStyle name="Comma 3 9 2 2" xfId="403" xr:uid="{00000000-0005-0000-0000-00001D020000}"/>
    <cellStyle name="Comma 3 9 2 2 2" xfId="1506" xr:uid="{00000000-0005-0000-0000-00001E020000}"/>
    <cellStyle name="Comma 3 9 2 3" xfId="1507" xr:uid="{00000000-0005-0000-0000-00001F020000}"/>
    <cellStyle name="Comma 3 9 3" xfId="404" xr:uid="{00000000-0005-0000-0000-000020020000}"/>
    <cellStyle name="Comma 3 9 3 2" xfId="1508" xr:uid="{00000000-0005-0000-0000-000021020000}"/>
    <cellStyle name="Comma 3 9 4" xfId="1509" xr:uid="{00000000-0005-0000-0000-000022020000}"/>
    <cellStyle name="Comma 4" xfId="84" xr:uid="{00000000-0005-0000-0000-000023020000}"/>
    <cellStyle name="Comma 4 2" xfId="405" xr:uid="{00000000-0005-0000-0000-000024020000}"/>
    <cellStyle name="Comma 4 3" xfId="2611" xr:uid="{00000000-0005-0000-0000-000025020000}"/>
    <cellStyle name="Comma 4 3 2" xfId="53081" xr:uid="{D7F90F0C-4A1F-4CF1-A645-0ADBA615EF49}"/>
    <cellStyle name="Comma 5" xfId="92" xr:uid="{00000000-0005-0000-0000-000026020000}"/>
    <cellStyle name="Comma 5 2" xfId="406" xr:uid="{00000000-0005-0000-0000-000027020000}"/>
    <cellStyle name="Comma 5 2 2" xfId="2870" xr:uid="{00000000-0005-0000-0000-000028020000}"/>
    <cellStyle name="Comma 5 3" xfId="407" xr:uid="{00000000-0005-0000-0000-000029020000}"/>
    <cellStyle name="Comma 5 4" xfId="2869" xr:uid="{00000000-0005-0000-0000-00002A020000}"/>
    <cellStyle name="Comma 5 4 2" xfId="53082" xr:uid="{920BB11D-7EB1-41F4-A24F-AD86E159B507}"/>
    <cellStyle name="Comma 5 5" xfId="13682" xr:uid="{C5D7E049-B2F1-483A-BD9B-7EA30665780D}"/>
    <cellStyle name="Comma 6" xfId="93" xr:uid="{00000000-0005-0000-0000-00002B020000}"/>
    <cellStyle name="Comma 6 2" xfId="408" xr:uid="{00000000-0005-0000-0000-00002C020000}"/>
    <cellStyle name="Comma 6 2 2" xfId="409" xr:uid="{00000000-0005-0000-0000-00002D020000}"/>
    <cellStyle name="Comma 6 2 2 2" xfId="1510" xr:uid="{00000000-0005-0000-0000-00002E020000}"/>
    <cellStyle name="Comma 6 2 3" xfId="1511" xr:uid="{00000000-0005-0000-0000-00002F020000}"/>
    <cellStyle name="Comma 6 3" xfId="410" xr:uid="{00000000-0005-0000-0000-000030020000}"/>
    <cellStyle name="Comma 6 3 2" xfId="1512" xr:uid="{00000000-0005-0000-0000-000031020000}"/>
    <cellStyle name="Comma 6 4" xfId="2871" xr:uid="{00000000-0005-0000-0000-000032020000}"/>
    <cellStyle name="Comma 6 4 2" xfId="53083" xr:uid="{E54F0B50-131B-4B01-A405-1DABAD457683}"/>
    <cellStyle name="Comma 7" xfId="94" xr:uid="{00000000-0005-0000-0000-000033020000}"/>
    <cellStyle name="Comma 7 2" xfId="411" xr:uid="{00000000-0005-0000-0000-000034020000}"/>
    <cellStyle name="Comma 7 2 2" xfId="412" xr:uid="{00000000-0005-0000-0000-000035020000}"/>
    <cellStyle name="Comma 7 2 2 2" xfId="413" xr:uid="{00000000-0005-0000-0000-000036020000}"/>
    <cellStyle name="Comma 7 2 2 2 2" xfId="1513" xr:uid="{00000000-0005-0000-0000-000037020000}"/>
    <cellStyle name="Comma 7 2 2 3" xfId="1514" xr:uid="{00000000-0005-0000-0000-000038020000}"/>
    <cellStyle name="Comma 7 2 3" xfId="414" xr:uid="{00000000-0005-0000-0000-000039020000}"/>
    <cellStyle name="Comma 7 2 3 2" xfId="1515" xr:uid="{00000000-0005-0000-0000-00003A020000}"/>
    <cellStyle name="Comma 7 2 4" xfId="1516" xr:uid="{00000000-0005-0000-0000-00003B020000}"/>
    <cellStyle name="Comma 7 3" xfId="415" xr:uid="{00000000-0005-0000-0000-00003C020000}"/>
    <cellStyle name="Comma 7 3 2" xfId="416" xr:uid="{00000000-0005-0000-0000-00003D020000}"/>
    <cellStyle name="Comma 7 3 2 2" xfId="1517" xr:uid="{00000000-0005-0000-0000-00003E020000}"/>
    <cellStyle name="Comma 7 3 3" xfId="1518" xr:uid="{00000000-0005-0000-0000-00003F020000}"/>
    <cellStyle name="Comma 7 4" xfId="417" xr:uid="{00000000-0005-0000-0000-000040020000}"/>
    <cellStyle name="Comma 7 4 2" xfId="1519" xr:uid="{00000000-0005-0000-0000-000041020000}"/>
    <cellStyle name="Comma 7 5" xfId="418" xr:uid="{00000000-0005-0000-0000-000042020000}"/>
    <cellStyle name="Comma 7 5 2" xfId="1520" xr:uid="{00000000-0005-0000-0000-000043020000}"/>
    <cellStyle name="Comma 7 6" xfId="2872" xr:uid="{00000000-0005-0000-0000-000044020000}"/>
    <cellStyle name="Comma 8" xfId="95" xr:uid="{00000000-0005-0000-0000-000045020000}"/>
    <cellStyle name="Comma 8 2" xfId="419" xr:uid="{00000000-0005-0000-0000-000046020000}"/>
    <cellStyle name="Comma 8 2 2" xfId="1521" xr:uid="{00000000-0005-0000-0000-000047020000}"/>
    <cellStyle name="Comma 9" xfId="96" xr:uid="{00000000-0005-0000-0000-000048020000}"/>
    <cellStyle name="Comma 9 2" xfId="420" xr:uid="{00000000-0005-0000-0000-000049020000}"/>
    <cellStyle name="Comma 9 2 2" xfId="1522" xr:uid="{00000000-0005-0000-0000-00004A020000}"/>
    <cellStyle name="Comma 9 3" xfId="421" xr:uid="{00000000-0005-0000-0000-00004B020000}"/>
    <cellStyle name="Comma 9 3 2" xfId="1523" xr:uid="{00000000-0005-0000-0000-00004C020000}"/>
    <cellStyle name="Comma 9 4" xfId="2873" xr:uid="{00000000-0005-0000-0000-00004D020000}"/>
    <cellStyle name="comma zerodec" xfId="29" xr:uid="{00000000-0005-0000-0000-00004E020000}"/>
    <cellStyle name="comma zerodec 2" xfId="422" xr:uid="{00000000-0005-0000-0000-00004F020000}"/>
    <cellStyle name="Curren - Style1" xfId="423" xr:uid="{00000000-0005-0000-0000-000050020000}"/>
    <cellStyle name="Curren - Style3" xfId="424" xr:uid="{00000000-0005-0000-0000-000051020000}"/>
    <cellStyle name="Currency 10" xfId="1524" xr:uid="{00000000-0005-0000-0000-000052020000}"/>
    <cellStyle name="Currency 10 2" xfId="1525" xr:uid="{00000000-0005-0000-0000-000053020000}"/>
    <cellStyle name="Currency 11" xfId="1526" xr:uid="{00000000-0005-0000-0000-000054020000}"/>
    <cellStyle name="Currency 12" xfId="2595" xr:uid="{00000000-0005-0000-0000-000055020000}"/>
    <cellStyle name="Currency 2" xfId="3" xr:uid="{00000000-0005-0000-0000-000056020000}"/>
    <cellStyle name="Currency 2 2" xfId="425" xr:uid="{00000000-0005-0000-0000-000057020000}"/>
    <cellStyle name="Currency 2 3" xfId="426" xr:uid="{00000000-0005-0000-0000-000058020000}"/>
    <cellStyle name="Currency 2 3 2" xfId="427" xr:uid="{00000000-0005-0000-0000-000059020000}"/>
    <cellStyle name="Currency 2 3 3" xfId="428" xr:uid="{00000000-0005-0000-0000-00005A020000}"/>
    <cellStyle name="Currency 3" xfId="429" xr:uid="{00000000-0005-0000-0000-00005B020000}"/>
    <cellStyle name="Currency 3 14" xfId="430" xr:uid="{00000000-0005-0000-0000-00005C020000}"/>
    <cellStyle name="Currency 3 2" xfId="431" xr:uid="{00000000-0005-0000-0000-00005D020000}"/>
    <cellStyle name="Currency 3 3" xfId="2874" xr:uid="{00000000-0005-0000-0000-00005E020000}"/>
    <cellStyle name="Currency 4" xfId="432" xr:uid="{00000000-0005-0000-0000-00005F020000}"/>
    <cellStyle name="Currency 4 2" xfId="433" xr:uid="{00000000-0005-0000-0000-000060020000}"/>
    <cellStyle name="Currency 4 3" xfId="1527" xr:uid="{00000000-0005-0000-0000-000061020000}"/>
    <cellStyle name="Currency 4 3 2" xfId="1528" xr:uid="{00000000-0005-0000-0000-000062020000}"/>
    <cellStyle name="Currency 4 4" xfId="1529" xr:uid="{00000000-0005-0000-0000-000063020000}"/>
    <cellStyle name="Currency 4 5" xfId="2875" xr:uid="{00000000-0005-0000-0000-000064020000}"/>
    <cellStyle name="Currency 4 5 2" xfId="20150" xr:uid="{9956EF1C-4E22-4D67-8BED-BEA07830B3CA}"/>
    <cellStyle name="Currency 5" xfId="434" xr:uid="{00000000-0005-0000-0000-000065020000}"/>
    <cellStyle name="Currency 5 2" xfId="435" xr:uid="{00000000-0005-0000-0000-000066020000}"/>
    <cellStyle name="Currency 5 2 2" xfId="436" xr:uid="{00000000-0005-0000-0000-000067020000}"/>
    <cellStyle name="Currency 5 2 2 2" xfId="1530" xr:uid="{00000000-0005-0000-0000-000068020000}"/>
    <cellStyle name="Currency 5 2 3" xfId="1531" xr:uid="{00000000-0005-0000-0000-000069020000}"/>
    <cellStyle name="Currency 5 3" xfId="437" xr:uid="{00000000-0005-0000-0000-00006A020000}"/>
    <cellStyle name="Currency 5 3 2" xfId="1532" xr:uid="{00000000-0005-0000-0000-00006B020000}"/>
    <cellStyle name="Currency 5 4" xfId="1533" xr:uid="{00000000-0005-0000-0000-00006C020000}"/>
    <cellStyle name="Currency 5 4 2" xfId="1534" xr:uid="{00000000-0005-0000-0000-00006D020000}"/>
    <cellStyle name="Currency 5 5" xfId="1535" xr:uid="{00000000-0005-0000-0000-00006E020000}"/>
    <cellStyle name="Currency 5 5 2" xfId="1536" xr:uid="{00000000-0005-0000-0000-00006F020000}"/>
    <cellStyle name="Currency 6" xfId="438" xr:uid="{00000000-0005-0000-0000-000070020000}"/>
    <cellStyle name="Currency 6 2" xfId="2876" xr:uid="{00000000-0005-0000-0000-000071020000}"/>
    <cellStyle name="Currency 7" xfId="439" xr:uid="{00000000-0005-0000-0000-000072020000}"/>
    <cellStyle name="Currency 8" xfId="1537" xr:uid="{00000000-0005-0000-0000-000073020000}"/>
    <cellStyle name="Currency 8 2" xfId="1538" xr:uid="{00000000-0005-0000-0000-000074020000}"/>
    <cellStyle name="Currency 8 3" xfId="53079" xr:uid="{60B5DEA1-6B61-41AE-B040-3CD13455E4D7}"/>
    <cellStyle name="Currency 9" xfId="1539" xr:uid="{00000000-0005-0000-0000-000075020000}"/>
    <cellStyle name="Currency 9 2" xfId="1540" xr:uid="{00000000-0005-0000-0000-000076020000}"/>
    <cellStyle name="Currency1" xfId="30" xr:uid="{00000000-0005-0000-0000-000077020000}"/>
    <cellStyle name="Currency1 2" xfId="440" xr:uid="{00000000-0005-0000-0000-000078020000}"/>
    <cellStyle name="DateShort" xfId="441" xr:uid="{00000000-0005-0000-0000-000079020000}"/>
    <cellStyle name="Dollar (zero dec)" xfId="31" xr:uid="{00000000-0005-0000-0000-00007A020000}"/>
    <cellStyle name="Dollar (zero dec) 2" xfId="442" xr:uid="{00000000-0005-0000-0000-00007B020000}"/>
    <cellStyle name="Emphasis 1" xfId="32" xr:uid="{00000000-0005-0000-0000-00007C020000}"/>
    <cellStyle name="Emphasis 1 2" xfId="443" xr:uid="{00000000-0005-0000-0000-00007D020000}"/>
    <cellStyle name="Emphasis 1 3" xfId="444" xr:uid="{00000000-0005-0000-0000-00007E020000}"/>
    <cellStyle name="Emphasis 1_Apr5" xfId="445" xr:uid="{00000000-0005-0000-0000-00007F020000}"/>
    <cellStyle name="Emphasis 2" xfId="33" xr:uid="{00000000-0005-0000-0000-000080020000}"/>
    <cellStyle name="Emphasis 2 2" xfId="446" xr:uid="{00000000-0005-0000-0000-000081020000}"/>
    <cellStyle name="Emphasis 2 3" xfId="447" xr:uid="{00000000-0005-0000-0000-000082020000}"/>
    <cellStyle name="Emphasis 2_Apr5" xfId="448" xr:uid="{00000000-0005-0000-0000-000083020000}"/>
    <cellStyle name="Emphasis 3" xfId="34" xr:uid="{00000000-0005-0000-0000-000084020000}"/>
    <cellStyle name="Emphasis 3 2" xfId="449" xr:uid="{00000000-0005-0000-0000-000085020000}"/>
    <cellStyle name="Emphasis 3_Apr5" xfId="450" xr:uid="{00000000-0005-0000-0000-000086020000}"/>
    <cellStyle name="Euro" xfId="451" xr:uid="{00000000-0005-0000-0000-000087020000}"/>
    <cellStyle name="Explanatory Text" xfId="7810" builtinId="53" customBuiltin="1"/>
    <cellStyle name="Explanatory Text 2" xfId="452" xr:uid="{00000000-0005-0000-0000-000088020000}"/>
    <cellStyle name="Fixed2 - Style2" xfId="453" xr:uid="{00000000-0005-0000-0000-000089020000}"/>
    <cellStyle name="Good" xfId="7800" builtinId="26" customBuiltin="1"/>
    <cellStyle name="Good 2" xfId="454" xr:uid="{00000000-0005-0000-0000-00008A020000}"/>
    <cellStyle name="Good 3" xfId="455" xr:uid="{00000000-0005-0000-0000-00008B020000}"/>
    <cellStyle name="Good 4" xfId="456" xr:uid="{00000000-0005-0000-0000-00008C020000}"/>
    <cellStyle name="Grey" xfId="35" xr:uid="{00000000-0005-0000-0000-00008D020000}"/>
    <cellStyle name="Grey 2" xfId="457" xr:uid="{00000000-0005-0000-0000-00008E020000}"/>
    <cellStyle name="Header1" xfId="36" xr:uid="{00000000-0005-0000-0000-00008F020000}"/>
    <cellStyle name="Header1 2" xfId="458" xr:uid="{00000000-0005-0000-0000-000090020000}"/>
    <cellStyle name="Header1_Apr5" xfId="459" xr:uid="{00000000-0005-0000-0000-000091020000}"/>
    <cellStyle name="Header2" xfId="37" xr:uid="{00000000-0005-0000-0000-000092020000}"/>
    <cellStyle name="Header2 2" xfId="460" xr:uid="{00000000-0005-0000-0000-000093020000}"/>
    <cellStyle name="Header2 2 2" xfId="1541" xr:uid="{00000000-0005-0000-0000-000094020000}"/>
    <cellStyle name="Header2 2 2 2" xfId="3469" xr:uid="{AABDC356-B56F-455D-B31D-F8EA46C9BC2D}"/>
    <cellStyle name="Header2 2 2 2 2" xfId="9350" xr:uid="{712BEBA4-3D9B-4341-8E2F-ABCC3F679F73}"/>
    <cellStyle name="Header2 2 2 2 2 2" xfId="43222" xr:uid="{794B1FAD-D294-48D9-BDD2-2EC43DB24A9B}"/>
    <cellStyle name="Header2 2 2 2 2 3" xfId="26496" xr:uid="{0C8BA87C-6726-41E5-98F1-B555A16AE3CD}"/>
    <cellStyle name="Header2 2 2 2 3" xfId="14896" xr:uid="{2156F564-FA5D-4767-A1AC-EB0937ABD786}"/>
    <cellStyle name="Header2 2 2 2 3 2" xfId="48757" xr:uid="{580AC3E4-BD7E-43B0-955F-20EF8BC5E208}"/>
    <cellStyle name="Header2 2 2 2 3 3" xfId="32031" xr:uid="{CFF1CB39-81A1-4F76-9FDE-23C697075519}"/>
    <cellStyle name="Header2 2 2 2 4" xfId="37489" xr:uid="{3255D86F-685E-40BD-8DB4-CF9F2E6159E4}"/>
    <cellStyle name="Header2 2 2 2 5" xfId="20681" xr:uid="{6591A981-4832-452B-807B-C35A7F6996AE}"/>
    <cellStyle name="Header2 2 2 3" xfId="3506" xr:uid="{794F35A0-A7C9-4F0D-A453-C800E446F551}"/>
    <cellStyle name="Header2 2 2 3 2" xfId="9387" xr:uid="{353E68B0-8D6F-4DCC-A6AA-4B6363B7959D}"/>
    <cellStyle name="Header2 2 2 3 2 2" xfId="43259" xr:uid="{E498D884-42A3-44B8-ACF3-BAE75B77932A}"/>
    <cellStyle name="Header2 2 2 3 2 3" xfId="26533" xr:uid="{12F3C12A-302C-4049-914F-EA26171C7785}"/>
    <cellStyle name="Header2 2 2 3 3" xfId="14933" xr:uid="{58EEB697-24BB-435B-9E32-97C70053F447}"/>
    <cellStyle name="Header2 2 2 3 3 2" xfId="48794" xr:uid="{7AA2CED6-D5C6-4F59-8A83-604A68DE8DAA}"/>
    <cellStyle name="Header2 2 2 3 3 3" xfId="32068" xr:uid="{5F169755-FAF6-44E9-B18C-F1847FEFC3CF}"/>
    <cellStyle name="Header2 2 2 3 4" xfId="37526" xr:uid="{839CCA74-AE4D-49D5-AF2C-F09BA92278A3}"/>
    <cellStyle name="Header2 2 2 3 5" xfId="20718" xr:uid="{5294EE32-C6D4-473D-BD80-CB8C365C26DF}"/>
    <cellStyle name="Header2 2 2 4" xfId="3505" xr:uid="{46009CC6-62C2-4769-8B03-1108D4773715}"/>
    <cellStyle name="Header2 2 2 4 2" xfId="9386" xr:uid="{6F49274F-5F08-4293-A602-6A357B81B7F5}"/>
    <cellStyle name="Header2 2 2 4 2 2" xfId="43258" xr:uid="{F4E0F2B9-B8AF-4F95-A02A-AB087FA83EDA}"/>
    <cellStyle name="Header2 2 2 4 2 3" xfId="26532" xr:uid="{82483B5F-936A-44D6-86A1-1F308A7F0AD0}"/>
    <cellStyle name="Header2 2 2 4 3" xfId="14932" xr:uid="{EC21F37C-DCBA-4C0D-82A5-BB937338A329}"/>
    <cellStyle name="Header2 2 2 4 3 2" xfId="48793" xr:uid="{B259BC49-A6DB-4B60-A5CE-F8DB5B768363}"/>
    <cellStyle name="Header2 2 2 4 3 3" xfId="32067" xr:uid="{8F933D60-6715-4595-8DBE-D20D1C17C6B3}"/>
    <cellStyle name="Header2 2 2 4 4" xfId="37525" xr:uid="{5554566D-251F-4AE2-BF0B-40B7D89B8328}"/>
    <cellStyle name="Header2 2 2 4 5" xfId="20717" xr:uid="{DAFE5343-B42F-4516-B444-5837C3FA186A}"/>
    <cellStyle name="Header2 2 2 5" xfId="6834" xr:uid="{81CC7275-CEC3-4711-A241-38E8C26DBBC9}"/>
    <cellStyle name="Header2 2 2 5 2" xfId="12698" xr:uid="{6CD037A7-DCE2-410D-8C5F-534E80AE09DF}"/>
    <cellStyle name="Header2 2 2 5 2 2" xfId="46567" xr:uid="{B39E0038-E116-4490-89E8-B35EB0924EE7}"/>
    <cellStyle name="Header2 2 2 5 2 3" xfId="29841" xr:uid="{2ACFB33E-D23D-4DD4-AFED-5FE04D4B79F6}"/>
    <cellStyle name="Header2 2 2 5 3" xfId="18239" xr:uid="{EBE89D73-1BF9-4052-88E2-4DAD2E0CEF3D}"/>
    <cellStyle name="Header2 2 2 5 3 2" xfId="52100" xr:uid="{1D891078-DBD5-42A1-B4EC-F4EC1493DA0D}"/>
    <cellStyle name="Header2 2 2 5 3 3" xfId="35374" xr:uid="{574D95BE-D997-4BF2-B0DB-C74DEB213BFC}"/>
    <cellStyle name="Header2 2 2 5 4" xfId="40750" xr:uid="{D5574126-8F51-4C84-9A0B-A9B5560C15A6}"/>
    <cellStyle name="Header2 2 2 5 5" xfId="24026" xr:uid="{49E7E8BA-A812-4BB4-A7E6-CD254EFF3D5C}"/>
    <cellStyle name="Header2 2 2 6" xfId="7936" xr:uid="{EB13250A-CBF0-4C49-B1AC-B55CCE4D071D}"/>
    <cellStyle name="Header2 2 2 6 2" xfId="41811" xr:uid="{1A3F6BA0-6F65-4055-BA7F-CEC08A53FF9D}"/>
    <cellStyle name="Header2 2 2 6 3" xfId="25086" xr:uid="{8AD8B00F-04D1-4A9A-8C3B-1228026C13BA}"/>
    <cellStyle name="Header2 2 2 7" xfId="7935" xr:uid="{D6A0042C-B882-4741-B11A-EACF5E444773}"/>
    <cellStyle name="Header2 2 2 7 2" xfId="41810" xr:uid="{0BF746A3-4BE9-40F9-9436-E1FDDFFB4CB4}"/>
    <cellStyle name="Header2 2 2 7 3" xfId="25085" xr:uid="{D0EECDA4-9779-49A8-8A5B-27AD41DE48E4}"/>
    <cellStyle name="Header2 2 2 8" xfId="36662" xr:uid="{89C195D2-222C-4758-A07A-9797156AC48D}"/>
    <cellStyle name="Header2 2 2 9" xfId="19276" xr:uid="{46E845DC-1220-42D3-8B63-5EDCA04E95B0}"/>
    <cellStyle name="Header2 2 3" xfId="2724" xr:uid="{00000000-0005-0000-0000-000095020000}"/>
    <cellStyle name="Header2 2 3 2" xfId="4250" xr:uid="{3171A2B3-A23A-4A86-857E-89ABAEB78334}"/>
    <cellStyle name="Header2 2 3 2 2" xfId="10131" xr:uid="{50CD11AD-141B-42D5-B30C-4CDD0D6FB4BF}"/>
    <cellStyle name="Header2 2 3 2 2 2" xfId="27276" xr:uid="{6E95A0C9-BE60-4F69-80DA-5A2454DB7139}"/>
    <cellStyle name="Header2 2 3 2 3" xfId="21461" xr:uid="{3DCFBB7A-39FB-4820-8A7E-1983A9B6B346}"/>
    <cellStyle name="Header2 2 3 3" xfId="8680" xr:uid="{F270DA39-9EF3-4C54-90B0-9AD44019AA73}"/>
    <cellStyle name="Header2 2 3 3 2" xfId="25829" xr:uid="{9EDACC84-F412-48A6-9317-94221D66BEA9}"/>
    <cellStyle name="Header2 2 4" xfId="2946" xr:uid="{00000000-0005-0000-0000-000096020000}"/>
    <cellStyle name="Header2 2 4 2" xfId="4448" xr:uid="{945B1CFB-FE87-4841-A5CC-81A836850D7E}"/>
    <cellStyle name="Header2 2 4 2 2" xfId="10329" xr:uid="{D7EEA107-1B59-4D60-8FDF-37587B1BB61E}"/>
    <cellStyle name="Header2 2 4 2 2 2" xfId="44199" xr:uid="{5A843B95-9E14-4DC2-88EF-E47D7E9096DA}"/>
    <cellStyle name="Header2 2 4 2 2 3" xfId="27474" xr:uid="{45233FCF-18B9-4736-9907-FDC4FC774591}"/>
    <cellStyle name="Header2 2 4 2 3" xfId="15872" xr:uid="{2614EA93-F8E6-4826-82C7-F4030CCF92A7}"/>
    <cellStyle name="Header2 2 4 2 3 2" xfId="49733" xr:uid="{7D1C7F31-B3AF-4798-84FC-7A7B8EF1B7A4}"/>
    <cellStyle name="Header2 2 4 2 3 3" xfId="33007" xr:uid="{54F55A52-DAAE-4EB5-8025-61B02B1EE9DB}"/>
    <cellStyle name="Header2 2 4 2 4" xfId="38382" xr:uid="{6E8A2937-740E-4721-A1B1-6AC03B7D4945}"/>
    <cellStyle name="Header2 2 4 2 5" xfId="21659" xr:uid="{B31A5B0B-700B-4C78-8845-96833F75A053}"/>
    <cellStyle name="Header2 2 4 3" xfId="5305" xr:uid="{4461AB44-4E5F-41D1-A86E-6613E76FE4F3}"/>
    <cellStyle name="Header2 2 4 3 2" xfId="11171" xr:uid="{C9F485E3-50F2-4EA6-B078-9D2302E40253}"/>
    <cellStyle name="Header2 2 4 3 2 2" xfId="45041" xr:uid="{85E1C10F-B5BE-44A9-A810-A5BF5B4116D6}"/>
    <cellStyle name="Header2 2 4 3 2 3" xfId="28316" xr:uid="{30C4A71B-8584-43BD-9A9B-8F55860249E8}"/>
    <cellStyle name="Header2 2 4 3 3" xfId="16714" xr:uid="{22E1177E-8D64-4F09-9E87-A9634506FE38}"/>
    <cellStyle name="Header2 2 4 3 3 2" xfId="50575" xr:uid="{10322843-2C96-476B-9B86-1B5E60454396}"/>
    <cellStyle name="Header2 2 4 3 3 3" xfId="33849" xr:uid="{E6DA0F37-5FB5-4EBB-8051-94CA7EC5DEA7}"/>
    <cellStyle name="Header2 2 4 3 4" xfId="39224" xr:uid="{575A482B-4155-4870-B2D6-971337114CE2}"/>
    <cellStyle name="Header2 2 4 3 5" xfId="22501" xr:uid="{0958F709-FB51-4986-8040-0A8E55BA4A58}"/>
    <cellStyle name="Header2 2 4 4" xfId="6050" xr:uid="{557A53B1-A67A-4F33-A6C2-6919EA179317}"/>
    <cellStyle name="Header2 2 4 4 2" xfId="11916" xr:uid="{37B51564-9682-458F-8EC9-3B2CC9776C0E}"/>
    <cellStyle name="Header2 2 4 4 2 2" xfId="45785" xr:uid="{10E77FF0-92F9-4B8F-9CC0-9F161CE2F991}"/>
    <cellStyle name="Header2 2 4 4 2 3" xfId="29060" xr:uid="{2C94199E-A056-4988-8627-F36A0D32F08F}"/>
    <cellStyle name="Header2 2 4 4 3" xfId="17458" xr:uid="{47F44510-A47B-4C7B-873C-19E27C1168B6}"/>
    <cellStyle name="Header2 2 4 4 3 2" xfId="51319" xr:uid="{9372C202-E110-4439-8B12-7CAD032E6479}"/>
    <cellStyle name="Header2 2 4 4 3 3" xfId="34593" xr:uid="{D9F00EDB-091D-49F3-AF63-6682A185821F}"/>
    <cellStyle name="Header2 2 4 4 4" xfId="39968" xr:uid="{57A981BF-2E1E-4833-8215-80A80920C111}"/>
    <cellStyle name="Header2 2 4 4 5" xfId="23245" xr:uid="{E204BA48-352B-4995-AF7B-2D7AB8057AF4}"/>
    <cellStyle name="Header2 2 4 5" xfId="6817" xr:uid="{BC768560-BDDE-43E9-9EF4-59271C5F651D}"/>
    <cellStyle name="Header2 2 4 5 2" xfId="12681" xr:uid="{F7260FDF-1470-4162-A0B2-BF88315E6AA9}"/>
    <cellStyle name="Header2 2 4 5 2 2" xfId="46550" xr:uid="{F30B3C31-1984-430E-993E-EFB4DFB5FDA3}"/>
    <cellStyle name="Header2 2 4 5 2 3" xfId="29824" xr:uid="{3B5B09BB-A287-4038-8C36-4428CD8C9D3F}"/>
    <cellStyle name="Header2 2 4 5 3" xfId="18222" xr:uid="{275388D8-971F-488E-9427-B35590358A28}"/>
    <cellStyle name="Header2 2 4 5 3 2" xfId="52083" xr:uid="{79CD7D67-DDEF-4732-A234-55255F921B47}"/>
    <cellStyle name="Header2 2 4 5 3 3" xfId="35357" xr:uid="{0AD363FC-845F-4986-A5B1-40DE1AEBC3AA}"/>
    <cellStyle name="Header2 2 4 5 4" xfId="40733" xr:uid="{6F7B7728-C51D-49CE-BFE1-FEAE485B4BC8}"/>
    <cellStyle name="Header2 2 4 5 5" xfId="24009" xr:uid="{61144CE0-A513-4740-B678-7319A394A6AD}"/>
    <cellStyle name="Header2 2 4 6" xfId="7764" xr:uid="{1FE5F3C6-C1F3-4AE4-8DA6-750E0DBF72BE}"/>
    <cellStyle name="Header2 2 4 6 2" xfId="13628" xr:uid="{8FBDC498-D57A-46C6-9530-A4B77CA72721}"/>
    <cellStyle name="Header2 2 4 6 2 2" xfId="47497" xr:uid="{E6AF65BE-D1BB-4E89-BA13-749D69D06688}"/>
    <cellStyle name="Header2 2 4 6 2 3" xfId="30771" xr:uid="{D737DB84-56E5-41C8-8B80-6E651B5A977C}"/>
    <cellStyle name="Header2 2 4 6 3" xfId="19169" xr:uid="{51B9097F-5866-4968-8807-488A8112F501}"/>
    <cellStyle name="Header2 2 4 6 3 2" xfId="53030" xr:uid="{023B135D-E03F-42CB-AE86-22F76BD077AB}"/>
    <cellStyle name="Header2 2 4 6 3 3" xfId="36304" xr:uid="{BC175DA4-DAD3-4771-849B-A4AE5A1F2204}"/>
    <cellStyle name="Header2 2 4 6 4" xfId="41680" xr:uid="{94F181E9-F14C-4451-BD3C-7D88BAECE173}"/>
    <cellStyle name="Header2 2 4 6 5" xfId="24956" xr:uid="{86DAD628-C177-4530-8992-3C9568A0AC09}"/>
    <cellStyle name="Header2 2 4 7" xfId="8857" xr:uid="{5EC68924-E9EB-458A-B7F0-AB6C23CE9288}"/>
    <cellStyle name="Header2 2 4 7 2" xfId="42730" xr:uid="{29E7B3A3-313F-4A8F-9ECB-64FD9E4F8ADE}"/>
    <cellStyle name="Header2 2 4 7 3" xfId="26006" xr:uid="{75D00DD8-3487-48D1-ACDC-B4DAD5CA5F5F}"/>
    <cellStyle name="Header2 2 4 8" xfId="14408" xr:uid="{13C3DE2C-C80A-4386-9F40-2970C1D05231}"/>
    <cellStyle name="Header2 2 4 8 2" xfId="48269" xr:uid="{FA2B3178-9457-486A-9634-D2E1F4684DCE}"/>
    <cellStyle name="Header2 2 4 8 3" xfId="31543" xr:uid="{075D848A-E388-4148-880A-67E7BA6488E4}"/>
    <cellStyle name="Header2 2 4 9" xfId="20193" xr:uid="{8B093140-4519-47B8-AFD6-15879EF60587}"/>
    <cellStyle name="Header2 3" xfId="1542" xr:uid="{00000000-0005-0000-0000-000097020000}"/>
    <cellStyle name="Header2 3 2" xfId="3470" xr:uid="{CF99EC6D-885E-4690-AF6F-CC6AE907362F}"/>
    <cellStyle name="Header2 3 2 2" xfId="9351" xr:uid="{A06CF7AF-CB59-453B-8984-B4CA9E54E8C5}"/>
    <cellStyle name="Header2 3 2 2 2" xfId="43223" xr:uid="{1FE144F6-194C-47D0-B3CB-15DE4109B5DB}"/>
    <cellStyle name="Header2 3 2 2 3" xfId="26497" xr:uid="{06D6FA6C-1B2D-404D-A744-7B7C5490406E}"/>
    <cellStyle name="Header2 3 2 3" xfId="14897" xr:uid="{D211C8A9-8B6A-4F3C-A642-BD2DB850363F}"/>
    <cellStyle name="Header2 3 2 3 2" xfId="48758" xr:uid="{6E892C2C-6018-4325-B687-89B19C483052}"/>
    <cellStyle name="Header2 3 2 3 3" xfId="32032" xr:uid="{FD3E6E7F-A6E9-4276-B9BC-CD1654F490CF}"/>
    <cellStyle name="Header2 3 2 4" xfId="37490" xr:uid="{1DDC48F2-5D52-447B-B34C-55032592B456}"/>
    <cellStyle name="Header2 3 2 5" xfId="20682" xr:uid="{E64B09C9-DECB-44A2-8ED2-881A157C6D25}"/>
    <cellStyle name="Header2 3 3" xfId="3507" xr:uid="{69B7765A-51F5-4CB7-9FA5-78D31B198A59}"/>
    <cellStyle name="Header2 3 3 2" xfId="9388" xr:uid="{C40024B1-3AB0-461F-9DDD-9D4115095020}"/>
    <cellStyle name="Header2 3 3 2 2" xfId="43260" xr:uid="{7FDAA29A-3421-4928-8C40-45ED2641BACF}"/>
    <cellStyle name="Header2 3 3 2 3" xfId="26534" xr:uid="{254EDDAB-8B9F-4375-8EEE-866484ABF84F}"/>
    <cellStyle name="Header2 3 3 3" xfId="14934" xr:uid="{0EF1A220-5720-4991-B60A-0C9309A1AFC2}"/>
    <cellStyle name="Header2 3 3 3 2" xfId="48795" xr:uid="{E24152D5-C64C-493C-A910-3F3BE8357E58}"/>
    <cellStyle name="Header2 3 3 3 3" xfId="32069" xr:uid="{FE117CF0-2A20-411C-8AF6-78542CF6ABEC}"/>
    <cellStyle name="Header2 3 3 4" xfId="37527" xr:uid="{4D64D6AA-2202-4073-B03D-8FE7D95B0BDB}"/>
    <cellStyle name="Header2 3 3 5" xfId="20719" xr:uid="{E84643A1-ECD6-4C5A-8D2D-2C6A08D3F535}"/>
    <cellStyle name="Header2 3 4" xfId="3110" xr:uid="{B8C2259B-3907-4F55-B0E9-3301808F5DCA}"/>
    <cellStyle name="Header2 3 4 2" xfId="8992" xr:uid="{5E247C8E-80BA-46C0-8133-19BA7B6AAF0E}"/>
    <cellStyle name="Header2 3 4 2 2" xfId="42864" xr:uid="{DA7B64BA-91ED-4DAC-84B1-70D9B9E68213}"/>
    <cellStyle name="Header2 3 4 2 3" xfId="26140" xr:uid="{DB4D6FEF-771B-46B7-99B1-CF540240500D}"/>
    <cellStyle name="Header2 3 4 3" xfId="14541" xr:uid="{16C8C411-649D-4163-ACC9-C9C4EC3BAD00}"/>
    <cellStyle name="Header2 3 4 3 2" xfId="48402" xr:uid="{2035E96C-5F6A-4E7B-A16C-8AD1D9747566}"/>
    <cellStyle name="Header2 3 4 3 3" xfId="31676" xr:uid="{F5BBE0C3-B084-435E-A46E-5F6F32F5029A}"/>
    <cellStyle name="Header2 3 4 4" xfId="37131" xr:uid="{16256DFD-6DD4-4939-B344-792E0289B0D7}"/>
    <cellStyle name="Header2 3 4 5" xfId="20326" xr:uid="{D1F31281-DDC4-491B-BB78-EE25C7FC679F}"/>
    <cellStyle name="Header2 3 5" xfId="6835" xr:uid="{CA5452D1-AA8F-4F90-A972-8AA7BD1DF07F}"/>
    <cellStyle name="Header2 3 5 2" xfId="12699" xr:uid="{FD2545D1-6961-42D7-85C9-454342515309}"/>
    <cellStyle name="Header2 3 5 2 2" xfId="46568" xr:uid="{19B47CFF-72AF-4C41-8F43-B32788AE1786}"/>
    <cellStyle name="Header2 3 5 2 3" xfId="29842" xr:uid="{EE63B330-1806-4187-BFFA-9D79D9DC4270}"/>
    <cellStyle name="Header2 3 5 3" xfId="18240" xr:uid="{186CA672-F319-4E32-B0B4-01A4E742D4CC}"/>
    <cellStyle name="Header2 3 5 3 2" xfId="52101" xr:uid="{9B77AD85-A2D7-4F81-AF1D-3B29FF0FEA7A}"/>
    <cellStyle name="Header2 3 5 3 3" xfId="35375" xr:uid="{1210635B-C4CA-4025-8818-FDBD605B74DE}"/>
    <cellStyle name="Header2 3 5 4" xfId="40751" xr:uid="{3825F5B3-CAFA-4908-9A89-AD287C7D855D}"/>
    <cellStyle name="Header2 3 5 5" xfId="24027" xr:uid="{C7FEE30B-7420-48AA-A2EE-74144E9077C7}"/>
    <cellStyle name="Header2 3 6" xfId="7937" xr:uid="{454C9E2B-AF0D-4BC8-B10A-EBE25E4504D8}"/>
    <cellStyle name="Header2 3 6 2" xfId="41812" xr:uid="{6551B3EC-7FE0-4552-BAD9-F55EE7012034}"/>
    <cellStyle name="Header2 3 6 3" xfId="25087" xr:uid="{355B54B0-9F43-4526-B656-5FDE2DBF7759}"/>
    <cellStyle name="Header2 3 7" xfId="7934" xr:uid="{8CC7E1BD-5CEB-4A6B-BFFF-0B238A6F1612}"/>
    <cellStyle name="Header2 3 7 2" xfId="41809" xr:uid="{0CD7D93F-78DD-404A-AEEF-F123789715D9}"/>
    <cellStyle name="Header2 3 7 3" xfId="25084" xr:uid="{B578CD0D-B221-4673-81C5-1DEC0406800C}"/>
    <cellStyle name="Header2 3 8" xfId="36663" xr:uid="{334DB6C6-2633-44CC-ACA5-01FBD29DE190}"/>
    <cellStyle name="Header2 3 9" xfId="19277" xr:uid="{505B9E2F-37DF-49DD-940E-A1EB093536AC}"/>
    <cellStyle name="Header2 4" xfId="2612" xr:uid="{00000000-0005-0000-0000-000098020000}"/>
    <cellStyle name="Header2 4 2" xfId="4146" xr:uid="{F39C2529-3C7E-4E71-9EB4-866A90126C94}"/>
    <cellStyle name="Header2 4 2 2" xfId="10027" xr:uid="{1BBCFC69-AB50-44FF-930C-366039F8E348}"/>
    <cellStyle name="Header2 4 2 2 2" xfId="27172" xr:uid="{C5220F73-90AF-48E9-A628-C1FA05E213D6}"/>
    <cellStyle name="Header2 4 2 3" xfId="21357" xr:uid="{1A0E1BFA-A076-4E93-A7AA-083C40E6274B}"/>
    <cellStyle name="Header2 4 3" xfId="8579" xr:uid="{C3A3784D-0590-4978-805D-623C756109DD}"/>
    <cellStyle name="Header2 4 3 2" xfId="25728" xr:uid="{CDB789E8-7A2C-4070-849F-982255435011}"/>
    <cellStyle name="Header2 5" xfId="2877" xr:uid="{00000000-0005-0000-0000-000099020000}"/>
    <cellStyle name="Header2 5 2" xfId="4390" xr:uid="{D88DD335-C591-421F-A153-E250C4BDF482}"/>
    <cellStyle name="Header2 5 2 2" xfId="10271" xr:uid="{DE18893D-4422-43A0-94A5-3C5D682B90F6}"/>
    <cellStyle name="Header2 5 2 2 2" xfId="44141" xr:uid="{96FA58C2-74F0-43F4-9B77-8C32CA487FB5}"/>
    <cellStyle name="Header2 5 2 2 3" xfId="27416" xr:uid="{C1F467D1-4C03-403A-A6EC-8EB7B8719F2C}"/>
    <cellStyle name="Header2 5 2 3" xfId="15814" xr:uid="{85D2B22B-B903-4FC1-9E75-D828FD846AB1}"/>
    <cellStyle name="Header2 5 2 3 2" xfId="49675" xr:uid="{7ED92C67-F927-4FF3-809F-70F2E5E1B9B5}"/>
    <cellStyle name="Header2 5 2 3 3" xfId="32949" xr:uid="{58D162CC-985A-4149-89A7-8C592F4B7154}"/>
    <cellStyle name="Header2 5 2 4" xfId="38324" xr:uid="{C117C220-EF88-450C-B521-F7312F201D66}"/>
    <cellStyle name="Header2 5 2 5" xfId="21601" xr:uid="{C9D1550F-675F-402B-A448-B968FFE94EDA}"/>
    <cellStyle name="Header2 5 3" xfId="5263" xr:uid="{E196BB92-D5E5-41ED-8DF4-9FD18BF79332}"/>
    <cellStyle name="Header2 5 3 2" xfId="11129" xr:uid="{DE147E1C-8A01-4F23-AB61-3377769F522D}"/>
    <cellStyle name="Header2 5 3 2 2" xfId="44999" xr:uid="{749C8601-5A6B-4CC7-A6CF-04478A1E871F}"/>
    <cellStyle name="Header2 5 3 2 3" xfId="28274" xr:uid="{78743F2A-4C7F-4240-848F-9CE548B345F2}"/>
    <cellStyle name="Header2 5 3 3" xfId="16672" xr:uid="{11E7D7A9-1F44-40BC-AE21-1BC326773E4B}"/>
    <cellStyle name="Header2 5 3 3 2" xfId="50533" xr:uid="{2BBADD55-A889-4F32-87B5-A4F83EF50EFB}"/>
    <cellStyle name="Header2 5 3 3 3" xfId="33807" xr:uid="{1ACCDB1F-7F90-44E5-9AA5-E6D775AAF81A}"/>
    <cellStyle name="Header2 5 3 4" xfId="39182" xr:uid="{2475E379-DEE9-40D5-87A4-9D109D5A4CE4}"/>
    <cellStyle name="Header2 5 3 5" xfId="22459" xr:uid="{902EDEF9-769B-428F-83FE-504C687B69EA}"/>
    <cellStyle name="Header2 5 4" xfId="6008" xr:uid="{4E33B4C6-77C9-483E-A11D-1343B476D845}"/>
    <cellStyle name="Header2 5 4 2" xfId="11874" xr:uid="{3D508BC2-236A-4A84-ABFD-FD3D822DC3D1}"/>
    <cellStyle name="Header2 5 4 2 2" xfId="45743" xr:uid="{5B8DBB27-FFA5-4C29-A83C-17BF9472EBAF}"/>
    <cellStyle name="Header2 5 4 2 3" xfId="29018" xr:uid="{D1B6B0B9-D524-47BB-844A-0A5966420AE4}"/>
    <cellStyle name="Header2 5 4 3" xfId="17416" xr:uid="{603522AF-20B9-4C62-98C3-9537B324A4D8}"/>
    <cellStyle name="Header2 5 4 3 2" xfId="51277" xr:uid="{F84AF8EB-27A5-4B7C-A2CA-707F88B6A879}"/>
    <cellStyle name="Header2 5 4 3 3" xfId="34551" xr:uid="{FDF97524-0A01-41DF-9BD0-6AEB95F2D6BD}"/>
    <cellStyle name="Header2 5 4 4" xfId="39926" xr:uid="{5F931BA0-D3BB-4370-AF68-300B018C2AAF}"/>
    <cellStyle name="Header2 5 4 5" xfId="23203" xr:uid="{989431E2-3DBC-46E2-8665-1A9A35ED7C55}"/>
    <cellStyle name="Header2 5 5" xfId="6775" xr:uid="{B8AE1F10-5EFA-4B75-975F-0011EAB0083B}"/>
    <cellStyle name="Header2 5 5 2" xfId="12639" xr:uid="{F48B5A74-D6E5-4C47-A878-DCA87BA6E8DE}"/>
    <cellStyle name="Header2 5 5 2 2" xfId="46508" xr:uid="{382C3AC5-8EE1-451D-89BB-26A6974612D8}"/>
    <cellStyle name="Header2 5 5 2 3" xfId="29782" xr:uid="{6F744B0C-8502-4C38-B987-591AB87523A7}"/>
    <cellStyle name="Header2 5 5 3" xfId="18180" xr:uid="{9E6BD848-14AA-4863-A613-E58E0BFC78E6}"/>
    <cellStyle name="Header2 5 5 3 2" xfId="52041" xr:uid="{1633F14B-1125-4A29-9FC0-4CB36AF9A346}"/>
    <cellStyle name="Header2 5 5 3 3" xfId="35315" xr:uid="{61DCC796-460B-491D-B814-1BE436F748E9}"/>
    <cellStyle name="Header2 5 5 4" xfId="40691" xr:uid="{608E8980-E7E6-4FDF-A1BA-C35ED5A3123D}"/>
    <cellStyle name="Header2 5 5 5" xfId="23967" xr:uid="{46781EBE-E183-4824-9DAE-7875365392FB}"/>
    <cellStyle name="Header2 5 6" xfId="7722" xr:uid="{9D923718-A324-4D9E-A345-69A8970785C6}"/>
    <cellStyle name="Header2 5 6 2" xfId="13586" xr:uid="{C803CA75-EAE2-47B7-A695-CA2D72C68BE3}"/>
    <cellStyle name="Header2 5 6 2 2" xfId="47455" xr:uid="{F3FDBB2B-C852-4F90-AE10-6C003682CCC1}"/>
    <cellStyle name="Header2 5 6 2 3" xfId="30729" xr:uid="{C8AE1AC4-412D-4D1A-94C2-9D42EB1D5953}"/>
    <cellStyle name="Header2 5 6 3" xfId="19127" xr:uid="{91E67DF0-27E5-4E34-A0A6-B60A7CCB4154}"/>
    <cellStyle name="Header2 5 6 3 2" xfId="52988" xr:uid="{5E4305C4-59B8-42D7-A09A-D0A63FFEA6C6}"/>
    <cellStyle name="Header2 5 6 3 3" xfId="36262" xr:uid="{B8062CD7-22A6-4F31-8C41-8541E4AE021B}"/>
    <cellStyle name="Header2 5 6 4" xfId="41638" xr:uid="{B16D8517-403B-4588-9CFD-B98030E25792}"/>
    <cellStyle name="Header2 5 6 5" xfId="24914" xr:uid="{105BB238-ED26-43AF-A4A8-A1B4BD2374A4}"/>
    <cellStyle name="Header2 5 7" xfId="8815" xr:uid="{46B67F9D-F1BB-4649-8043-F926861B73AA}"/>
    <cellStyle name="Header2 5 7 2" xfId="42688" xr:uid="{ACD31D59-AB64-4AC1-B3F5-AE8A48A6CBEB}"/>
    <cellStyle name="Header2 5 7 3" xfId="25964" xr:uid="{F2A02AC5-588B-4EAD-8473-DD04F4630B56}"/>
    <cellStyle name="Header2 5 8" xfId="14366" xr:uid="{640F9009-0AFD-4CB1-B78E-8B3CEDE850D2}"/>
    <cellStyle name="Header2 5 8 2" xfId="48227" xr:uid="{019B6386-3D18-43C7-9532-6F4562E33A49}"/>
    <cellStyle name="Header2 5 8 3" xfId="31501" xr:uid="{FEA9E03B-15D4-4787-BAF8-8AEA3F96DC6B}"/>
    <cellStyle name="Header2 5 9" xfId="20151" xr:uid="{68FC368E-BAAE-4ABF-B611-3FE35C4A615F}"/>
    <cellStyle name="Header2_Apr5" xfId="461" xr:uid="{00000000-0005-0000-0000-00009A020000}"/>
    <cellStyle name="Heading 1" xfId="7796" builtinId="16" customBuiltin="1"/>
    <cellStyle name="Heading 1 2" xfId="462" xr:uid="{00000000-0005-0000-0000-00009B020000}"/>
    <cellStyle name="Heading 1 3" xfId="463" xr:uid="{00000000-0005-0000-0000-00009C020000}"/>
    <cellStyle name="Heading 2" xfId="7797" builtinId="17" customBuiltin="1"/>
    <cellStyle name="Heading 2 2" xfId="464" xr:uid="{00000000-0005-0000-0000-00009D020000}"/>
    <cellStyle name="Heading 2 3" xfId="465" xr:uid="{00000000-0005-0000-0000-00009E020000}"/>
    <cellStyle name="Heading 3" xfId="7798" builtinId="18" customBuiltin="1"/>
    <cellStyle name="Heading 3 2" xfId="466" xr:uid="{00000000-0005-0000-0000-00009F020000}"/>
    <cellStyle name="Heading 3 2 2" xfId="2947" xr:uid="{00000000-0005-0000-0000-0000A0020000}"/>
    <cellStyle name="Heading 3 2 2 2" xfId="6051" xr:uid="{020DD63B-5EC6-4D5F-9598-2FA504B56D5D}"/>
    <cellStyle name="Heading 3 2 3" xfId="4452" xr:uid="{054EF1D2-EC02-445F-803F-0AEDA951DD49}"/>
    <cellStyle name="Heading 3 3" xfId="467" xr:uid="{00000000-0005-0000-0000-0000A1020000}"/>
    <cellStyle name="Heading 3 3 2" xfId="2948" xr:uid="{00000000-0005-0000-0000-0000A2020000}"/>
    <cellStyle name="Heading 3 3 2 2" xfId="5306" xr:uid="{B264EE28-958F-4F7F-A8F8-457B0A763B87}"/>
    <cellStyle name="Heading 3 3 2 2 2" xfId="11172" xr:uid="{83F34302-E2C8-4AEE-B449-B4A4A9A1834F}"/>
    <cellStyle name="Heading 3 3 2 3" xfId="6052" xr:uid="{68C4A47E-037F-45BF-BB36-5613CBA68F14}"/>
    <cellStyle name="Heading 3 3 3" xfId="3108" xr:uid="{60AD17F2-EE6A-4A1B-BA63-AFC8D2DA4A48}"/>
    <cellStyle name="Heading 3 3 3 2" xfId="8990" xr:uid="{A0496452-60DA-43D3-9EAF-4C83A5504229}"/>
    <cellStyle name="Heading 3 3 4" xfId="3422" xr:uid="{3511A7B5-F298-436C-B865-D144B4C60802}"/>
    <cellStyle name="Heading 4" xfId="7799" builtinId="19" customBuiltin="1"/>
    <cellStyle name="Heading 4 2" xfId="468" xr:uid="{00000000-0005-0000-0000-0000A3020000}"/>
    <cellStyle name="Heading 4 3" xfId="469" xr:uid="{00000000-0005-0000-0000-0000A4020000}"/>
    <cellStyle name="Hyperlink" xfId="4465" xr:uid="{3F162193-52B9-4646-8876-8CAC57D7A527}"/>
    <cellStyle name="Hyperlink 2" xfId="470" xr:uid="{00000000-0005-0000-0000-0000A5020000}"/>
    <cellStyle name="Hyperlink 3" xfId="19211" xr:uid="{1CB0113D-8FE2-4ADC-BA8C-81E957552D55}"/>
    <cellStyle name="Input" xfId="7803" builtinId="20" customBuiltin="1"/>
    <cellStyle name="Input [yellow]" xfId="38" xr:uid="{00000000-0005-0000-0000-0000A6020000}"/>
    <cellStyle name="Input [yellow] 2" xfId="471" xr:uid="{00000000-0005-0000-0000-0000A7020000}"/>
    <cellStyle name="Input [yellow] 2 2" xfId="472" xr:uid="{00000000-0005-0000-0000-0000A8020000}"/>
    <cellStyle name="Input [yellow] 2 2 2" xfId="1543" xr:uid="{00000000-0005-0000-0000-0000A9020000}"/>
    <cellStyle name="Input [yellow] 2 2 2 2" xfId="6836" xr:uid="{47F3F1E8-EEFF-4AAA-8D54-C9263F22E0DE}"/>
    <cellStyle name="Input [yellow] 2 2 2 2 2" xfId="12700" xr:uid="{E1BF06DE-3475-489D-8FDA-E75C910B1E0A}"/>
    <cellStyle name="Input [yellow] 2 2 2 2 2 2" xfId="46569" xr:uid="{E83E8AE7-B690-4A3D-BF9B-D7DB6CAC7AB1}"/>
    <cellStyle name="Input [yellow] 2 2 2 2 2 3" xfId="29843" xr:uid="{A01D89D2-1888-4E92-8E8B-858E1BFB8299}"/>
    <cellStyle name="Input [yellow] 2 2 2 2 3" xfId="18241" xr:uid="{1CD0658A-2388-4FF1-AEA9-47C665709BF0}"/>
    <cellStyle name="Input [yellow] 2 2 2 2 3 2" xfId="52102" xr:uid="{46AF599B-D10B-421E-83DD-0888B07514EC}"/>
    <cellStyle name="Input [yellow] 2 2 2 2 3 3" xfId="35376" xr:uid="{BA4378AA-1600-4A45-B641-30B6F785EA52}"/>
    <cellStyle name="Input [yellow] 2 2 2 2 4" xfId="40752" xr:uid="{473A275B-65E4-40CF-87B0-54FD134777AC}"/>
    <cellStyle name="Input [yellow] 2 2 2 2 5" xfId="24028" xr:uid="{9F3B4B5C-5AF7-4A9C-8E1D-88A75862C6AA}"/>
    <cellStyle name="Input [yellow] 2 2 2 3" xfId="36664" xr:uid="{E2CCF369-C81D-4059-B234-62DF87936084}"/>
    <cellStyle name="Input [yellow] 2 2 3" xfId="1544" xr:uid="{00000000-0005-0000-0000-0000AA020000}"/>
    <cellStyle name="Input [yellow] 2 2 3 2" xfId="6837" xr:uid="{F58C27C6-6BB8-4A45-BA1C-B80195B9EC72}"/>
    <cellStyle name="Input [yellow] 2 2 3 2 2" xfId="12701" xr:uid="{41F65BD5-097C-4E71-8E61-E59ACB6B80BD}"/>
    <cellStyle name="Input [yellow] 2 2 3 2 2 2" xfId="46570" xr:uid="{F5A3C798-D140-4537-89D9-04F8F75D87C1}"/>
    <cellStyle name="Input [yellow] 2 2 3 2 2 3" xfId="29844" xr:uid="{948B244A-728E-401F-A7AE-64462805D253}"/>
    <cellStyle name="Input [yellow] 2 2 3 2 3" xfId="18242" xr:uid="{03E5106C-6848-4F59-B1AD-D8FD933ECC45}"/>
    <cellStyle name="Input [yellow] 2 2 3 2 3 2" xfId="52103" xr:uid="{3A5FFA5D-7AE2-4D10-8010-615009326AF5}"/>
    <cellStyle name="Input [yellow] 2 2 3 2 3 3" xfId="35377" xr:uid="{63A7E4CA-C31E-4993-92A9-DE4A1525C56E}"/>
    <cellStyle name="Input [yellow] 2 2 3 2 4" xfId="40753" xr:uid="{13C011AF-6ABC-405D-A8D4-1C3292424650}"/>
    <cellStyle name="Input [yellow] 2 2 3 2 5" xfId="24029" xr:uid="{C286AFE8-B291-4CED-8E7B-135CAA5C0F5E}"/>
    <cellStyle name="Input [yellow] 2 2 3 3" xfId="36665" xr:uid="{652ED683-FFE6-45EC-96C9-E4D842EC5780}"/>
    <cellStyle name="Input [yellow] 2 2 4" xfId="2726" xr:uid="{00000000-0005-0000-0000-0000AB020000}"/>
    <cellStyle name="Input [yellow] 2 2 4 2" xfId="4252" xr:uid="{C3F50A1D-39A8-4604-B236-32EDDB06C4F3}"/>
    <cellStyle name="Input [yellow] 2 2 4 2 2" xfId="10133" xr:uid="{F191B17E-9092-40BC-92C2-3E870921C22F}"/>
    <cellStyle name="Input [yellow] 2 2 4 2 2 2" xfId="44003" xr:uid="{4F6640C8-CF34-4456-9253-2E4EB89BABAF}"/>
    <cellStyle name="Input [yellow] 2 2 4 2 2 3" xfId="27278" xr:uid="{0F24ED8F-9C1D-4D95-B784-D85C6D4F12D6}"/>
    <cellStyle name="Input [yellow] 2 2 4 2 3" xfId="15676" xr:uid="{8F28D6C3-7C12-4A98-A107-79E964F79DA0}"/>
    <cellStyle name="Input [yellow] 2 2 4 2 3 2" xfId="49537" xr:uid="{527B25C3-2A86-43C0-9CB5-824BB364342C}"/>
    <cellStyle name="Input [yellow] 2 2 4 2 3 3" xfId="32811" xr:uid="{4B8AA437-3B95-4CD9-8127-2031D336870A}"/>
    <cellStyle name="Input [yellow] 2 2 4 2 4" xfId="38186" xr:uid="{73E9F2D5-F4AF-40BE-B751-93E7BDB0CF78}"/>
    <cellStyle name="Input [yellow] 2 2 4 2 5" xfId="21463" xr:uid="{DC6BC085-8631-4DF2-9C21-A089E608A780}"/>
    <cellStyle name="Input [yellow] 2 2 4 3" xfId="5125" xr:uid="{DC08C533-1774-43E2-9297-D80C43FB0804}"/>
    <cellStyle name="Input [yellow] 2 2 4 3 2" xfId="10991" xr:uid="{C80D4030-7BD5-4748-AA6C-8484DF20B6C9}"/>
    <cellStyle name="Input [yellow] 2 2 4 3 2 2" xfId="44861" xr:uid="{8AF9FC18-D6DD-49C0-A211-0FB1FCC97499}"/>
    <cellStyle name="Input [yellow] 2 2 4 3 2 3" xfId="28136" xr:uid="{64EB3F34-356D-486F-9727-46C086AEB1F1}"/>
    <cellStyle name="Input [yellow] 2 2 4 3 3" xfId="16534" xr:uid="{9A05CCCF-DF4A-46C6-AE1C-69CC50077949}"/>
    <cellStyle name="Input [yellow] 2 2 4 3 3 2" xfId="50395" xr:uid="{3F7E4705-2AA7-477C-BA79-D130FABB5E2D}"/>
    <cellStyle name="Input [yellow] 2 2 4 3 3 3" xfId="33669" xr:uid="{EDCC2B18-DD30-4723-8E99-3A0024660AEB}"/>
    <cellStyle name="Input [yellow] 2 2 4 3 4" xfId="39044" xr:uid="{227927F5-8006-41A7-A54E-F8E0E65C47F6}"/>
    <cellStyle name="Input [yellow] 2 2 4 3 5" xfId="22321" xr:uid="{C7593B34-EB64-40C9-BD6F-4A0AF93031E8}"/>
    <cellStyle name="Input [yellow] 2 2 4 4" xfId="5873" xr:uid="{7EE541B6-22F0-4B1C-ABAB-1158A214BEB3}"/>
    <cellStyle name="Input [yellow] 2 2 4 4 2" xfId="11739" xr:uid="{75FDFBE6-30FE-46F5-AFD3-03DF07B7DD3C}"/>
    <cellStyle name="Input [yellow] 2 2 4 4 2 2" xfId="45608" xr:uid="{FB68B12B-7A9C-4737-865F-64BE296BE592}"/>
    <cellStyle name="Input [yellow] 2 2 4 4 2 3" xfId="28883" xr:uid="{C75317AA-6E21-4E9D-98C4-C18901F97F31}"/>
    <cellStyle name="Input [yellow] 2 2 4 4 3" xfId="17281" xr:uid="{1B1C42F9-44D1-4A31-9B67-C1D16275385F}"/>
    <cellStyle name="Input [yellow] 2 2 4 4 3 2" xfId="51142" xr:uid="{0B3CA730-ACDF-42AC-BDB0-AF2FFCD0BB0B}"/>
    <cellStyle name="Input [yellow] 2 2 4 4 3 3" xfId="34416" xr:uid="{1686D206-149C-45B1-9861-3E554A4BBA70}"/>
    <cellStyle name="Input [yellow] 2 2 4 4 4" xfId="39791" xr:uid="{33F606E8-0A24-49D6-92AE-94FE14C3ABCD}"/>
    <cellStyle name="Input [yellow] 2 2 4 4 5" xfId="23068" xr:uid="{1E34E54E-F75F-4C52-8D3F-C363593F8A9A}"/>
    <cellStyle name="Input [yellow] 2 2 4 5" xfId="6642" xr:uid="{E545FBE9-8390-43D5-A9FF-B2B6519F539C}"/>
    <cellStyle name="Input [yellow] 2 2 4 5 2" xfId="12506" xr:uid="{3952C03C-E119-4A45-A04F-08AF45BAAD63}"/>
    <cellStyle name="Input [yellow] 2 2 4 5 2 2" xfId="46375" xr:uid="{3F5F946A-2497-4D9C-B749-373D7E3DE2F1}"/>
    <cellStyle name="Input [yellow] 2 2 4 5 2 3" xfId="29649" xr:uid="{E2782FE4-566B-410C-9F83-C60251E690C0}"/>
    <cellStyle name="Input [yellow] 2 2 4 5 3" xfId="18047" xr:uid="{72D6C54E-C050-453C-9F59-C1368AA1335B}"/>
    <cellStyle name="Input [yellow] 2 2 4 5 3 2" xfId="51908" xr:uid="{B56F060E-5897-4C05-9F34-C76A58D5BF30}"/>
    <cellStyle name="Input [yellow] 2 2 4 5 3 3" xfId="35182" xr:uid="{F4160D12-4E03-4DEF-B1CF-F85F6AB691BF}"/>
    <cellStyle name="Input [yellow] 2 2 4 5 4" xfId="40558" xr:uid="{9B6DD81E-64E4-4B69-94F2-F8167F990A1D}"/>
    <cellStyle name="Input [yellow] 2 2 4 5 5" xfId="23834" xr:uid="{A1705846-303A-4507-85B9-DA54CD15F71F}"/>
    <cellStyle name="Input [yellow] 2 2 4 6" xfId="7589" xr:uid="{555DA247-F7FB-4C39-B59B-160524540284}"/>
    <cellStyle name="Input [yellow] 2 2 4 6 2" xfId="13453" xr:uid="{028CDEC1-8FFB-4C62-8C4E-0D27DF3964A5}"/>
    <cellStyle name="Input [yellow] 2 2 4 6 2 2" xfId="47322" xr:uid="{3257B2B4-B626-44E8-98C6-138B75FCB45A}"/>
    <cellStyle name="Input [yellow] 2 2 4 6 2 3" xfId="30596" xr:uid="{20986C54-DCBB-473C-98AC-7F27F906E542}"/>
    <cellStyle name="Input [yellow] 2 2 4 6 3" xfId="18994" xr:uid="{7E64365C-F85B-4B74-88C6-B93C24CAF7D2}"/>
    <cellStyle name="Input [yellow] 2 2 4 6 3 2" xfId="52855" xr:uid="{9906639B-2E63-42B5-A426-F6195802DCFA}"/>
    <cellStyle name="Input [yellow] 2 2 4 6 3 3" xfId="36129" xr:uid="{C0466B3F-891C-4260-9F6F-0CC5BF4CBDA5}"/>
    <cellStyle name="Input [yellow] 2 2 4 6 4" xfId="41505" xr:uid="{047E5E77-6F4B-4AC3-B93A-54EADDB0D074}"/>
    <cellStyle name="Input [yellow] 2 2 4 6 5" xfId="24781" xr:uid="{A3DB880A-C95C-430A-82C8-2B42E16E2BF7}"/>
    <cellStyle name="Input [yellow] 2 2 4 7" xfId="8682" xr:uid="{CD77D816-8F61-44BF-9D03-5EADBA9733EB}"/>
    <cellStyle name="Input [yellow] 2 2 4 7 2" xfId="42555" xr:uid="{B521A797-C13D-422C-A4CB-8F9B64767830}"/>
    <cellStyle name="Input [yellow] 2 2 4 7 3" xfId="25831" xr:uid="{A497AC9E-CE89-45DC-A506-63EDCBF23779}"/>
    <cellStyle name="Input [yellow] 2 2 4 8" xfId="14233" xr:uid="{523C032D-40F7-415B-BE07-664B7966F6DA}"/>
    <cellStyle name="Input [yellow] 2 2 4 8 2" xfId="48094" xr:uid="{7A8E8F33-7A96-450B-ADC6-A8BFD25797EA}"/>
    <cellStyle name="Input [yellow] 2 2 4 8 3" xfId="31368" xr:uid="{85D0ABFC-1959-4A54-BE81-5E07FA82593F}"/>
    <cellStyle name="Input [yellow] 2 2 4 9" xfId="20017" xr:uid="{67A60C77-7874-4D56-B074-72F444294BDE}"/>
    <cellStyle name="Input [yellow] 2 2 5" xfId="2949" xr:uid="{00000000-0005-0000-0000-0000AC020000}"/>
    <cellStyle name="Input [yellow] 2 2 5 10" xfId="20194" xr:uid="{C8F3DA37-140A-41F3-B1CA-B84EAA76A0CB}"/>
    <cellStyle name="Input [yellow] 2 2 5 2" xfId="4449" xr:uid="{92B4E311-84EA-4CA6-B7CD-29E801A131E3}"/>
    <cellStyle name="Input [yellow] 2 2 5 2 2" xfId="10330" xr:uid="{8535F6D0-50AF-427A-8721-866DF3F48916}"/>
    <cellStyle name="Input [yellow] 2 2 5 2 2 2" xfId="44200" xr:uid="{9A711731-02ED-4585-948C-FBC139B61249}"/>
    <cellStyle name="Input [yellow] 2 2 5 2 2 3" xfId="27475" xr:uid="{0565499D-B684-4B39-BD06-950C9E310712}"/>
    <cellStyle name="Input [yellow] 2 2 5 2 3" xfId="15873" xr:uid="{7D7A5C1E-0373-4DE0-802D-403FC04A33D7}"/>
    <cellStyle name="Input [yellow] 2 2 5 2 3 2" xfId="49734" xr:uid="{1A39DD57-9F12-4586-9878-269EA331C4C3}"/>
    <cellStyle name="Input [yellow] 2 2 5 2 3 3" xfId="33008" xr:uid="{2D85EF37-195F-44CD-9142-5431F6316B24}"/>
    <cellStyle name="Input [yellow] 2 2 5 2 4" xfId="38383" xr:uid="{42613449-E316-4C08-8D8B-E0D070EC9AFC}"/>
    <cellStyle name="Input [yellow] 2 2 5 2 5" xfId="21660" xr:uid="{75573817-928C-4CC2-9C61-256653651C5F}"/>
    <cellStyle name="Input [yellow] 2 2 5 3" xfId="5307" xr:uid="{5F47F754-5483-4573-9622-C944A92606A1}"/>
    <cellStyle name="Input [yellow] 2 2 5 3 2" xfId="11173" xr:uid="{55329675-88D9-4253-9BE6-30B7A3B74A46}"/>
    <cellStyle name="Input [yellow] 2 2 5 3 2 2" xfId="45042" xr:uid="{D1A1AF2E-9FAE-4BBA-95DD-BF7D4192E1D4}"/>
    <cellStyle name="Input [yellow] 2 2 5 3 2 3" xfId="28317" xr:uid="{3C53D871-75E5-46FC-8CF3-8AC73D9D503F}"/>
    <cellStyle name="Input [yellow] 2 2 5 3 3" xfId="16715" xr:uid="{52CE25AA-0A49-49ED-A7AF-6903C9F536DD}"/>
    <cellStyle name="Input [yellow] 2 2 5 3 3 2" xfId="50576" xr:uid="{AEF7084C-75FB-48DA-98C7-509262621330}"/>
    <cellStyle name="Input [yellow] 2 2 5 3 3 3" xfId="33850" xr:uid="{F358EC6D-3AD3-41E6-B3E7-C8B15FFCA241}"/>
    <cellStyle name="Input [yellow] 2 2 5 3 4" xfId="39225" xr:uid="{AE2B1AD4-BAA1-481A-9600-607AFB8436F3}"/>
    <cellStyle name="Input [yellow] 2 2 5 3 5" xfId="22502" xr:uid="{604E46A5-C85B-418D-85B0-BA2A98835CB1}"/>
    <cellStyle name="Input [yellow] 2 2 5 4" xfId="6053" xr:uid="{BA430959-1E39-4AE3-AC08-3BF757E7EFCE}"/>
    <cellStyle name="Input [yellow] 2 2 5 4 2" xfId="11917" xr:uid="{07EF0BD2-F44E-4C06-A664-045F4EEA5920}"/>
    <cellStyle name="Input [yellow] 2 2 5 4 2 2" xfId="45786" xr:uid="{0E0B0FF6-23AA-4C0A-826B-B1C3996D2AD4}"/>
    <cellStyle name="Input [yellow] 2 2 5 4 2 3" xfId="29061" xr:uid="{2D72FD3F-F524-41B8-A2E0-D4FB4ADCACAB}"/>
    <cellStyle name="Input [yellow] 2 2 5 4 3" xfId="17459" xr:uid="{B62CB5E3-A13F-40A1-B28E-1EC943EE7C54}"/>
    <cellStyle name="Input [yellow] 2 2 5 4 3 2" xfId="51320" xr:uid="{97DCB378-4D45-43B7-92F6-9F8A93479C43}"/>
    <cellStyle name="Input [yellow] 2 2 5 4 3 3" xfId="34594" xr:uid="{180CF9EA-FED8-49A5-8E66-0A554E495230}"/>
    <cellStyle name="Input [yellow] 2 2 5 4 4" xfId="39969" xr:uid="{AAA3B0D0-E61A-47E8-BCC0-9D5526A6486D}"/>
    <cellStyle name="Input [yellow] 2 2 5 4 5" xfId="23246" xr:uid="{0C051DDE-09F2-481E-97B4-CEC170640519}"/>
    <cellStyle name="Input [yellow] 2 2 5 5" xfId="6818" xr:uid="{1040EB0F-921B-4DBD-BF50-453EE70FA8C9}"/>
    <cellStyle name="Input [yellow] 2 2 5 5 2" xfId="12682" xr:uid="{6133614A-0C09-4D4B-AEAA-E67281EAF772}"/>
    <cellStyle name="Input [yellow] 2 2 5 5 2 2" xfId="46551" xr:uid="{D663FA67-8C66-4FDE-BEE2-61AC5AAE8A32}"/>
    <cellStyle name="Input [yellow] 2 2 5 5 2 3" xfId="29825" xr:uid="{92EA121F-965B-4E4D-AD08-4D03BBC6B8E6}"/>
    <cellStyle name="Input [yellow] 2 2 5 5 3" xfId="18223" xr:uid="{15BF66EC-4ED0-4E54-B87A-B477609A5E4F}"/>
    <cellStyle name="Input [yellow] 2 2 5 5 3 2" xfId="52084" xr:uid="{95471DD9-DD76-43C2-8946-8ED908FB97CC}"/>
    <cellStyle name="Input [yellow] 2 2 5 5 3 3" xfId="35358" xr:uid="{26A0AE2C-1333-4FD0-A3A8-1BAC1032DF0E}"/>
    <cellStyle name="Input [yellow] 2 2 5 5 4" xfId="40734" xr:uid="{04FBB98C-4D18-4080-A9D9-4E5C8BEA155A}"/>
    <cellStyle name="Input [yellow] 2 2 5 5 5" xfId="24010" xr:uid="{8C81B0D9-EF30-4062-98F7-034AA182AE66}"/>
    <cellStyle name="Input [yellow] 2 2 5 6" xfId="7765" xr:uid="{C6EA4F90-1E73-49CF-92B9-09DEAE4B6BCE}"/>
    <cellStyle name="Input [yellow] 2 2 5 6 2" xfId="13629" xr:uid="{A131C127-BA77-4CE9-968B-64DCAB44BF26}"/>
    <cellStyle name="Input [yellow] 2 2 5 6 2 2" xfId="47498" xr:uid="{0E658D36-B38B-498C-B11C-76834B00693D}"/>
    <cellStyle name="Input [yellow] 2 2 5 6 2 3" xfId="30772" xr:uid="{0BDECADC-2665-429D-92F7-2AD31D06B514}"/>
    <cellStyle name="Input [yellow] 2 2 5 6 3" xfId="19170" xr:uid="{F33DA9A5-D14A-4B04-91CF-65C4101837B7}"/>
    <cellStyle name="Input [yellow] 2 2 5 6 3 2" xfId="53031" xr:uid="{CE513FE3-43EE-41C7-9B27-6FC205109656}"/>
    <cellStyle name="Input [yellow] 2 2 5 6 3 3" xfId="36305" xr:uid="{78289B1F-1D16-4655-ADA4-162BFDBA0E5F}"/>
    <cellStyle name="Input [yellow] 2 2 5 6 4" xfId="41681" xr:uid="{11EC68B7-5F27-4D40-B06F-B6281DA8ED12}"/>
    <cellStyle name="Input [yellow] 2 2 5 6 5" xfId="24957" xr:uid="{6DC97117-3934-44B9-A974-992764EC3848}"/>
    <cellStyle name="Input [yellow] 2 2 5 7" xfId="8858" xr:uid="{6E1939BB-92FD-4BE2-9B5C-79C1327920CF}"/>
    <cellStyle name="Input [yellow] 2 2 5 7 2" xfId="42731" xr:uid="{0217611A-1B0E-4D30-B41C-094D9D80B87E}"/>
    <cellStyle name="Input [yellow] 2 2 5 7 3" xfId="26007" xr:uid="{A2D41CB2-B04C-4103-A26C-390B3883473C}"/>
    <cellStyle name="Input [yellow] 2 2 5 8" xfId="14409" xr:uid="{53F7399F-2009-48FC-B773-7E249292C4F9}"/>
    <cellStyle name="Input [yellow] 2 2 5 8 2" xfId="48270" xr:uid="{265E7340-4B0F-4090-8258-BDAA9F4132DC}"/>
    <cellStyle name="Input [yellow] 2 2 5 8 3" xfId="31544" xr:uid="{F2E126D1-BDD0-444E-A10A-5F7ED6A40295}"/>
    <cellStyle name="Input [yellow] 2 2 5 9" xfId="36980" xr:uid="{891B0CFA-C5BA-493D-8191-F795780EE6CF}"/>
    <cellStyle name="Input [yellow] 2 3" xfId="1545" xr:uid="{00000000-0005-0000-0000-0000AD020000}"/>
    <cellStyle name="Input [yellow] 2 3 2" xfId="6838" xr:uid="{D953D48B-B8D4-4103-8D63-F97391AB73B5}"/>
    <cellStyle name="Input [yellow] 2 3 2 2" xfId="12702" xr:uid="{716EA2C7-EFBC-440D-8549-56D8E4B65D72}"/>
    <cellStyle name="Input [yellow] 2 3 2 2 2" xfId="46571" xr:uid="{B431FDC2-C388-4B2E-A3C8-6E1A17881423}"/>
    <cellStyle name="Input [yellow] 2 3 2 2 3" xfId="29845" xr:uid="{5EE8DFDB-0C83-424E-A526-0988A3B0B151}"/>
    <cellStyle name="Input [yellow] 2 3 2 3" xfId="18243" xr:uid="{5AA79DE9-1305-43EC-93B3-0293775CB551}"/>
    <cellStyle name="Input [yellow] 2 3 2 3 2" xfId="52104" xr:uid="{0D8A0BFE-C014-48BD-80C5-68D491E91986}"/>
    <cellStyle name="Input [yellow] 2 3 2 3 3" xfId="35378" xr:uid="{F222051F-5F74-4AA9-99E3-B59A650BDEDF}"/>
    <cellStyle name="Input [yellow] 2 3 2 4" xfId="40754" xr:uid="{658ED1DD-514F-4D8F-AE5D-3B3F4701CDE5}"/>
    <cellStyle name="Input [yellow] 2 3 2 5" xfId="24030" xr:uid="{990F4EAB-DF7B-4711-9DB1-0700EBEBD0D1}"/>
    <cellStyle name="Input [yellow] 2 3 3" xfId="36666" xr:uid="{059508FA-91E7-4E70-91AE-589885545E0A}"/>
    <cellStyle name="Input [yellow] 2 4" xfId="1546" xr:uid="{00000000-0005-0000-0000-0000AE020000}"/>
    <cellStyle name="Input [yellow] 2 4 2" xfId="6839" xr:uid="{24309FE8-4B3F-457F-B96A-CA4776B5D28B}"/>
    <cellStyle name="Input [yellow] 2 4 2 2" xfId="12703" xr:uid="{9AA3A0A6-AD10-4DC9-B730-7E07613F0790}"/>
    <cellStyle name="Input [yellow] 2 4 2 2 2" xfId="46572" xr:uid="{A4BC0F78-74B1-4C29-A3FE-61C5925F6267}"/>
    <cellStyle name="Input [yellow] 2 4 2 2 3" xfId="29846" xr:uid="{A34D3000-5859-4FCD-94CB-C4B126A62680}"/>
    <cellStyle name="Input [yellow] 2 4 2 3" xfId="18244" xr:uid="{6B4F2E0B-3D59-4ABA-9414-4C878657D7E8}"/>
    <cellStyle name="Input [yellow] 2 4 2 3 2" xfId="52105" xr:uid="{CDB9DF41-7C84-4322-B9E1-7336227CDD1B}"/>
    <cellStyle name="Input [yellow] 2 4 2 3 3" xfId="35379" xr:uid="{8A58DF50-FECB-4BE8-92AE-A981ADE73106}"/>
    <cellStyle name="Input [yellow] 2 4 2 4" xfId="40755" xr:uid="{4D28B9CA-8251-436F-B2BD-B5955C0BB274}"/>
    <cellStyle name="Input [yellow] 2 4 2 5" xfId="24031" xr:uid="{05D4DD56-1701-4C73-84F2-570D3B02F3D1}"/>
    <cellStyle name="Input [yellow] 2 4 3" xfId="36667" xr:uid="{8C30A2AF-0A8A-4413-A147-D1F0542FE17C}"/>
    <cellStyle name="Input [yellow] 2 5" xfId="2725" xr:uid="{00000000-0005-0000-0000-0000AF020000}"/>
    <cellStyle name="Input [yellow] 2 5 2" xfId="4251" xr:uid="{059C3F66-23BD-40A9-8744-D81DA1ED3B17}"/>
    <cellStyle name="Input [yellow] 2 5 2 2" xfId="10132" xr:uid="{B1C35CA9-9125-47C6-A0C0-6E5B7A13B72C}"/>
    <cellStyle name="Input [yellow] 2 5 2 2 2" xfId="44002" xr:uid="{38AF632C-0EC2-4539-B9BC-71CE6C92A6EF}"/>
    <cellStyle name="Input [yellow] 2 5 2 2 3" xfId="27277" xr:uid="{7813B1F6-B9F0-4640-AF10-DA9B5B918164}"/>
    <cellStyle name="Input [yellow] 2 5 2 3" xfId="15675" xr:uid="{1D53E0B6-64C4-4538-857E-2827354E4891}"/>
    <cellStyle name="Input [yellow] 2 5 2 3 2" xfId="49536" xr:uid="{A1FFBD99-B140-40CB-8202-F94FA8E0E70F}"/>
    <cellStyle name="Input [yellow] 2 5 2 3 3" xfId="32810" xr:uid="{5B01D9C6-762F-4FA6-8B5C-08DD4A1ECB45}"/>
    <cellStyle name="Input [yellow] 2 5 2 4" xfId="38185" xr:uid="{D5E9E10C-4D7C-49C4-9DDA-0F24A9C710D3}"/>
    <cellStyle name="Input [yellow] 2 5 2 5" xfId="21462" xr:uid="{30490704-CD71-439C-9094-ECFACAFED8AF}"/>
    <cellStyle name="Input [yellow] 2 5 3" xfId="5124" xr:uid="{753C0766-DDBC-4CC4-8454-5F6083279F0E}"/>
    <cellStyle name="Input [yellow] 2 5 3 2" xfId="10990" xr:uid="{114ADDA4-7D6B-4957-8ED3-1E666BD50B5C}"/>
    <cellStyle name="Input [yellow] 2 5 3 2 2" xfId="44860" xr:uid="{622388A0-781D-45DA-BD94-BE976E4573A9}"/>
    <cellStyle name="Input [yellow] 2 5 3 2 3" xfId="28135" xr:uid="{66925622-387A-46BA-AE3C-C2E1B7DF6C23}"/>
    <cellStyle name="Input [yellow] 2 5 3 3" xfId="16533" xr:uid="{8554BCA4-0798-4F93-9B6B-D61DFCE517C3}"/>
    <cellStyle name="Input [yellow] 2 5 3 3 2" xfId="50394" xr:uid="{2B43460A-35BD-41D8-B3DD-D70D9A7D6873}"/>
    <cellStyle name="Input [yellow] 2 5 3 3 3" xfId="33668" xr:uid="{60218F0A-3A80-4B08-8C73-FA5912DDCB69}"/>
    <cellStyle name="Input [yellow] 2 5 3 4" xfId="39043" xr:uid="{64176C7E-9287-41F9-9C2A-5A5E4EE55134}"/>
    <cellStyle name="Input [yellow] 2 5 3 5" xfId="22320" xr:uid="{B0CF6D20-4924-4131-93DD-BFAE17C9773F}"/>
    <cellStyle name="Input [yellow] 2 5 4" xfId="5872" xr:uid="{439577E8-A9AE-43F5-AB01-3449EDBD7689}"/>
    <cellStyle name="Input [yellow] 2 5 4 2" xfId="11738" xr:uid="{B023449D-59A5-4A71-BAB5-0174EFB1BF60}"/>
    <cellStyle name="Input [yellow] 2 5 4 2 2" xfId="45607" xr:uid="{185D443C-F5FF-401A-A70A-F4C0097A1F83}"/>
    <cellStyle name="Input [yellow] 2 5 4 2 3" xfId="28882" xr:uid="{A4EB97CF-B530-4D6A-B8F9-8CA8775DCFD8}"/>
    <cellStyle name="Input [yellow] 2 5 4 3" xfId="17280" xr:uid="{D4FF0597-A541-46FF-B6F9-EB381BC2CAA4}"/>
    <cellStyle name="Input [yellow] 2 5 4 3 2" xfId="51141" xr:uid="{465B16AF-291C-443C-95C6-47341A974305}"/>
    <cellStyle name="Input [yellow] 2 5 4 3 3" xfId="34415" xr:uid="{37EFA85A-F4C2-477F-8534-FAFE31C382E9}"/>
    <cellStyle name="Input [yellow] 2 5 4 4" xfId="39790" xr:uid="{2A7B4C3E-479B-4C8C-A4F0-3D6BBFE1C0A3}"/>
    <cellStyle name="Input [yellow] 2 5 4 5" xfId="23067" xr:uid="{C62A9481-EB5C-496B-A83D-15935DA5C0F6}"/>
    <cellStyle name="Input [yellow] 2 5 5" xfId="6641" xr:uid="{ED24D5B6-B00D-470B-8C8B-31B6795C2FAF}"/>
    <cellStyle name="Input [yellow] 2 5 5 2" xfId="12505" xr:uid="{E228C8BA-A8B2-42D8-ADA1-1DF8C28D844F}"/>
    <cellStyle name="Input [yellow] 2 5 5 2 2" xfId="46374" xr:uid="{D41FD920-5158-406E-8249-571D3EAF3196}"/>
    <cellStyle name="Input [yellow] 2 5 5 2 3" xfId="29648" xr:uid="{E43FD060-F2F0-4022-AB38-D3057FA774C8}"/>
    <cellStyle name="Input [yellow] 2 5 5 3" xfId="18046" xr:uid="{4C81008A-A44B-4B52-874E-0F42497393A0}"/>
    <cellStyle name="Input [yellow] 2 5 5 3 2" xfId="51907" xr:uid="{E521D64D-9592-4B55-9454-6CF2954824CE}"/>
    <cellStyle name="Input [yellow] 2 5 5 3 3" xfId="35181" xr:uid="{9EB089E1-8E26-4455-900D-65FE7E8EDFF4}"/>
    <cellStyle name="Input [yellow] 2 5 5 4" xfId="40557" xr:uid="{C91262E9-801C-41AA-A10B-68F0E1A79D54}"/>
    <cellStyle name="Input [yellow] 2 5 5 5" xfId="23833" xr:uid="{5D1EF6DF-EB50-443D-9A39-225CC9741ADF}"/>
    <cellStyle name="Input [yellow] 2 5 6" xfId="7588" xr:uid="{9FE3E71F-0DCE-470A-9A7A-FC50C83BF40F}"/>
    <cellStyle name="Input [yellow] 2 5 6 2" xfId="13452" xr:uid="{C32F15EF-A81A-4A49-90F9-871D73C6E249}"/>
    <cellStyle name="Input [yellow] 2 5 6 2 2" xfId="47321" xr:uid="{96A8950B-82AD-4079-8642-D1AA981A11A7}"/>
    <cellStyle name="Input [yellow] 2 5 6 2 3" xfId="30595" xr:uid="{1F3D6E53-86E7-4244-9987-F158A261643E}"/>
    <cellStyle name="Input [yellow] 2 5 6 3" xfId="18993" xr:uid="{0CAA8438-5756-4BBB-97F5-8653254C7D75}"/>
    <cellStyle name="Input [yellow] 2 5 6 3 2" xfId="52854" xr:uid="{46D3D7B8-4517-419E-A21B-7C80F5E5888E}"/>
    <cellStyle name="Input [yellow] 2 5 6 3 3" xfId="36128" xr:uid="{34B39755-8DA7-4DAB-83F5-C00334FD2BFA}"/>
    <cellStyle name="Input [yellow] 2 5 6 4" xfId="41504" xr:uid="{3432B1C4-F5C2-4160-AAE0-2B344A952EC8}"/>
    <cellStyle name="Input [yellow] 2 5 6 5" xfId="24780" xr:uid="{82C8A4F3-665F-42A6-90D8-8EFC191B0ABA}"/>
    <cellStyle name="Input [yellow] 2 5 7" xfId="8681" xr:uid="{A1B944A6-0A51-4CA9-B29A-8F66EA4E2906}"/>
    <cellStyle name="Input [yellow] 2 5 7 2" xfId="42554" xr:uid="{F72DF36A-A3F3-4FE0-9BFB-5960386BA619}"/>
    <cellStyle name="Input [yellow] 2 5 7 3" xfId="25830" xr:uid="{EAFE8114-74B7-4514-ABB4-DF97CA0E1B6D}"/>
    <cellStyle name="Input [yellow] 2 5 8" xfId="14232" xr:uid="{1262A037-C86C-428C-856A-06BB21302915}"/>
    <cellStyle name="Input [yellow] 2 5 8 2" xfId="48093" xr:uid="{53BDDC08-8261-4EC9-86B8-10CA98210E47}"/>
    <cellStyle name="Input [yellow] 2 5 8 3" xfId="31367" xr:uid="{F20F1A07-7695-43BA-8341-0CBA192C18CB}"/>
    <cellStyle name="Input [yellow] 2 5 9" xfId="20016" xr:uid="{18430673-2A72-4B21-AEF7-5D6D52067F7D}"/>
    <cellStyle name="Input [yellow] 2 6" xfId="2879" xr:uid="{00000000-0005-0000-0000-0000B0020000}"/>
    <cellStyle name="Input [yellow] 2 6 10" xfId="20153" xr:uid="{E0C74044-FDB2-4B70-AF51-D6FD65CFB0A2}"/>
    <cellStyle name="Input [yellow] 2 6 2" xfId="4392" xr:uid="{8AEED295-A8D3-4DDC-83A1-878DFD0275AA}"/>
    <cellStyle name="Input [yellow] 2 6 2 2" xfId="10273" xr:uid="{1855B336-2A16-45A1-A7AE-CE8872E6091B}"/>
    <cellStyle name="Input [yellow] 2 6 2 2 2" xfId="44143" xr:uid="{3CB32327-A249-4A18-92FD-84140EEA16DE}"/>
    <cellStyle name="Input [yellow] 2 6 2 2 3" xfId="27418" xr:uid="{13E888BB-9EC2-44C9-AFBA-D7BB60AD133C}"/>
    <cellStyle name="Input [yellow] 2 6 2 3" xfId="15816" xr:uid="{DBF6FD9D-C59A-4BC0-8323-273D048C6688}"/>
    <cellStyle name="Input [yellow] 2 6 2 3 2" xfId="49677" xr:uid="{A88DF3B1-F262-4048-A2BA-D02833FCFF5D}"/>
    <cellStyle name="Input [yellow] 2 6 2 3 3" xfId="32951" xr:uid="{1A10213E-27ED-451D-886A-FD605FC00427}"/>
    <cellStyle name="Input [yellow] 2 6 2 4" xfId="38326" xr:uid="{F11855C3-C420-45DE-B5F4-F9A8FF194454}"/>
    <cellStyle name="Input [yellow] 2 6 2 5" xfId="21603" xr:uid="{BEA9EF5A-04CC-4A7A-A1DB-3F466CCC74A7}"/>
    <cellStyle name="Input [yellow] 2 6 3" xfId="5265" xr:uid="{0E42D0BA-8D36-4BA2-B57E-B3E7B001C41D}"/>
    <cellStyle name="Input [yellow] 2 6 3 2" xfId="11131" xr:uid="{DD24CC18-A5A0-4633-BD6C-A0D5C496F4E5}"/>
    <cellStyle name="Input [yellow] 2 6 3 2 2" xfId="45001" xr:uid="{3B64BEE9-776B-4454-A12C-70EB85A27FC9}"/>
    <cellStyle name="Input [yellow] 2 6 3 2 3" xfId="28276" xr:uid="{D9989CA7-C003-4D1E-83B3-90D95B93975A}"/>
    <cellStyle name="Input [yellow] 2 6 3 3" xfId="16674" xr:uid="{8B0A8F02-5F26-438E-B1FB-86EFCEE846FC}"/>
    <cellStyle name="Input [yellow] 2 6 3 3 2" xfId="50535" xr:uid="{6D2118FD-8457-438E-AEFF-13BBD84548BC}"/>
    <cellStyle name="Input [yellow] 2 6 3 3 3" xfId="33809" xr:uid="{9B4632B3-903A-453F-8265-7C09CCF1EA70}"/>
    <cellStyle name="Input [yellow] 2 6 3 4" xfId="39184" xr:uid="{997BDBC7-C610-47F8-AC8A-8EFDA0055E87}"/>
    <cellStyle name="Input [yellow] 2 6 3 5" xfId="22461" xr:uid="{A673D3F3-83D7-42D9-AA43-B3F8E619346A}"/>
    <cellStyle name="Input [yellow] 2 6 4" xfId="6010" xr:uid="{731104A0-38E0-44FB-A7BD-1D630419931F}"/>
    <cellStyle name="Input [yellow] 2 6 4 2" xfId="11876" xr:uid="{D141A2EA-D074-40A6-9212-AD2321DD25D1}"/>
    <cellStyle name="Input [yellow] 2 6 4 2 2" xfId="45745" xr:uid="{271936FB-EEC4-4273-9F91-5D0F0B3FD5C4}"/>
    <cellStyle name="Input [yellow] 2 6 4 2 3" xfId="29020" xr:uid="{A1B92681-EF83-4ADC-BDC6-7BDDA76E9E5A}"/>
    <cellStyle name="Input [yellow] 2 6 4 3" xfId="17418" xr:uid="{BAC634D8-8904-4CA2-8614-364D76B309B5}"/>
    <cellStyle name="Input [yellow] 2 6 4 3 2" xfId="51279" xr:uid="{732FD6ED-7B4D-4C7B-810F-815416762818}"/>
    <cellStyle name="Input [yellow] 2 6 4 3 3" xfId="34553" xr:uid="{8C4A3491-69E5-4856-8912-2C446882C48B}"/>
    <cellStyle name="Input [yellow] 2 6 4 4" xfId="39928" xr:uid="{ED36203E-1EEC-4756-BD8F-F84DFA917693}"/>
    <cellStyle name="Input [yellow] 2 6 4 5" xfId="23205" xr:uid="{395A8F2E-891F-4008-A440-A48CFF4B9D57}"/>
    <cellStyle name="Input [yellow] 2 6 5" xfId="6777" xr:uid="{BC3DE5F7-44ED-4F69-A23D-FC4C8D319097}"/>
    <cellStyle name="Input [yellow] 2 6 5 2" xfId="12641" xr:uid="{4F35C369-B72E-45E6-A0C7-3F51DDEEC3FE}"/>
    <cellStyle name="Input [yellow] 2 6 5 2 2" xfId="46510" xr:uid="{AD66E5C7-9B6E-4D9F-A580-6838C4F29E55}"/>
    <cellStyle name="Input [yellow] 2 6 5 2 3" xfId="29784" xr:uid="{EA0C5469-E352-4CFC-935D-BA419DE1BB51}"/>
    <cellStyle name="Input [yellow] 2 6 5 3" xfId="18182" xr:uid="{2F32339A-7A38-420B-A3AA-F559D38F0EE5}"/>
    <cellStyle name="Input [yellow] 2 6 5 3 2" xfId="52043" xr:uid="{A832C41E-A1C3-49E8-8DC0-4051B5CC08B1}"/>
    <cellStyle name="Input [yellow] 2 6 5 3 3" xfId="35317" xr:uid="{D7BA3CD0-9B40-4960-9399-2E6FCC43E82F}"/>
    <cellStyle name="Input [yellow] 2 6 5 4" xfId="40693" xr:uid="{B0CA5544-6B33-4862-A33B-CADE28D884FA}"/>
    <cellStyle name="Input [yellow] 2 6 5 5" xfId="23969" xr:uid="{CE747C39-5E83-44C7-97C8-F6FBB1281C31}"/>
    <cellStyle name="Input [yellow] 2 6 6" xfId="7724" xr:uid="{A6B842BF-9059-4BFA-8D38-BAABC360F479}"/>
    <cellStyle name="Input [yellow] 2 6 6 2" xfId="13588" xr:uid="{CFC579C8-B520-4404-85E5-F51D6E4AF948}"/>
    <cellStyle name="Input [yellow] 2 6 6 2 2" xfId="47457" xr:uid="{182CEE41-18CE-4613-A041-9946D61EC3AA}"/>
    <cellStyle name="Input [yellow] 2 6 6 2 3" xfId="30731" xr:uid="{9138DCD7-A689-45DC-97FF-DD8B9AEC45AA}"/>
    <cellStyle name="Input [yellow] 2 6 6 3" xfId="19129" xr:uid="{2A341223-2BB7-4CCB-A91B-655DC30D42E7}"/>
    <cellStyle name="Input [yellow] 2 6 6 3 2" xfId="52990" xr:uid="{652C4821-11AE-444C-B6BD-FFC2C99FDCE7}"/>
    <cellStyle name="Input [yellow] 2 6 6 3 3" xfId="36264" xr:uid="{38AC899B-EA36-4B3C-9271-A92A189B57D8}"/>
    <cellStyle name="Input [yellow] 2 6 6 4" xfId="41640" xr:uid="{6A0FB276-9807-4BD9-AD8E-117CB8741A6D}"/>
    <cellStyle name="Input [yellow] 2 6 6 5" xfId="24916" xr:uid="{69749144-C4E9-4945-9266-4A17C05AB790}"/>
    <cellStyle name="Input [yellow] 2 6 7" xfId="8817" xr:uid="{C8D637B5-B207-4139-AB17-6A8E93DC6F03}"/>
    <cellStyle name="Input [yellow] 2 6 7 2" xfId="42690" xr:uid="{6F625E68-21B9-4F19-87E0-AF466622629B}"/>
    <cellStyle name="Input [yellow] 2 6 7 3" xfId="25966" xr:uid="{A73AD113-E205-41E7-B435-211E628C7F6E}"/>
    <cellStyle name="Input [yellow] 2 6 8" xfId="14368" xr:uid="{D92BE5AE-CF50-40F8-9CBF-34299166AB2F}"/>
    <cellStyle name="Input [yellow] 2 6 8 2" xfId="48229" xr:uid="{A0C641F1-3C13-4831-A53D-97038D4918C6}"/>
    <cellStyle name="Input [yellow] 2 6 8 3" xfId="31503" xr:uid="{D49A6A00-B45F-4530-B9D2-ADA87228C4E6}"/>
    <cellStyle name="Input [yellow] 2 6 9" xfId="36967" xr:uid="{722FBB65-62AC-428E-B700-E332F356E53E}"/>
    <cellStyle name="Input [yellow] 3" xfId="473" xr:uid="{00000000-0005-0000-0000-0000B1020000}"/>
    <cellStyle name="Input [yellow] 3 2" xfId="1547" xr:uid="{00000000-0005-0000-0000-0000B2020000}"/>
    <cellStyle name="Input [yellow] 3 2 2" xfId="6840" xr:uid="{8AC8FF0C-1691-446B-9D8A-C09563F3FC89}"/>
    <cellStyle name="Input [yellow] 3 2 2 2" xfId="12704" xr:uid="{5F5EACE6-A6BF-4A88-A934-DAD64F33514F}"/>
    <cellStyle name="Input [yellow] 3 2 2 2 2" xfId="46573" xr:uid="{B0E82D68-EA96-46B9-848B-BF00BF5E7E54}"/>
    <cellStyle name="Input [yellow] 3 2 2 2 3" xfId="29847" xr:uid="{162DE314-442D-47BF-9FB9-9867889BEFF8}"/>
    <cellStyle name="Input [yellow] 3 2 2 3" xfId="18245" xr:uid="{02F15322-C489-4A2C-A9E8-5380970C431C}"/>
    <cellStyle name="Input [yellow] 3 2 2 3 2" xfId="52106" xr:uid="{D2C87A5A-5168-4FC8-B897-89AF6AADBF50}"/>
    <cellStyle name="Input [yellow] 3 2 2 3 3" xfId="35380" xr:uid="{A7F4AF05-F0F4-4481-A7CD-BB02CFD00EC9}"/>
    <cellStyle name="Input [yellow] 3 2 2 4" xfId="40756" xr:uid="{06646E84-6793-44BD-B818-B46256A7C71D}"/>
    <cellStyle name="Input [yellow] 3 2 2 5" xfId="24032" xr:uid="{0203D052-76C5-41AC-B794-D06A210ADA2B}"/>
    <cellStyle name="Input [yellow] 3 2 3" xfId="36668" xr:uid="{FB80E1DE-440B-49EF-8267-6A791C353C53}"/>
    <cellStyle name="Input [yellow] 3 3" xfId="1548" xr:uid="{00000000-0005-0000-0000-0000B3020000}"/>
    <cellStyle name="Input [yellow] 3 3 2" xfId="6841" xr:uid="{2279EA55-1474-475F-B5D4-0A9DEC432A53}"/>
    <cellStyle name="Input [yellow] 3 3 2 2" xfId="12705" xr:uid="{BBB9F2E8-AFBA-46A6-8905-5E64063FC024}"/>
    <cellStyle name="Input [yellow] 3 3 2 2 2" xfId="46574" xr:uid="{D320D98B-5BC6-46D2-BD59-BA82C6BF27E2}"/>
    <cellStyle name="Input [yellow] 3 3 2 2 3" xfId="29848" xr:uid="{9ECCAFA0-7ABA-4AA5-8339-3255C46A2673}"/>
    <cellStyle name="Input [yellow] 3 3 2 3" xfId="18246" xr:uid="{CDD6C8F4-756B-4353-86C7-D709315786C6}"/>
    <cellStyle name="Input [yellow] 3 3 2 3 2" xfId="52107" xr:uid="{D53B4ADA-818E-443B-A07B-19AB466826C5}"/>
    <cellStyle name="Input [yellow] 3 3 2 3 3" xfId="35381" xr:uid="{6B2206FD-8377-4A3E-8C5D-F1EED12850C4}"/>
    <cellStyle name="Input [yellow] 3 3 2 4" xfId="40757" xr:uid="{64D9794D-F399-431C-ADB0-EC5EC4726C63}"/>
    <cellStyle name="Input [yellow] 3 3 2 5" xfId="24033" xr:uid="{477EC192-224F-43F5-B03E-4C223CE79467}"/>
    <cellStyle name="Input [yellow] 3 3 3" xfId="36669" xr:uid="{7326539E-5B7F-4D1C-B8BC-EC1334860D43}"/>
    <cellStyle name="Input [yellow] 3 4" xfId="2727" xr:uid="{00000000-0005-0000-0000-0000B4020000}"/>
    <cellStyle name="Input [yellow] 3 4 2" xfId="4253" xr:uid="{145154A2-7885-4435-9504-A1E46E22597D}"/>
    <cellStyle name="Input [yellow] 3 4 2 2" xfId="10134" xr:uid="{9CD0A149-1A99-41B7-82E3-12BCB2ADC802}"/>
    <cellStyle name="Input [yellow] 3 4 2 2 2" xfId="44004" xr:uid="{0161C980-7DB1-429D-AF70-DF8949399880}"/>
    <cellStyle name="Input [yellow] 3 4 2 2 3" xfId="27279" xr:uid="{11535CB7-DBF3-43EB-B99B-2E7C8FD919A5}"/>
    <cellStyle name="Input [yellow] 3 4 2 3" xfId="15677" xr:uid="{3BCF9B7A-CCBD-47AC-9DA1-A862BACC8067}"/>
    <cellStyle name="Input [yellow] 3 4 2 3 2" xfId="49538" xr:uid="{E6267BD9-09C4-46BC-8F8B-4F6B541EE119}"/>
    <cellStyle name="Input [yellow] 3 4 2 3 3" xfId="32812" xr:uid="{589EDE11-81C6-43B9-881D-BB7776C87A96}"/>
    <cellStyle name="Input [yellow] 3 4 2 4" xfId="38187" xr:uid="{23B4D293-E197-4E43-A1BE-1E8481C13847}"/>
    <cellStyle name="Input [yellow] 3 4 2 5" xfId="21464" xr:uid="{CB94AF79-1EE4-4747-9355-86E67F1A096F}"/>
    <cellStyle name="Input [yellow] 3 4 3" xfId="5126" xr:uid="{82B28A7F-24EB-48ED-90C8-98233A612970}"/>
    <cellStyle name="Input [yellow] 3 4 3 2" xfId="10992" xr:uid="{B3F3355F-23AD-445C-9056-49AB9DBD81C2}"/>
    <cellStyle name="Input [yellow] 3 4 3 2 2" xfId="44862" xr:uid="{95F2495C-A5CE-4B6E-9104-DCCF78A1C8D3}"/>
    <cellStyle name="Input [yellow] 3 4 3 2 3" xfId="28137" xr:uid="{C813FC71-7398-456D-9668-E30B7503E4A5}"/>
    <cellStyle name="Input [yellow] 3 4 3 3" xfId="16535" xr:uid="{E7F6D0CD-8F3D-4080-A899-0C8DDAF7E368}"/>
    <cellStyle name="Input [yellow] 3 4 3 3 2" xfId="50396" xr:uid="{BE4A28D2-DFD5-4F83-B6F9-A001175224E7}"/>
    <cellStyle name="Input [yellow] 3 4 3 3 3" xfId="33670" xr:uid="{286551C2-06A6-49F5-A4C2-2F89F4AAA9B9}"/>
    <cellStyle name="Input [yellow] 3 4 3 4" xfId="39045" xr:uid="{7C1190E2-938E-4148-984E-68E9ADC1D9E3}"/>
    <cellStyle name="Input [yellow] 3 4 3 5" xfId="22322" xr:uid="{2CA690B8-508D-4468-836A-D55F132757EA}"/>
    <cellStyle name="Input [yellow] 3 4 4" xfId="5874" xr:uid="{334DD19A-DFB2-47A0-8F47-708123BEE97F}"/>
    <cellStyle name="Input [yellow] 3 4 4 2" xfId="11740" xr:uid="{8C6340EB-7A48-4B7A-A94D-822862D2D562}"/>
    <cellStyle name="Input [yellow] 3 4 4 2 2" xfId="45609" xr:uid="{FB03D0D5-2209-4CD2-92C9-6AE64C42F415}"/>
    <cellStyle name="Input [yellow] 3 4 4 2 3" xfId="28884" xr:uid="{A6E0844C-0B3C-4D2D-8B53-3A295AC89EB2}"/>
    <cellStyle name="Input [yellow] 3 4 4 3" xfId="17282" xr:uid="{D4838532-74C4-4A20-BE7D-7B473C1CA982}"/>
    <cellStyle name="Input [yellow] 3 4 4 3 2" xfId="51143" xr:uid="{D78726A9-3884-48AA-9BC9-FD40452889FF}"/>
    <cellStyle name="Input [yellow] 3 4 4 3 3" xfId="34417" xr:uid="{20DC3E4A-01C3-4EA2-8334-D0B6F6AEA2A5}"/>
    <cellStyle name="Input [yellow] 3 4 4 4" xfId="39792" xr:uid="{65803E98-B477-4ADB-BB16-8A99DD391779}"/>
    <cellStyle name="Input [yellow] 3 4 4 5" xfId="23069" xr:uid="{0188685E-6A07-450B-971E-11449FCF10DA}"/>
    <cellStyle name="Input [yellow] 3 4 5" xfId="6643" xr:uid="{A8946B07-4A30-48D7-8466-32AAEA53D7E4}"/>
    <cellStyle name="Input [yellow] 3 4 5 2" xfId="12507" xr:uid="{393ABB87-6CFC-4A68-8931-5DCE1163D87E}"/>
    <cellStyle name="Input [yellow] 3 4 5 2 2" xfId="46376" xr:uid="{6CD4CA7D-00BA-4751-9108-8CBA26C278A5}"/>
    <cellStyle name="Input [yellow] 3 4 5 2 3" xfId="29650" xr:uid="{27437F86-48EB-4C1D-B886-5F446618EF75}"/>
    <cellStyle name="Input [yellow] 3 4 5 3" xfId="18048" xr:uid="{44AE7011-C8AA-448D-9464-4CA5081C252C}"/>
    <cellStyle name="Input [yellow] 3 4 5 3 2" xfId="51909" xr:uid="{CCD80627-80C1-4E53-86D4-61FACAD6C7C1}"/>
    <cellStyle name="Input [yellow] 3 4 5 3 3" xfId="35183" xr:uid="{2B763A57-8641-488E-9ACC-FA93E3A814C8}"/>
    <cellStyle name="Input [yellow] 3 4 5 4" xfId="40559" xr:uid="{E79E0568-3A28-49EE-8B12-25C9E5A35C37}"/>
    <cellStyle name="Input [yellow] 3 4 5 5" xfId="23835" xr:uid="{CA7556D6-F19B-4CB8-88B5-189E624C26AD}"/>
    <cellStyle name="Input [yellow] 3 4 6" xfId="7590" xr:uid="{358AF543-C0CC-45B8-AB76-24E52E90A7BC}"/>
    <cellStyle name="Input [yellow] 3 4 6 2" xfId="13454" xr:uid="{E9EDD756-BCEF-4D92-880F-68586A60CBB4}"/>
    <cellStyle name="Input [yellow] 3 4 6 2 2" xfId="47323" xr:uid="{ACA35175-54EB-4F6B-AA56-03AB6CA51054}"/>
    <cellStyle name="Input [yellow] 3 4 6 2 3" xfId="30597" xr:uid="{9B317AB2-0893-4F5A-962E-65E952CC7A59}"/>
    <cellStyle name="Input [yellow] 3 4 6 3" xfId="18995" xr:uid="{1830B6B3-6B52-42B9-8760-9593A878DD43}"/>
    <cellStyle name="Input [yellow] 3 4 6 3 2" xfId="52856" xr:uid="{34BCF753-5B6C-4EB3-BDBC-0FEA81E142F8}"/>
    <cellStyle name="Input [yellow] 3 4 6 3 3" xfId="36130" xr:uid="{024B3F1D-F697-4A04-BECD-7289B8FF1234}"/>
    <cellStyle name="Input [yellow] 3 4 6 4" xfId="41506" xr:uid="{4EF1BDD6-6308-45C1-91E6-C6579F9F24E4}"/>
    <cellStyle name="Input [yellow] 3 4 6 5" xfId="24782" xr:uid="{931398AE-1833-404B-884E-1BC929EEECE1}"/>
    <cellStyle name="Input [yellow] 3 4 7" xfId="8683" xr:uid="{8A60B9E8-6777-48F2-B136-6E77B1F183C5}"/>
    <cellStyle name="Input [yellow] 3 4 7 2" xfId="42556" xr:uid="{3D2380BD-7DCF-427A-9E7D-1CFBE2A93F6F}"/>
    <cellStyle name="Input [yellow] 3 4 7 3" xfId="25832" xr:uid="{0359B07B-1886-4E84-88C0-207DE62017F7}"/>
    <cellStyle name="Input [yellow] 3 4 8" xfId="14234" xr:uid="{9105C607-A2EC-443C-801D-B9CBFC853E7B}"/>
    <cellStyle name="Input [yellow] 3 4 8 2" xfId="48095" xr:uid="{B70D911D-78F3-4936-BA0D-6F6796740AA9}"/>
    <cellStyle name="Input [yellow] 3 4 8 3" xfId="31369" xr:uid="{14B0EEE9-38F2-40C1-A696-DB03145CD269}"/>
    <cellStyle name="Input [yellow] 3 4 9" xfId="20018" xr:uid="{B6DCA2A5-08BE-4077-90DA-A3C702792E20}"/>
    <cellStyle name="Input [yellow] 3 5" xfId="2950" xr:uid="{00000000-0005-0000-0000-0000B5020000}"/>
    <cellStyle name="Input [yellow] 3 5 10" xfId="20195" xr:uid="{1559D85F-FE08-4253-AD10-1B452359AD86}"/>
    <cellStyle name="Input [yellow] 3 5 2" xfId="4450" xr:uid="{9BBDFE26-D24C-44B8-8D4B-7597732EDE61}"/>
    <cellStyle name="Input [yellow] 3 5 2 2" xfId="10331" xr:uid="{A7492929-36CB-45E5-ACF6-D623B4ECEC55}"/>
    <cellStyle name="Input [yellow] 3 5 2 2 2" xfId="44201" xr:uid="{5F39E6B8-38F5-4FB8-8C19-6593F57829A9}"/>
    <cellStyle name="Input [yellow] 3 5 2 2 3" xfId="27476" xr:uid="{AC800E9E-747B-4D3B-BB40-C898A2201177}"/>
    <cellStyle name="Input [yellow] 3 5 2 3" xfId="15874" xr:uid="{C21A1E93-EC2F-4632-9656-2D77B23CA486}"/>
    <cellStyle name="Input [yellow] 3 5 2 3 2" xfId="49735" xr:uid="{7E7D702B-3360-425B-B806-A0C9FC91D1FA}"/>
    <cellStyle name="Input [yellow] 3 5 2 3 3" xfId="33009" xr:uid="{0D13BA6C-B9E2-4B22-ADBF-D83638D8069A}"/>
    <cellStyle name="Input [yellow] 3 5 2 4" xfId="38384" xr:uid="{94ED99D8-0C2D-408D-A957-042DA31692F9}"/>
    <cellStyle name="Input [yellow] 3 5 2 5" xfId="21661" xr:uid="{19DFB578-960B-49F4-AB38-547CB5CFA11F}"/>
    <cellStyle name="Input [yellow] 3 5 3" xfId="5308" xr:uid="{87C34107-24C8-4D44-B47D-80975DFC10B7}"/>
    <cellStyle name="Input [yellow] 3 5 3 2" xfId="11174" xr:uid="{D9C24F2D-B26C-4AE9-9AEA-2858EA3A468D}"/>
    <cellStyle name="Input [yellow] 3 5 3 2 2" xfId="45043" xr:uid="{6E4127A9-B493-497B-BB04-359AD8CE343A}"/>
    <cellStyle name="Input [yellow] 3 5 3 2 3" xfId="28318" xr:uid="{35B2449F-C3BE-48B1-9653-C576954AB979}"/>
    <cellStyle name="Input [yellow] 3 5 3 3" xfId="16716" xr:uid="{A7CAA8EA-AB39-463D-8632-E7207F14F673}"/>
    <cellStyle name="Input [yellow] 3 5 3 3 2" xfId="50577" xr:uid="{CBFF0AFE-808A-4314-8BCB-0F1DC3C81712}"/>
    <cellStyle name="Input [yellow] 3 5 3 3 3" xfId="33851" xr:uid="{CD2B4B37-CEA9-411F-A117-EA1E914C4802}"/>
    <cellStyle name="Input [yellow] 3 5 3 4" xfId="39226" xr:uid="{5B2FA588-4BDC-47D6-9A1A-034F2633394D}"/>
    <cellStyle name="Input [yellow] 3 5 3 5" xfId="22503" xr:uid="{EE02E48A-FFE4-48E8-B658-C315C10D910D}"/>
    <cellStyle name="Input [yellow] 3 5 4" xfId="6054" xr:uid="{3A7B4C49-FF56-44DB-BB4C-A7D82DC65202}"/>
    <cellStyle name="Input [yellow] 3 5 4 2" xfId="11918" xr:uid="{BD0FD761-6C9C-46B7-AD5C-246E8BC3B880}"/>
    <cellStyle name="Input [yellow] 3 5 4 2 2" xfId="45787" xr:uid="{FF1D2DE5-E379-4FB2-8A01-98D20183EF6F}"/>
    <cellStyle name="Input [yellow] 3 5 4 2 3" xfId="29062" xr:uid="{9135E9C3-CA20-4F6F-95C9-7610CBF65B24}"/>
    <cellStyle name="Input [yellow] 3 5 4 3" xfId="17460" xr:uid="{DBF4DF71-0A2D-4E52-B86A-DE01A76A6496}"/>
    <cellStyle name="Input [yellow] 3 5 4 3 2" xfId="51321" xr:uid="{27D937DA-4843-45BA-9D5D-77F2C34AABD0}"/>
    <cellStyle name="Input [yellow] 3 5 4 3 3" xfId="34595" xr:uid="{10B93924-7ED9-43CC-B437-54BE33742533}"/>
    <cellStyle name="Input [yellow] 3 5 4 4" xfId="39970" xr:uid="{6F9D6700-E0C2-4DDD-9D70-AD8AEAF9C632}"/>
    <cellStyle name="Input [yellow] 3 5 4 5" xfId="23247" xr:uid="{6DB443C9-729E-4994-9641-832DB6C8C108}"/>
    <cellStyle name="Input [yellow] 3 5 5" xfId="6819" xr:uid="{86533037-905F-43B2-889B-538AD1EA5280}"/>
    <cellStyle name="Input [yellow] 3 5 5 2" xfId="12683" xr:uid="{3A7D80F6-063F-4FE0-993E-C56E2ABA0BCB}"/>
    <cellStyle name="Input [yellow] 3 5 5 2 2" xfId="46552" xr:uid="{45CD4DCC-7EB3-4BFF-A28D-7B50D7E1F13E}"/>
    <cellStyle name="Input [yellow] 3 5 5 2 3" xfId="29826" xr:uid="{43C70C9E-46A1-456A-BD7F-A2C863BAD199}"/>
    <cellStyle name="Input [yellow] 3 5 5 3" xfId="18224" xr:uid="{088E8A51-CADE-4EFD-84C5-D4617224925B}"/>
    <cellStyle name="Input [yellow] 3 5 5 3 2" xfId="52085" xr:uid="{C85A7FDF-AC5D-498B-A0DA-727C2B9519A5}"/>
    <cellStyle name="Input [yellow] 3 5 5 3 3" xfId="35359" xr:uid="{8DBDBE96-5805-4CF9-8D74-EC4C2750C63B}"/>
    <cellStyle name="Input [yellow] 3 5 5 4" xfId="40735" xr:uid="{2653CC41-87D3-4B07-AD0D-5DB93B76BDCD}"/>
    <cellStyle name="Input [yellow] 3 5 5 5" xfId="24011" xr:uid="{D26670D4-A79E-4A4E-89D0-14A8BC889CEF}"/>
    <cellStyle name="Input [yellow] 3 5 6" xfId="7766" xr:uid="{385CA501-5375-4FE2-8023-78774C34012C}"/>
    <cellStyle name="Input [yellow] 3 5 6 2" xfId="13630" xr:uid="{9018C6D9-306F-4DBA-8C42-6C3072F11118}"/>
    <cellStyle name="Input [yellow] 3 5 6 2 2" xfId="47499" xr:uid="{0035254A-B7D8-4CB0-B21F-B2C5652BE7FE}"/>
    <cellStyle name="Input [yellow] 3 5 6 2 3" xfId="30773" xr:uid="{E10337F2-76DE-464F-87FD-8AF73A73C3C2}"/>
    <cellStyle name="Input [yellow] 3 5 6 3" xfId="19171" xr:uid="{7A57AB7E-811B-4EE9-8D5B-296A6B90AF48}"/>
    <cellStyle name="Input [yellow] 3 5 6 3 2" xfId="53032" xr:uid="{AF9A6A71-D0AF-48E2-8D1D-475E9DF3FB65}"/>
    <cellStyle name="Input [yellow] 3 5 6 3 3" xfId="36306" xr:uid="{1AD6E371-E52B-4E31-AAA7-C0F8E8C190B4}"/>
    <cellStyle name="Input [yellow] 3 5 6 4" xfId="41682" xr:uid="{123401C3-2387-4A95-A0A0-CF9B6C8934C5}"/>
    <cellStyle name="Input [yellow] 3 5 6 5" xfId="24958" xr:uid="{38FF7E28-0315-4469-85E8-DD87904D5CEB}"/>
    <cellStyle name="Input [yellow] 3 5 7" xfId="8859" xr:uid="{C6029A07-0DA2-4998-8ED0-EDFA2B155FD0}"/>
    <cellStyle name="Input [yellow] 3 5 7 2" xfId="42732" xr:uid="{A0AF4366-CDCF-4921-B146-F3A7277951A3}"/>
    <cellStyle name="Input [yellow] 3 5 7 3" xfId="26008" xr:uid="{858C04FE-7463-4740-847A-7F70C21F8AD4}"/>
    <cellStyle name="Input [yellow] 3 5 8" xfId="14410" xr:uid="{A73CA8A1-6AD7-40B1-9CB9-7947400F5C3A}"/>
    <cellStyle name="Input [yellow] 3 5 8 2" xfId="48271" xr:uid="{7CA3AA88-C0A0-4FE1-91EC-11FA62935C86}"/>
    <cellStyle name="Input [yellow] 3 5 8 3" xfId="31545" xr:uid="{4AF2E2C8-A356-4306-86AE-9601620FE74D}"/>
    <cellStyle name="Input [yellow] 3 5 9" xfId="36981" xr:uid="{90224800-69B5-4E11-807E-1B6B66377672}"/>
    <cellStyle name="Input [yellow] 4" xfId="1549" xr:uid="{00000000-0005-0000-0000-0000B6020000}"/>
    <cellStyle name="Input [yellow] 4 2" xfId="6842" xr:uid="{2C3DD19D-86F9-4191-BF8A-4FBFE95B850F}"/>
    <cellStyle name="Input [yellow] 4 2 2" xfId="12706" xr:uid="{A033323D-08CC-46C6-9A14-84F1DEEED7DB}"/>
    <cellStyle name="Input [yellow] 4 2 2 2" xfId="46575" xr:uid="{081BE400-9B86-4191-9FC3-17E66E320559}"/>
    <cellStyle name="Input [yellow] 4 2 2 3" xfId="29849" xr:uid="{671EA71F-A1FE-4240-BBAA-ABFE6FBF55DE}"/>
    <cellStyle name="Input [yellow] 4 2 3" xfId="18247" xr:uid="{FE68CDD0-841C-4043-8024-1B3412A342F5}"/>
    <cellStyle name="Input [yellow] 4 2 3 2" xfId="52108" xr:uid="{864204F6-CB4D-4ED1-82BD-01A150BC6DE8}"/>
    <cellStyle name="Input [yellow] 4 2 3 3" xfId="35382" xr:uid="{BDC3BABC-5051-43AC-9449-9F2D3ED44373}"/>
    <cellStyle name="Input [yellow] 4 2 4" xfId="40758" xr:uid="{5850F809-0ED5-4848-8E3D-15CA43B94999}"/>
    <cellStyle name="Input [yellow] 4 2 5" xfId="24034" xr:uid="{68F5F5A9-7E74-4313-B95A-EEEA308A2DEA}"/>
    <cellStyle name="Input [yellow] 4 3" xfId="36670" xr:uid="{85D97F50-963A-48E2-8D15-08CCFCD246F0}"/>
    <cellStyle name="Input [yellow] 5" xfId="1550" xr:uid="{00000000-0005-0000-0000-0000B7020000}"/>
    <cellStyle name="Input [yellow] 5 2" xfId="6843" xr:uid="{DE0ACAB3-CA79-4907-B90D-E5BEC78E38CB}"/>
    <cellStyle name="Input [yellow] 5 2 2" xfId="12707" xr:uid="{056C16AD-5D94-4EDD-B7A8-E35ACD6175C9}"/>
    <cellStyle name="Input [yellow] 5 2 2 2" xfId="46576" xr:uid="{B1C0FC5E-B7DD-47FB-BB4B-B289E9E25113}"/>
    <cellStyle name="Input [yellow] 5 2 2 3" xfId="29850" xr:uid="{D9B2DD3C-98C1-41C1-AB90-621E3D4DE206}"/>
    <cellStyle name="Input [yellow] 5 2 3" xfId="18248" xr:uid="{1904C5AF-D8F5-460E-81A2-906291A87C75}"/>
    <cellStyle name="Input [yellow] 5 2 3 2" xfId="52109" xr:uid="{E0909AF9-94B3-4F05-A3A1-621A378688EF}"/>
    <cellStyle name="Input [yellow] 5 2 3 3" xfId="35383" xr:uid="{A90EFF89-4553-4083-8A9D-371250832403}"/>
    <cellStyle name="Input [yellow] 5 2 4" xfId="40759" xr:uid="{CF29D484-2FDC-429F-9D4F-7F4603A80A91}"/>
    <cellStyle name="Input [yellow] 5 2 5" xfId="24035" xr:uid="{CB7A3DB6-7E2C-4441-A753-44AB97DF5081}"/>
    <cellStyle name="Input [yellow] 5 3" xfId="36671" xr:uid="{F2673B94-56B3-44C5-B60E-27A3223EC070}"/>
    <cellStyle name="Input [yellow] 6" xfId="2613" xr:uid="{00000000-0005-0000-0000-0000B8020000}"/>
    <cellStyle name="Input [yellow] 6 2" xfId="4147" xr:uid="{A44B6CE8-55BE-4159-B901-0AC212E8251A}"/>
    <cellStyle name="Input [yellow] 6 2 2" xfId="10028" xr:uid="{F1B0E085-7AEC-425B-B523-92CCF167D866}"/>
    <cellStyle name="Input [yellow] 6 2 2 2" xfId="43899" xr:uid="{1B07B3B5-6048-4044-9671-BA1B0C885BE3}"/>
    <cellStyle name="Input [yellow] 6 2 2 3" xfId="27173" xr:uid="{5C7392AD-9593-4B47-8960-FBC0EF8A7ABE}"/>
    <cellStyle name="Input [yellow] 6 2 3" xfId="15572" xr:uid="{C141D691-B509-45EB-97CB-0081D75CA86D}"/>
    <cellStyle name="Input [yellow] 6 2 3 2" xfId="49433" xr:uid="{AAE3DFF1-D016-4C6F-B614-F689F30A90A3}"/>
    <cellStyle name="Input [yellow] 6 2 3 3" xfId="32707" xr:uid="{0A24B544-C73C-4FC0-BB7C-4722095C280E}"/>
    <cellStyle name="Input [yellow] 6 2 4" xfId="38082" xr:uid="{26402B47-527E-4FEE-9538-9E57B77ACB5F}"/>
    <cellStyle name="Input [yellow] 6 2 5" xfId="21358" xr:uid="{D8A5BB59-2F6D-456B-9067-6B075F840097}"/>
    <cellStyle name="Input [yellow] 6 3" xfId="5023" xr:uid="{61AB7739-8F77-4A1C-A30D-BB1A42DC589F}"/>
    <cellStyle name="Input [yellow] 6 3 2" xfId="10889" xr:uid="{9E9BDF56-9981-46F8-BC37-A62B6B7F23D6}"/>
    <cellStyle name="Input [yellow] 6 3 2 2" xfId="44759" xr:uid="{4B020C6D-E184-4F80-89F6-27024D0AE558}"/>
    <cellStyle name="Input [yellow] 6 3 2 3" xfId="28034" xr:uid="{80A86C2A-BF6C-4872-8D4E-59C77E7BAD8F}"/>
    <cellStyle name="Input [yellow] 6 3 3" xfId="16432" xr:uid="{50E26F68-7289-4536-84C1-04B4902F1FD7}"/>
    <cellStyle name="Input [yellow] 6 3 3 2" xfId="50293" xr:uid="{D372DC2A-5EEC-4164-84EE-F41BE30D4174}"/>
    <cellStyle name="Input [yellow] 6 3 3 3" xfId="33567" xr:uid="{777B4756-43A4-47B6-B503-3D6D87EEB9DD}"/>
    <cellStyle name="Input [yellow] 6 3 4" xfId="38942" xr:uid="{704E3F7F-1828-46C6-BA31-D881A2353283}"/>
    <cellStyle name="Input [yellow] 6 3 5" xfId="22219" xr:uid="{31557D26-10B1-42C2-B7EF-184B73A4379F}"/>
    <cellStyle name="Input [yellow] 6 4" xfId="5772" xr:uid="{0D34FBF6-1E8D-482F-9E2D-D6259D56CDEC}"/>
    <cellStyle name="Input [yellow] 6 4 2" xfId="11638" xr:uid="{FCEA594A-CEE7-407F-B102-E06B9DCA5805}"/>
    <cellStyle name="Input [yellow] 6 4 2 2" xfId="45507" xr:uid="{8FCA1A2E-4FB1-4E65-B8DE-034026D910E3}"/>
    <cellStyle name="Input [yellow] 6 4 2 3" xfId="28782" xr:uid="{547BAE1F-243F-44FC-A6B1-3BC3B8ED751C}"/>
    <cellStyle name="Input [yellow] 6 4 3" xfId="17180" xr:uid="{744DA7AF-ECE1-4E1F-BC6E-2C552F416E45}"/>
    <cellStyle name="Input [yellow] 6 4 3 2" xfId="51041" xr:uid="{58A04D36-5B7C-4CA9-84C1-A32118FD9E12}"/>
    <cellStyle name="Input [yellow] 6 4 3 3" xfId="34315" xr:uid="{F91808D4-1AAB-4E6A-A01B-7464C5A48778}"/>
    <cellStyle name="Input [yellow] 6 4 4" xfId="39690" xr:uid="{388AD7A3-18C7-42B6-AFB5-5B4C6E6E3E98}"/>
    <cellStyle name="Input [yellow] 6 4 5" xfId="22967" xr:uid="{CD03571F-F532-43DC-B954-F312FCB9FB86}"/>
    <cellStyle name="Input [yellow] 6 5" xfId="6541" xr:uid="{033AF87C-A243-4853-BA07-662E0729E470}"/>
    <cellStyle name="Input [yellow] 6 5 2" xfId="12405" xr:uid="{D0C98A4D-E899-4C39-9C08-DB621ED30D6B}"/>
    <cellStyle name="Input [yellow] 6 5 2 2" xfId="46274" xr:uid="{5FF9B729-22A7-41D6-BC50-70DF77AFAD02}"/>
    <cellStyle name="Input [yellow] 6 5 2 3" xfId="29548" xr:uid="{41173A3A-A8E8-472A-A943-8AB17273EC34}"/>
    <cellStyle name="Input [yellow] 6 5 3" xfId="17946" xr:uid="{D6FA2DDC-7633-4F8D-96AB-17558FA46BD0}"/>
    <cellStyle name="Input [yellow] 6 5 3 2" xfId="51807" xr:uid="{8DC8F0DC-1FF1-4E0D-942F-3F233626C563}"/>
    <cellStyle name="Input [yellow] 6 5 3 3" xfId="35081" xr:uid="{D7DA446A-7923-4037-8203-C917C805D1E6}"/>
    <cellStyle name="Input [yellow] 6 5 4" xfId="40457" xr:uid="{48BEBF16-2E4E-4914-A800-72016CF32F84}"/>
    <cellStyle name="Input [yellow] 6 5 5" xfId="23733" xr:uid="{FB94597B-14EE-4CB9-9E09-7077E58D7FC1}"/>
    <cellStyle name="Input [yellow] 6 6" xfId="7488" xr:uid="{7324A685-3287-4DA6-8681-CF66D6B877BE}"/>
    <cellStyle name="Input [yellow] 6 6 2" xfId="13352" xr:uid="{92D70E86-0D03-4BF1-894E-911095A5F3F2}"/>
    <cellStyle name="Input [yellow] 6 6 2 2" xfId="47221" xr:uid="{063D785D-0EA2-43D8-BED1-D48BB08D7027}"/>
    <cellStyle name="Input [yellow] 6 6 2 3" xfId="30495" xr:uid="{0B33F165-79B6-49D7-842D-37CFEEE64174}"/>
    <cellStyle name="Input [yellow] 6 6 3" xfId="18893" xr:uid="{F58CD1DE-1F84-4C72-A901-F6EA6B06211D}"/>
    <cellStyle name="Input [yellow] 6 6 3 2" xfId="52754" xr:uid="{2E70DE33-8E41-4608-8CCB-D22FC42D7DFD}"/>
    <cellStyle name="Input [yellow] 6 6 3 3" xfId="36028" xr:uid="{469D650A-000A-4E83-8B4E-EDA1614DE8FB}"/>
    <cellStyle name="Input [yellow] 6 6 4" xfId="41404" xr:uid="{C9043141-E0DD-4E46-BCE1-EC0D93D13DE0}"/>
    <cellStyle name="Input [yellow] 6 6 5" xfId="24680" xr:uid="{D84BF1A1-FF68-440C-A581-C75C45241BC7}"/>
    <cellStyle name="Input [yellow] 6 7" xfId="8580" xr:uid="{C00B4D1C-387C-47CA-95D2-0EF4B1087654}"/>
    <cellStyle name="Input [yellow] 6 7 2" xfId="42454" xr:uid="{191629C7-9D32-4236-829C-82BEC9C67C3F}"/>
    <cellStyle name="Input [yellow] 6 7 3" xfId="25729" xr:uid="{4705CF29-E3E3-4CDF-A377-9D82C0F7C5B4}"/>
    <cellStyle name="Input [yellow] 6 8" xfId="14132" xr:uid="{233AFA1F-C52F-47BF-944D-47C320FC7B2C}"/>
    <cellStyle name="Input [yellow] 6 8 2" xfId="47993" xr:uid="{2D673507-54C7-4E6D-BB10-7D933E2B7466}"/>
    <cellStyle name="Input [yellow] 6 8 3" xfId="31267" xr:uid="{E856C50A-FCFD-4F49-9FA0-98F7A1118451}"/>
    <cellStyle name="Input [yellow] 6 9" xfId="19916" xr:uid="{03F840AB-7238-4A94-A09B-2BA2C4AA2353}"/>
    <cellStyle name="Input [yellow] 7" xfId="2878" xr:uid="{00000000-0005-0000-0000-0000B9020000}"/>
    <cellStyle name="Input [yellow] 7 10" xfId="20152" xr:uid="{24FD9789-B53A-4ACC-800A-F95D47F17D9A}"/>
    <cellStyle name="Input [yellow] 7 2" xfId="4391" xr:uid="{55DDE753-F096-40E4-9160-6D6C058DBB15}"/>
    <cellStyle name="Input [yellow] 7 2 2" xfId="10272" xr:uid="{FB8A3E64-7381-472B-9D57-695FBCE23B46}"/>
    <cellStyle name="Input [yellow] 7 2 2 2" xfId="44142" xr:uid="{3B0FC984-85F4-4724-B0B1-37C54AC3608C}"/>
    <cellStyle name="Input [yellow] 7 2 2 3" xfId="27417" xr:uid="{06DF30A4-752A-48B7-85AF-6532BEB26480}"/>
    <cellStyle name="Input [yellow] 7 2 3" xfId="15815" xr:uid="{F0081B06-10EE-419A-991B-61C381342E3D}"/>
    <cellStyle name="Input [yellow] 7 2 3 2" xfId="49676" xr:uid="{CC813CE0-7771-4CD9-B3C6-E5D2A8DD7F50}"/>
    <cellStyle name="Input [yellow] 7 2 3 3" xfId="32950" xr:uid="{F78ECEA9-3AE1-47A1-885C-86F22978192E}"/>
    <cellStyle name="Input [yellow] 7 2 4" xfId="38325" xr:uid="{79DE9F8E-6014-4498-86D4-BB07CC65B210}"/>
    <cellStyle name="Input [yellow] 7 2 5" xfId="21602" xr:uid="{50D64231-D000-48D9-B231-119B09C47309}"/>
    <cellStyle name="Input [yellow] 7 3" xfId="5264" xr:uid="{FE1E0FE1-7CA8-4311-85A9-EB655A556F12}"/>
    <cellStyle name="Input [yellow] 7 3 2" xfId="11130" xr:uid="{A0F0C8EA-17E0-4CD8-AAD9-642548128304}"/>
    <cellStyle name="Input [yellow] 7 3 2 2" xfId="45000" xr:uid="{D741B822-7BD1-43A7-B9E7-4B83427FB6B8}"/>
    <cellStyle name="Input [yellow] 7 3 2 3" xfId="28275" xr:uid="{647C4731-17D1-4D33-B3CB-F8316ACBFF61}"/>
    <cellStyle name="Input [yellow] 7 3 3" xfId="16673" xr:uid="{946EE407-0C59-40D0-AA96-C1C9947B01B5}"/>
    <cellStyle name="Input [yellow] 7 3 3 2" xfId="50534" xr:uid="{A537273E-EDE0-4B33-BC49-EDA33BB23970}"/>
    <cellStyle name="Input [yellow] 7 3 3 3" xfId="33808" xr:uid="{93133693-3647-4404-923D-3A8FBA3F380A}"/>
    <cellStyle name="Input [yellow] 7 3 4" xfId="39183" xr:uid="{44BF45CE-A750-4AA9-9970-C2D5B2608BFB}"/>
    <cellStyle name="Input [yellow] 7 3 5" xfId="22460" xr:uid="{D395C20D-AF23-44B1-BA41-E07E99D9D347}"/>
    <cellStyle name="Input [yellow] 7 4" xfId="6009" xr:uid="{428A4BB6-9ECB-481A-8EA8-B853C90AA59D}"/>
    <cellStyle name="Input [yellow] 7 4 2" xfId="11875" xr:uid="{90EFC888-C569-4AC7-9FAD-ACC85E258C45}"/>
    <cellStyle name="Input [yellow] 7 4 2 2" xfId="45744" xr:uid="{CA7F7C91-8546-4B4B-A490-3B953EA2C722}"/>
    <cellStyle name="Input [yellow] 7 4 2 3" xfId="29019" xr:uid="{D8EB4E1D-0C89-452C-8CF5-FBE60F957F7C}"/>
    <cellStyle name="Input [yellow] 7 4 3" xfId="17417" xr:uid="{98CA6015-F1E2-48BE-B6BA-D6436786D335}"/>
    <cellStyle name="Input [yellow] 7 4 3 2" xfId="51278" xr:uid="{E56E80F6-E63D-4B80-8F11-B49DD1DF3669}"/>
    <cellStyle name="Input [yellow] 7 4 3 3" xfId="34552" xr:uid="{537AA7CF-B36D-48FA-B753-32595F985DD5}"/>
    <cellStyle name="Input [yellow] 7 4 4" xfId="39927" xr:uid="{87106906-28D5-429D-BC77-7931210ABE20}"/>
    <cellStyle name="Input [yellow] 7 4 5" xfId="23204" xr:uid="{B30E6AE6-4C8E-462E-85E0-BD68144C5E95}"/>
    <cellStyle name="Input [yellow] 7 5" xfId="6776" xr:uid="{57C064DB-BDD2-4B42-B882-1D049E11AC88}"/>
    <cellStyle name="Input [yellow] 7 5 2" xfId="12640" xr:uid="{10098F29-4932-4256-B2D2-42CEF56688E2}"/>
    <cellStyle name="Input [yellow] 7 5 2 2" xfId="46509" xr:uid="{72435094-D747-4CD3-953E-684018875447}"/>
    <cellStyle name="Input [yellow] 7 5 2 3" xfId="29783" xr:uid="{F64CC184-F6F1-4830-9C45-82321F54D56E}"/>
    <cellStyle name="Input [yellow] 7 5 3" xfId="18181" xr:uid="{E18D9B97-8D4E-490D-9D31-6454E131A4E2}"/>
    <cellStyle name="Input [yellow] 7 5 3 2" xfId="52042" xr:uid="{4D81FA55-BBBF-4B57-BC23-E8D51475E01E}"/>
    <cellStyle name="Input [yellow] 7 5 3 3" xfId="35316" xr:uid="{89D0ECB1-6092-4ADE-A31A-A790C6F26AB2}"/>
    <cellStyle name="Input [yellow] 7 5 4" xfId="40692" xr:uid="{7D11383E-8D53-4BD1-B544-7572E794F98A}"/>
    <cellStyle name="Input [yellow] 7 5 5" xfId="23968" xr:uid="{ABA653C8-DA07-46E0-8412-399509C7062D}"/>
    <cellStyle name="Input [yellow] 7 6" xfId="7723" xr:uid="{8F951E8B-4F99-4212-973F-8BBD62EA3D1D}"/>
    <cellStyle name="Input [yellow] 7 6 2" xfId="13587" xr:uid="{FD636668-8BA9-40F5-9049-4E72F4DF1960}"/>
    <cellStyle name="Input [yellow] 7 6 2 2" xfId="47456" xr:uid="{D3279E75-4313-41AD-BF2E-16AE317829A4}"/>
    <cellStyle name="Input [yellow] 7 6 2 3" xfId="30730" xr:uid="{2B8A023D-7551-4584-A3D2-1BF3DFF89ABF}"/>
    <cellStyle name="Input [yellow] 7 6 3" xfId="19128" xr:uid="{15F319B8-0D36-4ADC-B746-408498D49CA0}"/>
    <cellStyle name="Input [yellow] 7 6 3 2" xfId="52989" xr:uid="{981874B9-77AD-4519-A2D0-740D8CFC4F9F}"/>
    <cellStyle name="Input [yellow] 7 6 3 3" xfId="36263" xr:uid="{C17349EC-E70E-4F1A-9192-9F05BE723625}"/>
    <cellStyle name="Input [yellow] 7 6 4" xfId="41639" xr:uid="{BCC88D9B-4942-4332-A38A-6CF39C36AC13}"/>
    <cellStyle name="Input [yellow] 7 6 5" xfId="24915" xr:uid="{12AB82D5-1348-4F00-8495-2DCACE8A2630}"/>
    <cellStyle name="Input [yellow] 7 7" xfId="8816" xr:uid="{AFBB9235-84C2-4E29-9D8D-8C5DFED56083}"/>
    <cellStyle name="Input [yellow] 7 7 2" xfId="42689" xr:uid="{F1FA0107-0E57-467B-A28F-94F611929385}"/>
    <cellStyle name="Input [yellow] 7 7 3" xfId="25965" xr:uid="{2E513845-5FB1-4C7A-8A41-56F1299CA120}"/>
    <cellStyle name="Input [yellow] 7 8" xfId="14367" xr:uid="{4723DD0A-84FC-4D25-BBBF-061FA88FE396}"/>
    <cellStyle name="Input [yellow] 7 8 2" xfId="48228" xr:uid="{B9FC89F3-828C-425F-BBE0-75293BDFC737}"/>
    <cellStyle name="Input [yellow] 7 8 3" xfId="31502" xr:uid="{0E884630-D09F-4BAB-9F73-6EA6B74D6C8D}"/>
    <cellStyle name="Input [yellow] 7 9" xfId="36966" xr:uid="{39C78CD8-8DAD-462A-B696-4B9F602EEB27}"/>
    <cellStyle name="Input 10" xfId="474" xr:uid="{00000000-0005-0000-0000-0000BA020000}"/>
    <cellStyle name="Input 10 2" xfId="1551" xr:uid="{00000000-0005-0000-0000-0000BB020000}"/>
    <cellStyle name="Input 10 2 10" xfId="19278" xr:uid="{04E5232F-B21E-4E81-A24F-902D892AC9D1}"/>
    <cellStyle name="Input 10 2 2" xfId="3471" xr:uid="{2CBC9D5B-A638-4897-883C-33B47D8DC4F5}"/>
    <cellStyle name="Input 10 2 2 2" xfId="9352" xr:uid="{080286FD-283C-4F07-BA52-DCA2F3BA0E58}"/>
    <cellStyle name="Input 10 2 2 2 2" xfId="43224" xr:uid="{32BD8F03-1EF6-409E-801C-62E7F365A7E5}"/>
    <cellStyle name="Input 10 2 2 2 3" xfId="26498" xr:uid="{9A650D0B-119F-4B71-9F66-A3E77DE6DC11}"/>
    <cellStyle name="Input 10 2 2 3" xfId="14898" xr:uid="{701DEEBD-BF4D-4088-BF6E-6C15CA1EE9BE}"/>
    <cellStyle name="Input 10 2 2 3 2" xfId="48759" xr:uid="{85943AFD-9F18-4952-AB3A-110EA3668484}"/>
    <cellStyle name="Input 10 2 2 3 3" xfId="32033" xr:uid="{15140548-164C-4E51-9379-7A4F9BB8B59D}"/>
    <cellStyle name="Input 10 2 2 4" xfId="37491" xr:uid="{A5F1E3EE-5093-4B02-915D-0A0A534129C1}"/>
    <cellStyle name="Input 10 2 2 5" xfId="20683" xr:uid="{A0BEEC01-2459-46CB-8D91-2B0538BA3285}"/>
    <cellStyle name="Input 10 2 3" xfId="3437" xr:uid="{0F409F94-9C2B-4EC0-9397-05E68FEBC390}"/>
    <cellStyle name="Input 10 2 3 2" xfId="9318" xr:uid="{D9D57D46-DECA-46BA-A186-FE2B2EB5BFC9}"/>
    <cellStyle name="Input 10 2 3 2 2" xfId="43190" xr:uid="{D6BA3E3C-2670-4D1E-AD6B-78AF2F4BDA50}"/>
    <cellStyle name="Input 10 2 3 2 3" xfId="26464" xr:uid="{D75B9147-0F49-4FCF-829D-894650A36A6B}"/>
    <cellStyle name="Input 10 2 3 3" xfId="14864" xr:uid="{BB73AD24-F2EE-46BD-A2BF-78E01C5510F3}"/>
    <cellStyle name="Input 10 2 3 3 2" xfId="48725" xr:uid="{1BD0B946-5247-42C2-9C17-55617C404FEB}"/>
    <cellStyle name="Input 10 2 3 3 3" xfId="31999" xr:uid="{18223A08-5349-4AF5-B7EC-481E7723D421}"/>
    <cellStyle name="Input 10 2 3 4" xfId="37457" xr:uid="{6E120AA0-C519-46A4-A78E-06A08831C2FF}"/>
    <cellStyle name="Input 10 2 3 5" xfId="20649" xr:uid="{5D0E56C5-DB71-41EE-A847-0FDE8CF0721C}"/>
    <cellStyle name="Input 10 2 4" xfId="3411" xr:uid="{EFE888A6-C467-4C6B-A13B-C690F16B3388}"/>
    <cellStyle name="Input 10 2 4 2" xfId="9293" xr:uid="{FE90AA29-3B59-41FE-96DB-02B9F0EA036A}"/>
    <cellStyle name="Input 10 2 4 2 2" xfId="43165" xr:uid="{89BD8984-A30D-4618-AA52-01A35011C814}"/>
    <cellStyle name="Input 10 2 4 2 3" xfId="26440" xr:uid="{A1ED87BA-6D34-4763-93DD-2E60C6568C15}"/>
    <cellStyle name="Input 10 2 4 3" xfId="14840" xr:uid="{1F551A93-27B3-4CC8-BFCF-13EF7AB02712}"/>
    <cellStyle name="Input 10 2 4 3 2" xfId="48701" xr:uid="{249EAF7C-6591-4C20-9259-28250DB29580}"/>
    <cellStyle name="Input 10 2 4 3 3" xfId="31975" xr:uid="{6AD39E08-82BD-4D5B-BB04-7BE3E043EABC}"/>
    <cellStyle name="Input 10 2 4 4" xfId="37432" xr:uid="{A73F22AC-B61E-4834-930B-E6F941A1F0D7}"/>
    <cellStyle name="Input 10 2 4 5" xfId="20625" xr:uid="{BECA1EA9-2BE4-4DD3-8117-496D3DABEF15}"/>
    <cellStyle name="Input 10 2 5" xfId="3101" xr:uid="{A90F1407-927B-4253-92D5-B8604F5E23F0}"/>
    <cellStyle name="Input 10 2 5 2" xfId="8983" xr:uid="{D2F05D94-7E6E-496F-9BD2-DA5E42DF3E27}"/>
    <cellStyle name="Input 10 2 5 2 2" xfId="42856" xr:uid="{1FA1D020-9F88-4D59-8331-B8C7F6E8F106}"/>
    <cellStyle name="Input 10 2 5 2 3" xfId="26132" xr:uid="{351811E5-8A69-48D8-A32C-5CADF56AC626}"/>
    <cellStyle name="Input 10 2 5 3" xfId="14533" xr:uid="{4EDE700C-F238-4570-9832-919FDFF2477D}"/>
    <cellStyle name="Input 10 2 5 3 2" xfId="48394" xr:uid="{62DA5D45-0792-45AB-B029-3A352593924F}"/>
    <cellStyle name="Input 10 2 5 3 3" xfId="31668" xr:uid="{55B1360D-9B3E-4DFD-847E-72528891009B}"/>
    <cellStyle name="Input 10 2 5 4" xfId="37123" xr:uid="{CE5E8C2D-F271-491D-BBB5-DFF93E94D4CF}"/>
    <cellStyle name="Input 10 2 5 5" xfId="20318" xr:uid="{2E58E244-189A-4003-8B8E-FD3EDAC24DE0}"/>
    <cellStyle name="Input 10 2 6" xfId="6844" xr:uid="{4A2EDEFA-197B-4E80-980C-9946F9FF810C}"/>
    <cellStyle name="Input 10 2 6 2" xfId="12708" xr:uid="{E87DEC8A-FBC4-4533-A3DD-DA0CB1C9C86C}"/>
    <cellStyle name="Input 10 2 6 2 2" xfId="46577" xr:uid="{53D620E4-4077-4311-97C1-77E32C13F84B}"/>
    <cellStyle name="Input 10 2 6 2 3" xfId="29851" xr:uid="{160E08BA-2E61-4F75-BECC-66F82ED29DCB}"/>
    <cellStyle name="Input 10 2 6 3" xfId="18249" xr:uid="{CFED4708-BBD0-4581-8F6A-382AB5E8BD2E}"/>
    <cellStyle name="Input 10 2 6 3 2" xfId="52110" xr:uid="{E3B9F867-B782-41EF-889D-71D49240D9C5}"/>
    <cellStyle name="Input 10 2 6 3 3" xfId="35384" xr:uid="{108610F9-13A7-431B-96F3-C601B66D62A4}"/>
    <cellStyle name="Input 10 2 6 4" xfId="40760" xr:uid="{36165431-67FB-459B-9D5D-E1C0F284B8C0}"/>
    <cellStyle name="Input 10 2 6 5" xfId="24036" xr:uid="{BC037CD5-5B9C-4CA3-8398-9447CC58432C}"/>
    <cellStyle name="Input 10 2 7" xfId="7938" xr:uid="{490C67ED-7826-43E4-B92C-D6F2D2C04AB2}"/>
    <cellStyle name="Input 10 2 7 2" xfId="41813" xr:uid="{F2086C91-9259-4DBA-8896-5473B2F8A4C8}"/>
    <cellStyle name="Input 10 2 7 3" xfId="25088" xr:uid="{A5408BE0-F7CF-4B6E-A52F-1B0C1D08AAB1}"/>
    <cellStyle name="Input 10 2 8" xfId="7914" xr:uid="{6F4E584E-4E99-4847-8B5E-FC774D8C76E1}"/>
    <cellStyle name="Input 10 2 8 2" xfId="41789" xr:uid="{8D21F4D1-63EB-421D-A275-C10BDAE66820}"/>
    <cellStyle name="Input 10 2 8 3" xfId="25065" xr:uid="{FFA6802F-CACE-4617-8C27-13B7A94B7984}"/>
    <cellStyle name="Input 10 2 9" xfId="36672" xr:uid="{B6F14BAD-13F8-4050-B691-2E41C13D8E5B}"/>
    <cellStyle name="Input 10 3" xfId="1552" xr:uid="{00000000-0005-0000-0000-0000BC020000}"/>
    <cellStyle name="Input 10 3 10" xfId="19279" xr:uid="{070BEF38-B6B5-4B30-ACB3-00D7912B13FB}"/>
    <cellStyle name="Input 10 3 2" xfId="3472" xr:uid="{8F4E3330-E375-4962-8785-CC6D66A65CBB}"/>
    <cellStyle name="Input 10 3 2 2" xfId="9353" xr:uid="{1278BD6C-E86F-4D94-A3B8-9CFADD2392DA}"/>
    <cellStyle name="Input 10 3 2 2 2" xfId="43225" xr:uid="{8AB8B411-AF4F-421A-A956-D781754AC79E}"/>
    <cellStyle name="Input 10 3 2 2 3" xfId="26499" xr:uid="{12FD6F07-3BF2-4D32-9E1A-5A3418A8CD4A}"/>
    <cellStyle name="Input 10 3 2 3" xfId="14899" xr:uid="{25B7B0EE-68F5-4A17-8CEB-4DB32CC9C3EC}"/>
    <cellStyle name="Input 10 3 2 3 2" xfId="48760" xr:uid="{8CED8BB1-222A-4C33-AB51-4BFA1399B0AC}"/>
    <cellStyle name="Input 10 3 2 3 3" xfId="32034" xr:uid="{41446E26-FE63-4FB8-A394-910161AC45B0}"/>
    <cellStyle name="Input 10 3 2 4" xfId="37492" xr:uid="{89E0749F-FF47-41D1-A3FC-89A0B543D451}"/>
    <cellStyle name="Input 10 3 2 5" xfId="20684" xr:uid="{EC75BF1F-338E-42AD-90DA-E290B80FE597}"/>
    <cellStyle name="Input 10 3 3" xfId="3436" xr:uid="{8104A49B-DC23-44DC-9EE0-197FA02D4038}"/>
    <cellStyle name="Input 10 3 3 2" xfId="9317" xr:uid="{2918CA2D-A047-4F48-8C74-1B9A34372AC1}"/>
    <cellStyle name="Input 10 3 3 2 2" xfId="43189" xr:uid="{9EA8C149-7762-40A5-9796-95D8BC5C9623}"/>
    <cellStyle name="Input 10 3 3 2 3" xfId="26463" xr:uid="{62D8EE9D-DEA3-4D97-A150-698F70E37AEB}"/>
    <cellStyle name="Input 10 3 3 3" xfId="14863" xr:uid="{AAEB21F3-B9BC-4DD8-8EC5-5E518C48AEAC}"/>
    <cellStyle name="Input 10 3 3 3 2" xfId="48724" xr:uid="{27F6C099-329B-4F71-A2EA-15F69114A3F9}"/>
    <cellStyle name="Input 10 3 3 3 3" xfId="31998" xr:uid="{A002DEB3-172D-417E-9DF8-C1EDB4B950E1}"/>
    <cellStyle name="Input 10 3 3 4" xfId="37456" xr:uid="{C94A0C97-075D-4982-ABD5-9E228BA786F6}"/>
    <cellStyle name="Input 10 3 3 5" xfId="20648" xr:uid="{9DA84640-C7CF-4C09-ADE1-29C2C7AC058D}"/>
    <cellStyle name="Input 10 3 4" xfId="5262" xr:uid="{5C411BC5-9CB4-4B6A-A9C4-81EBBBA5CB03}"/>
    <cellStyle name="Input 10 3 4 2" xfId="11128" xr:uid="{270B846A-3D32-4966-9C3F-CCF8AAE932A0}"/>
    <cellStyle name="Input 10 3 4 2 2" xfId="44998" xr:uid="{140DE65F-E868-4234-A34E-F5DB8D000679}"/>
    <cellStyle name="Input 10 3 4 2 3" xfId="28273" xr:uid="{57B10ECE-965B-4EBB-A4C0-553D7BE5D41F}"/>
    <cellStyle name="Input 10 3 4 3" xfId="16671" xr:uid="{F89C47CA-800E-4BEA-A02C-3883E1392D84}"/>
    <cellStyle name="Input 10 3 4 3 2" xfId="50532" xr:uid="{3157DF82-F197-4149-9D8D-E9EE35203C13}"/>
    <cellStyle name="Input 10 3 4 3 3" xfId="33806" xr:uid="{DB311DAB-D4FD-4B2C-9DC2-E6743B1E4906}"/>
    <cellStyle name="Input 10 3 4 4" xfId="39181" xr:uid="{5B6F48C8-6C95-4476-84BC-26AC272901B1}"/>
    <cellStyle name="Input 10 3 4 5" xfId="22458" xr:uid="{50B91AFE-3C85-46B4-8EAC-C97F4F292360}"/>
    <cellStyle name="Input 10 3 5" xfId="4600" xr:uid="{F87E2720-4613-4A8E-892A-50F3BCA2593A}"/>
    <cellStyle name="Input 10 3 5 2" xfId="10466" xr:uid="{BBA4572B-82C2-47ED-95A5-7029802567F0}"/>
    <cellStyle name="Input 10 3 5 2 2" xfId="44336" xr:uid="{732261F2-B77A-4CCE-B71E-0B7EF88D3CBB}"/>
    <cellStyle name="Input 10 3 5 2 3" xfId="27611" xr:uid="{66078CE4-0BA8-4708-9D74-2675CC903CA3}"/>
    <cellStyle name="Input 10 3 5 3" xfId="16009" xr:uid="{92DD8ED4-E833-4838-AD2D-6CAC8E441A65}"/>
    <cellStyle name="Input 10 3 5 3 2" xfId="49870" xr:uid="{C804D6C8-AC27-45FF-B187-BAEFF8F2F449}"/>
    <cellStyle name="Input 10 3 5 3 3" xfId="33144" xr:uid="{56CFEA1F-0690-4AF8-940F-3C7F630715D2}"/>
    <cellStyle name="Input 10 3 5 4" xfId="38519" xr:uid="{F0C632D0-9E43-402C-80A1-BFE3078DE916}"/>
    <cellStyle name="Input 10 3 5 5" xfId="21796" xr:uid="{E5E2960B-B29D-43D2-8136-B045C0A9A5B3}"/>
    <cellStyle name="Input 10 3 6" xfId="6845" xr:uid="{DE61573D-FAD5-4E0F-8B2A-CB1B1180C073}"/>
    <cellStyle name="Input 10 3 6 2" xfId="12709" xr:uid="{429DB4FA-5CDF-4487-98BD-B59542ECCE62}"/>
    <cellStyle name="Input 10 3 6 2 2" xfId="46578" xr:uid="{8F3E28DE-4550-45A6-B0B5-B88A43492876}"/>
    <cellStyle name="Input 10 3 6 2 3" xfId="29852" xr:uid="{04BAE90A-5BF6-40A3-990B-CF5D4B19A128}"/>
    <cellStyle name="Input 10 3 6 3" xfId="18250" xr:uid="{FE6393C1-2CA0-4588-929E-60AC8ACCD204}"/>
    <cellStyle name="Input 10 3 6 3 2" xfId="52111" xr:uid="{0B64E573-2A9E-4270-B437-31920F6B2756}"/>
    <cellStyle name="Input 10 3 6 3 3" xfId="35385" xr:uid="{C374A859-EDC2-4001-A133-0859CEB504BD}"/>
    <cellStyle name="Input 10 3 6 4" xfId="40761" xr:uid="{8F28883A-9A14-45F6-8A49-64B54CD52730}"/>
    <cellStyle name="Input 10 3 6 5" xfId="24037" xr:uid="{4D419E64-A7F6-4118-8788-1759D81F6572}"/>
    <cellStyle name="Input 10 3 7" xfId="7939" xr:uid="{1DE3DC23-3DBF-442E-89B1-4A59DAEC3212}"/>
    <cellStyle name="Input 10 3 7 2" xfId="41814" xr:uid="{F3A605C3-C656-498C-8B9E-A94A06693CDB}"/>
    <cellStyle name="Input 10 3 7 3" xfId="25089" xr:uid="{BBE3240F-47E9-4152-902F-C388E1E5BB18}"/>
    <cellStyle name="Input 10 3 8" xfId="7913" xr:uid="{B52D801D-8C51-4016-B65D-C4673956714F}"/>
    <cellStyle name="Input 10 3 8 2" xfId="41788" xr:uid="{8390A8E7-9183-402F-B2FB-CA22B81EA98A}"/>
    <cellStyle name="Input 10 3 8 3" xfId="25064" xr:uid="{F4C9D56C-91FB-4F66-9195-4DAAF06E7D77}"/>
    <cellStyle name="Input 10 3 9" xfId="36673" xr:uid="{E07633B6-CDC0-432A-880F-6B6E2934C6BC}"/>
    <cellStyle name="Input 10 4" xfId="2728" xr:uid="{00000000-0005-0000-0000-0000BD020000}"/>
    <cellStyle name="Input 10 4 2" xfId="4254" xr:uid="{6F51B347-5A8C-46D2-8004-BAE412DFFF07}"/>
    <cellStyle name="Input 10 4 2 2" xfId="10135" xr:uid="{A5FE07A0-49A8-413C-AFA5-794E7B3A047E}"/>
    <cellStyle name="Input 10 4 2 2 2" xfId="44005" xr:uid="{4682F1A6-07EE-4D65-9B9C-83B1AAF2A63C}"/>
    <cellStyle name="Input 10 4 2 2 3" xfId="27280" xr:uid="{E98ED9E7-9EFE-4F19-8F20-9981DCFC00BF}"/>
    <cellStyle name="Input 10 4 2 3" xfId="15678" xr:uid="{5006F0B3-3CA3-4485-B823-45A463AB1054}"/>
    <cellStyle name="Input 10 4 2 3 2" xfId="49539" xr:uid="{D4FF7547-2486-4E34-A6C9-C94A4008DDBE}"/>
    <cellStyle name="Input 10 4 2 3 3" xfId="32813" xr:uid="{B3563DFB-40A0-4E9F-92E5-A0AC99D16F05}"/>
    <cellStyle name="Input 10 4 2 4" xfId="38188" xr:uid="{375223F6-FE9E-499F-8FE4-4794F884A63B}"/>
    <cellStyle name="Input 10 4 2 5" xfId="21465" xr:uid="{D6ABEC35-7920-4F19-B66A-98620CC6BDED}"/>
    <cellStyle name="Input 10 4 3" xfId="5127" xr:uid="{657F0213-7536-4C07-B986-30FF8418ED9D}"/>
    <cellStyle name="Input 10 4 3 2" xfId="10993" xr:uid="{5970B54A-0F3E-44A7-BFC6-A8D6995C77A2}"/>
    <cellStyle name="Input 10 4 3 2 2" xfId="44863" xr:uid="{48B553FC-37FF-4594-B599-61407EEE531C}"/>
    <cellStyle name="Input 10 4 3 2 3" xfId="28138" xr:uid="{B2C47056-C8B4-452C-B6A3-660CC1C27586}"/>
    <cellStyle name="Input 10 4 3 3" xfId="16536" xr:uid="{437C94CE-A07D-40D8-AC1E-62759A61A0CE}"/>
    <cellStyle name="Input 10 4 3 3 2" xfId="50397" xr:uid="{6D7238D5-4071-4021-9367-EF8271DE31DA}"/>
    <cellStyle name="Input 10 4 3 3 3" xfId="33671" xr:uid="{5D891980-6722-4DAF-B793-073D1258F1DA}"/>
    <cellStyle name="Input 10 4 3 4" xfId="39046" xr:uid="{39BD7DDF-6EAB-4DB1-85EF-4BD55839A4E1}"/>
    <cellStyle name="Input 10 4 3 5" xfId="22323" xr:uid="{4AA096E0-AD99-4C63-A455-A5DCDE7DB3C9}"/>
    <cellStyle name="Input 10 4 4" xfId="5875" xr:uid="{A9294C8C-A384-4CDD-BCA3-4DAFEB40C325}"/>
    <cellStyle name="Input 10 4 4 2" xfId="11741" xr:uid="{0799EF8F-E3AB-4743-8119-B0A26EB78333}"/>
    <cellStyle name="Input 10 4 4 2 2" xfId="45610" xr:uid="{365A440F-735F-4027-9D25-64E10F09BDCA}"/>
    <cellStyle name="Input 10 4 4 2 3" xfId="28885" xr:uid="{E56A4234-7A1D-4CB1-98FC-859496057389}"/>
    <cellStyle name="Input 10 4 4 3" xfId="17283" xr:uid="{41A1A11F-D9FB-4634-BD82-6032134408FD}"/>
    <cellStyle name="Input 10 4 4 3 2" xfId="51144" xr:uid="{AF82C47D-81BF-4407-81E3-8DE37620A41F}"/>
    <cellStyle name="Input 10 4 4 3 3" xfId="34418" xr:uid="{CD8E1C14-6DBB-4DD0-A476-C1F6E81D353A}"/>
    <cellStyle name="Input 10 4 4 4" xfId="39793" xr:uid="{6C6EE4EE-CA68-4DA0-9DAE-0DE6056370D2}"/>
    <cellStyle name="Input 10 4 4 5" xfId="23070" xr:uid="{2812B9AB-D74B-4B24-8419-431B84512D23}"/>
    <cellStyle name="Input 10 4 5" xfId="6644" xr:uid="{E78A4D10-411E-4C65-B2A0-F032ED26EB62}"/>
    <cellStyle name="Input 10 4 5 2" xfId="12508" xr:uid="{1CB67509-60E7-4F69-B096-829A436B0132}"/>
    <cellStyle name="Input 10 4 5 2 2" xfId="46377" xr:uid="{C5441606-3083-4E52-90BC-8CC09A65EA19}"/>
    <cellStyle name="Input 10 4 5 2 3" xfId="29651" xr:uid="{18C99380-89D4-42AE-89CC-431E249A72D2}"/>
    <cellStyle name="Input 10 4 5 3" xfId="18049" xr:uid="{D7DA61C2-2CDD-4F93-A823-ED7EAFDC7138}"/>
    <cellStyle name="Input 10 4 5 3 2" xfId="51910" xr:uid="{D3D4F7E6-E093-4FF5-97E9-FDEFB6E50999}"/>
    <cellStyle name="Input 10 4 5 3 3" xfId="35184" xr:uid="{60F7605A-EC65-469D-90DD-492951C00663}"/>
    <cellStyle name="Input 10 4 5 4" xfId="40560" xr:uid="{14A90C02-733B-4478-BCBE-2D36421BE04B}"/>
    <cellStyle name="Input 10 4 5 5" xfId="23836" xr:uid="{BC0887C2-F438-48E6-95DB-2EE1946156E4}"/>
    <cellStyle name="Input 10 4 6" xfId="7591" xr:uid="{6CCE6382-B1FE-4B9C-B967-6467DEC7A171}"/>
    <cellStyle name="Input 10 4 6 2" xfId="13455" xr:uid="{9472D962-2BE3-4410-A1BB-FC7093E2D250}"/>
    <cellStyle name="Input 10 4 6 2 2" xfId="47324" xr:uid="{3F060D56-DCB8-400A-B1C7-40005C0C8724}"/>
    <cellStyle name="Input 10 4 6 2 3" xfId="30598" xr:uid="{BD082497-B26F-410E-A167-EE1BAA2CF5DD}"/>
    <cellStyle name="Input 10 4 6 3" xfId="18996" xr:uid="{72E50446-4105-4583-8E5A-C5768E516F61}"/>
    <cellStyle name="Input 10 4 6 3 2" xfId="52857" xr:uid="{94216753-BD86-47AC-BFF8-E09C109EE180}"/>
    <cellStyle name="Input 10 4 6 3 3" xfId="36131" xr:uid="{22FEB6C4-F0BC-4A8C-9EC9-76B22B10AE6F}"/>
    <cellStyle name="Input 10 4 6 4" xfId="41507" xr:uid="{CFDC540E-3D19-48CB-AAFA-80ACA773EF64}"/>
    <cellStyle name="Input 10 4 6 5" xfId="24783" xr:uid="{A2454A40-EF7E-458A-BD10-17FEEBC2076B}"/>
    <cellStyle name="Input 10 4 7" xfId="8684" xr:uid="{6AE11AF7-CB2B-46E8-9349-A782763C5FF5}"/>
    <cellStyle name="Input 10 4 7 2" xfId="42557" xr:uid="{9208BE78-1720-4422-AD3B-F2BAE7C0916C}"/>
    <cellStyle name="Input 10 4 7 3" xfId="25833" xr:uid="{2B22AFF2-DD37-490A-BCC1-891EBD6CB77B}"/>
    <cellStyle name="Input 10 4 8" xfId="14235" xr:uid="{C7D4B1E3-6D57-4B01-8DFB-37B91B5D0AD8}"/>
    <cellStyle name="Input 10 4 8 2" xfId="48096" xr:uid="{68203360-8EF7-47A2-A8F1-4CB7F50D7CF0}"/>
    <cellStyle name="Input 10 4 8 3" xfId="31370" xr:uid="{25FC49C6-DF01-49C3-909C-3383DAB9D496}"/>
    <cellStyle name="Input 10 4 9" xfId="20019" xr:uid="{4005B9F0-0F2D-4B0A-AF62-A10C7366FB35}"/>
    <cellStyle name="Input 10 5" xfId="2750" xr:uid="{00000000-0005-0000-0000-0000BE020000}"/>
    <cellStyle name="Input 10 5 2" xfId="4271" xr:uid="{1A60BE25-FB28-49BF-A696-C779F1DEB8B3}"/>
    <cellStyle name="Input 10 5 2 2" xfId="10152" xr:uid="{61866B85-B50A-4636-BF0A-B3D863B19B57}"/>
    <cellStyle name="Input 10 5 2 2 2" xfId="44022" xr:uid="{DC129A35-8C62-40BE-89B3-FAB1C796B5D5}"/>
    <cellStyle name="Input 10 5 2 2 3" xfId="27297" xr:uid="{3B383977-833F-4315-BFA5-1ADBE8CF6E8D}"/>
    <cellStyle name="Input 10 5 2 3" xfId="15695" xr:uid="{484B08F5-280E-44C4-97C8-780218F7C4E8}"/>
    <cellStyle name="Input 10 5 2 3 2" xfId="49556" xr:uid="{72418FF2-C3E6-4D06-A019-6E2740F1EE85}"/>
    <cellStyle name="Input 10 5 2 3 3" xfId="32830" xr:uid="{B7953DEE-BF5D-45D7-B10F-A8D855616CF1}"/>
    <cellStyle name="Input 10 5 2 4" xfId="38205" xr:uid="{D6B8B0A5-4176-460F-A15B-4A4C98E3EAA6}"/>
    <cellStyle name="Input 10 5 2 5" xfId="21482" xr:uid="{008593EA-CFBB-4E64-AEEC-272E0F984668}"/>
    <cellStyle name="Input 10 5 3" xfId="5144" xr:uid="{98535E74-53AC-43EF-BC87-40B2859FD473}"/>
    <cellStyle name="Input 10 5 3 2" xfId="11010" xr:uid="{1A319635-E6BE-48E8-A985-BD4957858765}"/>
    <cellStyle name="Input 10 5 3 2 2" xfId="44880" xr:uid="{0DC042A4-548D-4537-9B09-6A4DF274BB00}"/>
    <cellStyle name="Input 10 5 3 2 3" xfId="28155" xr:uid="{DC070F10-9FD8-4212-A87C-D9C3F8FE4F79}"/>
    <cellStyle name="Input 10 5 3 3" xfId="16553" xr:uid="{BB7A3675-E009-414F-AABC-7739E1A79120}"/>
    <cellStyle name="Input 10 5 3 3 2" xfId="50414" xr:uid="{E37C2B75-6721-4018-9D96-E3DCBA1BEEDC}"/>
    <cellStyle name="Input 10 5 3 3 3" xfId="33688" xr:uid="{37579059-14CF-4F59-AA57-02DA8E2FE887}"/>
    <cellStyle name="Input 10 5 3 4" xfId="39063" xr:uid="{DE61613E-C62C-48C3-9DC4-DE49B35088A3}"/>
    <cellStyle name="Input 10 5 3 5" xfId="22340" xr:uid="{3BF1C4A3-52C7-43F3-82A4-5042C2BB9402}"/>
    <cellStyle name="Input 10 5 4" xfId="5892" xr:uid="{EA03A778-5A57-46E6-810B-1586019E02C4}"/>
    <cellStyle name="Input 10 5 4 2" xfId="11758" xr:uid="{222C7135-81DC-4862-955B-EF51FF1D4BC6}"/>
    <cellStyle name="Input 10 5 4 2 2" xfId="45627" xr:uid="{B740B31D-54AE-4262-A240-A8FB920463F2}"/>
    <cellStyle name="Input 10 5 4 2 3" xfId="28902" xr:uid="{7FE3A6B2-15C8-4D72-BC3C-04568136A919}"/>
    <cellStyle name="Input 10 5 4 3" xfId="17300" xr:uid="{8EC1AA26-447C-474D-BDBE-FD10C337E918}"/>
    <cellStyle name="Input 10 5 4 3 2" xfId="51161" xr:uid="{D9AB118D-5247-4041-846D-05E02AF30CDE}"/>
    <cellStyle name="Input 10 5 4 3 3" xfId="34435" xr:uid="{83253639-C9B8-434C-B53E-13F41B8ABE4A}"/>
    <cellStyle name="Input 10 5 4 4" xfId="39810" xr:uid="{D539053A-F2C0-424B-BCFE-A38B5569B2E7}"/>
    <cellStyle name="Input 10 5 4 5" xfId="23087" xr:uid="{2681C083-8684-4F22-9D05-65E43BA2A98F}"/>
    <cellStyle name="Input 10 5 5" xfId="6661" xr:uid="{20BDF52E-F459-4C64-BDEF-3562C765F260}"/>
    <cellStyle name="Input 10 5 5 2" xfId="12525" xr:uid="{EA846BF0-07FD-46C6-B771-992493A4FC47}"/>
    <cellStyle name="Input 10 5 5 2 2" xfId="46394" xr:uid="{98174825-7093-4DFD-94E9-9F4C16CEC3F3}"/>
    <cellStyle name="Input 10 5 5 2 3" xfId="29668" xr:uid="{E4913ECD-A1CE-47F6-88FE-BF919AD277C8}"/>
    <cellStyle name="Input 10 5 5 3" xfId="18066" xr:uid="{5971ED4E-1325-4C96-A0F3-92D6DFAA0FE6}"/>
    <cellStyle name="Input 10 5 5 3 2" xfId="51927" xr:uid="{B1502A74-CD1F-4629-B154-FE0B8064F149}"/>
    <cellStyle name="Input 10 5 5 3 3" xfId="35201" xr:uid="{7F947A3E-905F-4979-9123-BB0CD666081C}"/>
    <cellStyle name="Input 10 5 5 4" xfId="40577" xr:uid="{E56318E6-6CBD-47D5-8C98-8C397D527949}"/>
    <cellStyle name="Input 10 5 5 5" xfId="23853" xr:uid="{2DC51148-7C5B-4C02-ACC4-813A16970C76}"/>
    <cellStyle name="Input 10 5 6" xfId="7608" xr:uid="{4818C332-71B9-4FB0-BC0D-D93DDA5C5FD9}"/>
    <cellStyle name="Input 10 5 6 2" xfId="13472" xr:uid="{2DDB55EE-9FA3-42A9-B728-CB8F24B6C891}"/>
    <cellStyle name="Input 10 5 6 2 2" xfId="47341" xr:uid="{9C1D6803-3FBC-4A21-A63D-F040C522EDC3}"/>
    <cellStyle name="Input 10 5 6 2 3" xfId="30615" xr:uid="{F9505770-2070-4CBB-8A84-687F6ACD397E}"/>
    <cellStyle name="Input 10 5 6 3" xfId="19013" xr:uid="{E95D4288-4DEE-40B6-9239-492505375849}"/>
    <cellStyle name="Input 10 5 6 3 2" xfId="52874" xr:uid="{38156E4A-7220-47D1-B801-C912DAD85F2D}"/>
    <cellStyle name="Input 10 5 6 3 3" xfId="36148" xr:uid="{434BB800-8DF1-4472-A882-D78B5ED239C5}"/>
    <cellStyle name="Input 10 5 6 4" xfId="41524" xr:uid="{0B1EFEE4-8101-4A8F-A2FA-5B676E96554E}"/>
    <cellStyle name="Input 10 5 6 5" xfId="24800" xr:uid="{630CF4E0-44C7-4CE5-920C-0505F3CA44DD}"/>
    <cellStyle name="Input 10 5 7" xfId="8701" xr:uid="{BD3ADA5A-8000-4CC0-B151-EE7BA3AA59FD}"/>
    <cellStyle name="Input 10 5 7 2" xfId="42574" xr:uid="{998C4466-4A51-43A8-A40C-0EE59217DFEB}"/>
    <cellStyle name="Input 10 5 7 3" xfId="25850" xr:uid="{AE046D8E-5B7D-47FE-AD41-D0E85A702657}"/>
    <cellStyle name="Input 10 5 8" xfId="14252" xr:uid="{8307FD76-5107-4C52-89EF-5DF1B8860649}"/>
    <cellStyle name="Input 10 5 8 2" xfId="48113" xr:uid="{E4655565-5077-45E9-AB14-AF43B656E51B}"/>
    <cellStyle name="Input 10 5 8 3" xfId="31387" xr:uid="{19A6B7D0-A412-4684-9034-E1F745DF1218}"/>
    <cellStyle name="Input 10 5 9" xfId="20036" xr:uid="{BEAB062D-449D-45CE-B8D0-CBA179E7E043}"/>
    <cellStyle name="Input 10 6" xfId="3088" xr:uid="{D1EC678C-5236-45C6-9289-0535E0FA8A00}"/>
    <cellStyle name="Input 10 6 2" xfId="8970" xr:uid="{D49790FD-6E59-4D63-9937-F0836734FA7E}"/>
    <cellStyle name="Input 10 6 2 2" xfId="42843" xr:uid="{C143ADFA-6DA9-4715-AAE9-CBEF32EEC3A1}"/>
    <cellStyle name="Input 10 6 2 3" xfId="26119" xr:uid="{68D0C7A8-318C-4718-AE32-6CD1899317E4}"/>
    <cellStyle name="Input 10 6 3" xfId="14520" xr:uid="{BF1A8655-C58E-47A4-8368-3BCC55F3A507}"/>
    <cellStyle name="Input 10 6 3 2" xfId="48381" xr:uid="{5977E6F8-74BD-426B-AF34-CCC402CBF582}"/>
    <cellStyle name="Input 10 6 3 3" xfId="31655" xr:uid="{0DD3D8D9-5A46-4F83-B962-9D2380BDE3D9}"/>
    <cellStyle name="Input 10 6 4" xfId="37110" xr:uid="{EAAAF533-204A-4122-8562-5CD53781A2DF}"/>
    <cellStyle name="Input 10 6 5" xfId="20305" xr:uid="{930722D6-C988-48BF-9ADA-EA116445E8F9}"/>
    <cellStyle name="Input 10 7" xfId="36368" xr:uid="{E5B0B101-58E0-4CEA-8FE6-B6373B6F791A}"/>
    <cellStyle name="Input 2" xfId="475" xr:uid="{00000000-0005-0000-0000-0000BF020000}"/>
    <cellStyle name="Input 2 2" xfId="1553" xr:uid="{00000000-0005-0000-0000-0000C0020000}"/>
    <cellStyle name="Input 2 2 10" xfId="19280" xr:uid="{356554FE-6991-4940-9C5B-E059CAE41539}"/>
    <cellStyle name="Input 2 2 2" xfId="3473" xr:uid="{2ED49C6D-110F-4924-9C1C-810627611DF5}"/>
    <cellStyle name="Input 2 2 2 2" xfId="9354" xr:uid="{1D72CA1A-AE69-44F4-90BF-EB0D4437E465}"/>
    <cellStyle name="Input 2 2 2 2 2" xfId="43226" xr:uid="{5184D146-F668-485F-BEB4-174103C10FF7}"/>
    <cellStyle name="Input 2 2 2 2 3" xfId="26500" xr:uid="{9B2871F3-FF86-46F0-8B86-070DC14E76DA}"/>
    <cellStyle name="Input 2 2 2 3" xfId="14900" xr:uid="{7A4D392A-0BF8-4001-9B42-5F2CB01B3002}"/>
    <cellStyle name="Input 2 2 2 3 2" xfId="48761" xr:uid="{3718639F-0089-4448-B1C1-C3503A5B45E7}"/>
    <cellStyle name="Input 2 2 2 3 3" xfId="32035" xr:uid="{CCE38D10-A1DF-4371-B91F-A95F3C41968B}"/>
    <cellStyle name="Input 2 2 2 4" xfId="37493" xr:uid="{DF1BE6FC-F665-4183-A9C8-327ACA31645A}"/>
    <cellStyle name="Input 2 2 2 5" xfId="20685" xr:uid="{98BA0CC5-A4AE-40F7-AF0E-250A73F2EDAF}"/>
    <cellStyle name="Input 2 2 3" xfId="3038" xr:uid="{E9FA2829-EBAF-4F2E-8DA0-AB3A315757F9}"/>
    <cellStyle name="Input 2 2 3 2" xfId="8920" xr:uid="{5F66A5B0-EC10-4D05-82C4-7D1D6A7BE24B}"/>
    <cellStyle name="Input 2 2 3 2 2" xfId="42793" xr:uid="{4FED7E34-E9B1-42E3-A91B-5572343C564F}"/>
    <cellStyle name="Input 2 2 3 2 3" xfId="26069" xr:uid="{8312B1E6-6718-44A4-B53E-98D4CE01109E}"/>
    <cellStyle name="Input 2 2 3 3" xfId="14470" xr:uid="{2E448325-28CC-42C2-8051-DB7E9213CADB}"/>
    <cellStyle name="Input 2 2 3 3 2" xfId="48331" xr:uid="{DA68C08C-0566-4FBC-BC99-8A9F5A91A677}"/>
    <cellStyle name="Input 2 2 3 3 3" xfId="31605" xr:uid="{71F769D0-F2DC-43BB-A1C1-1FBE299F2E0F}"/>
    <cellStyle name="Input 2 2 3 4" xfId="37060" xr:uid="{4C93D1DF-2997-4439-870E-04275C824A66}"/>
    <cellStyle name="Input 2 2 3 5" xfId="20255" xr:uid="{6A5118D5-15F4-4E18-A85B-C64E8A63DBC6}"/>
    <cellStyle name="Input 2 2 4" xfId="3040" xr:uid="{99B11089-8AA1-4C99-BDBE-85D22E10D1D8}"/>
    <cellStyle name="Input 2 2 4 2" xfId="8922" xr:uid="{3D31DF0F-506D-4C1A-8AD5-7698FA4F823B}"/>
    <cellStyle name="Input 2 2 4 2 2" xfId="42795" xr:uid="{DE6C31FA-CC01-49EF-918F-6E689856DE41}"/>
    <cellStyle name="Input 2 2 4 2 3" xfId="26071" xr:uid="{276E7457-478C-4AB2-8ECC-6D1C3EA4F70D}"/>
    <cellStyle name="Input 2 2 4 3" xfId="14472" xr:uid="{807D5B58-4497-4B8D-9404-AFA703B08452}"/>
    <cellStyle name="Input 2 2 4 3 2" xfId="48333" xr:uid="{FFC4AA4D-D626-4680-8679-F2BF0992E7F8}"/>
    <cellStyle name="Input 2 2 4 3 3" xfId="31607" xr:uid="{D74F6557-B5C0-4DEC-AAEF-00B1D523615F}"/>
    <cellStyle name="Input 2 2 4 4" xfId="37062" xr:uid="{F45C6396-2AA6-457A-BE4E-8FBD5C43C478}"/>
    <cellStyle name="Input 2 2 4 5" xfId="20257" xr:uid="{6548434E-3AA6-446F-A7CE-1E9C07E341FE}"/>
    <cellStyle name="Input 2 2 5" xfId="3504" xr:uid="{4107D715-D3CB-4748-9650-B0375F720D78}"/>
    <cellStyle name="Input 2 2 5 2" xfId="9385" xr:uid="{4B339C4F-B4F3-4F0D-A185-A596BFCAE880}"/>
    <cellStyle name="Input 2 2 5 2 2" xfId="43257" xr:uid="{575F02B0-94FE-4D37-BF31-B22A1850DAC6}"/>
    <cellStyle name="Input 2 2 5 2 3" xfId="26531" xr:uid="{7A6DA41B-220F-4F41-8E30-92788DF1A15F}"/>
    <cellStyle name="Input 2 2 5 3" xfId="14931" xr:uid="{930D2CF6-5791-4A74-BA14-8FDA97936903}"/>
    <cellStyle name="Input 2 2 5 3 2" xfId="48792" xr:uid="{F046DE4E-2249-418F-8927-A3E7AB6A7304}"/>
    <cellStyle name="Input 2 2 5 3 3" xfId="32066" xr:uid="{7E452434-D5B8-4097-8F68-D48F6D9D7344}"/>
    <cellStyle name="Input 2 2 5 4" xfId="37524" xr:uid="{1F0EAB08-AF71-48AE-9089-F93E32343B14}"/>
    <cellStyle name="Input 2 2 5 5" xfId="20716" xr:uid="{89EA8AD3-1154-44E1-85B2-EA45124494DF}"/>
    <cellStyle name="Input 2 2 6" xfId="6846" xr:uid="{9A330CF6-14F3-4CB9-9F31-024C57DFFA5F}"/>
    <cellStyle name="Input 2 2 6 2" xfId="12710" xr:uid="{69F5AABD-8070-44A6-A83E-53489E82CCE8}"/>
    <cellStyle name="Input 2 2 6 2 2" xfId="46579" xr:uid="{74BBA6EF-DCE4-4D6B-BD94-74A4090DE3A1}"/>
    <cellStyle name="Input 2 2 6 2 3" xfId="29853" xr:uid="{3AC56545-CFEA-4B95-A17A-A1124EE295FC}"/>
    <cellStyle name="Input 2 2 6 3" xfId="18251" xr:uid="{471F2431-F723-40ED-A9FB-51328C2F2F35}"/>
    <cellStyle name="Input 2 2 6 3 2" xfId="52112" xr:uid="{40912733-CA22-43AE-B9B5-ADA8C70BD8C2}"/>
    <cellStyle name="Input 2 2 6 3 3" xfId="35386" xr:uid="{27B681BE-D7A1-45FC-A9F8-30725004A0AF}"/>
    <cellStyle name="Input 2 2 6 4" xfId="40762" xr:uid="{58077187-0C59-474B-8A2B-EE92B0108EE3}"/>
    <cellStyle name="Input 2 2 6 5" xfId="24038" xr:uid="{2878F471-AFF9-46E6-A0DF-68041E5462C2}"/>
    <cellStyle name="Input 2 2 7" xfId="7940" xr:uid="{75E6D90A-319A-40B8-84C0-2019C8B05733}"/>
    <cellStyle name="Input 2 2 7 2" xfId="41815" xr:uid="{E5392321-94E1-4BB7-AEDA-2B2A32AB0DEB}"/>
    <cellStyle name="Input 2 2 7 3" xfId="25090" xr:uid="{35C31726-129F-4051-854B-3201151AA122}"/>
    <cellStyle name="Input 2 2 8" xfId="7912" xr:uid="{1A1C9441-B24F-4FA7-A4D7-B1FAE746CCE8}"/>
    <cellStyle name="Input 2 2 8 2" xfId="41787" xr:uid="{E92F0E1F-23F1-4284-9ABD-FC97F1D805DD}"/>
    <cellStyle name="Input 2 2 8 3" xfId="25063" xr:uid="{A463CCFB-7FB3-42D7-B214-965033A86409}"/>
    <cellStyle name="Input 2 2 9" xfId="36674" xr:uid="{1A311B18-0C45-409C-9BDD-F0A1F3617B30}"/>
    <cellStyle name="Input 2 3" xfId="1554" xr:uid="{00000000-0005-0000-0000-0000C1020000}"/>
    <cellStyle name="Input 2 3 10" xfId="19281" xr:uid="{F31E8D2D-046A-4913-A066-406F68CBB530}"/>
    <cellStyle name="Input 2 3 2" xfId="3474" xr:uid="{B9D2E17E-232E-4FE7-87F2-E6EA62DA23BD}"/>
    <cellStyle name="Input 2 3 2 2" xfId="9355" xr:uid="{C8807D98-252E-4CAF-B219-DC69CD87E5CC}"/>
    <cellStyle name="Input 2 3 2 2 2" xfId="43227" xr:uid="{DBEA155F-16AA-42FC-B6C9-75F32586364F}"/>
    <cellStyle name="Input 2 3 2 2 3" xfId="26501" xr:uid="{CEA84451-E479-4A70-A22E-3203DF70B996}"/>
    <cellStyle name="Input 2 3 2 3" xfId="14901" xr:uid="{84381BD3-A3D2-450E-A56E-DD7782139892}"/>
    <cellStyle name="Input 2 3 2 3 2" xfId="48762" xr:uid="{ACB935F5-239C-4F96-922E-180BB6D907D8}"/>
    <cellStyle name="Input 2 3 2 3 3" xfId="32036" xr:uid="{C5B7265A-893C-4C75-9E4A-B7FDB7E5C528}"/>
    <cellStyle name="Input 2 3 2 4" xfId="37494" xr:uid="{60678C05-8A20-477E-8E91-622241C2E940}"/>
    <cellStyle name="Input 2 3 2 5" xfId="20686" xr:uid="{3A8F647D-D38B-4963-8703-30D61D89ACD8}"/>
    <cellStyle name="Input 2 3 3" xfId="3037" xr:uid="{11871FA4-FD8C-4642-9E59-B271C268F8FA}"/>
    <cellStyle name="Input 2 3 3 2" xfId="8919" xr:uid="{7EBA7810-D8BA-4E52-ADCE-0383DB77A021}"/>
    <cellStyle name="Input 2 3 3 2 2" xfId="42792" xr:uid="{3456F00B-7237-4BC2-B6A7-A1E5B59021E7}"/>
    <cellStyle name="Input 2 3 3 2 3" xfId="26068" xr:uid="{DD2E0201-4780-4A1D-A354-953E9D30DA7C}"/>
    <cellStyle name="Input 2 3 3 3" xfId="14469" xr:uid="{BC069459-49DF-4279-B208-F423782695EE}"/>
    <cellStyle name="Input 2 3 3 3 2" xfId="48330" xr:uid="{E79E5B56-F956-4DF6-8EDA-C70ED43FF526}"/>
    <cellStyle name="Input 2 3 3 3 3" xfId="31604" xr:uid="{EE13B48F-E92F-47D1-A413-6EDFCC73AEE1}"/>
    <cellStyle name="Input 2 3 3 4" xfId="37059" xr:uid="{DD80779A-475B-47EE-A59E-869DEFC00FE0}"/>
    <cellStyle name="Input 2 3 3 5" xfId="20254" xr:uid="{26B7EE9E-CCE0-4FCE-A77B-721A910DAA59}"/>
    <cellStyle name="Input 2 3 4" xfId="3111" xr:uid="{35F017C4-256E-419E-8CFF-36329D616A31}"/>
    <cellStyle name="Input 2 3 4 2" xfId="8993" xr:uid="{69C7D065-637F-4FF2-840F-5A87C76A470E}"/>
    <cellStyle name="Input 2 3 4 2 2" xfId="42865" xr:uid="{F75C614A-9927-4141-88D4-B5C5CD17A293}"/>
    <cellStyle name="Input 2 3 4 2 3" xfId="26141" xr:uid="{22057B07-48F2-414E-8564-9A48F61362CD}"/>
    <cellStyle name="Input 2 3 4 3" xfId="14542" xr:uid="{2C75B848-9E05-49DD-8110-632559A4AA7B}"/>
    <cellStyle name="Input 2 3 4 3 2" xfId="48403" xr:uid="{A2867274-DFDD-464A-93F5-616C62390CEB}"/>
    <cellStyle name="Input 2 3 4 3 3" xfId="31677" xr:uid="{4E265BEE-6002-4BC7-AA17-C2B12BBBFBC1}"/>
    <cellStyle name="Input 2 3 4 4" xfId="37132" xr:uid="{BA380B1A-983D-41E4-ABC4-AA10F72D720D}"/>
    <cellStyle name="Input 2 3 4 5" xfId="20327" xr:uid="{1175F344-69BC-44DB-8840-6A731A54DD07}"/>
    <cellStyle name="Input 2 3 5" xfId="3109" xr:uid="{A3D4E0DB-F265-431C-88C9-B3B25DBF65CC}"/>
    <cellStyle name="Input 2 3 5 2" xfId="8991" xr:uid="{89A2AB42-DCCF-44D8-8FD3-12F89682C506}"/>
    <cellStyle name="Input 2 3 5 2 2" xfId="42863" xr:uid="{2A982D6D-4597-4509-BBBA-97762EA83DBF}"/>
    <cellStyle name="Input 2 3 5 2 3" xfId="26139" xr:uid="{CA4833F9-FA00-4216-AEC4-4FF37CFB1E10}"/>
    <cellStyle name="Input 2 3 5 3" xfId="14540" xr:uid="{A3D13DAD-E706-4F59-AC30-38DC1B3D771E}"/>
    <cellStyle name="Input 2 3 5 3 2" xfId="48401" xr:uid="{3A5C21D4-BFAA-4EE0-B0A0-CC62031CE82C}"/>
    <cellStyle name="Input 2 3 5 3 3" xfId="31675" xr:uid="{FB7C048C-F64A-418C-9143-BC414DA57B17}"/>
    <cellStyle name="Input 2 3 5 4" xfId="37130" xr:uid="{F0F04AD0-04BA-4101-A3D8-9782FD9759F5}"/>
    <cellStyle name="Input 2 3 5 5" xfId="20325" xr:uid="{B9A1BE5B-8303-4471-AF98-5C5E65EE93B7}"/>
    <cellStyle name="Input 2 3 6" xfId="6847" xr:uid="{ECA94248-9705-4078-8923-9E574B9C86B0}"/>
    <cellStyle name="Input 2 3 6 2" xfId="12711" xr:uid="{21229943-3FD1-4BBF-950D-8C8DFB9C84D9}"/>
    <cellStyle name="Input 2 3 6 2 2" xfId="46580" xr:uid="{49D8D550-04C7-4C8A-8D9A-E91A668CBCEC}"/>
    <cellStyle name="Input 2 3 6 2 3" xfId="29854" xr:uid="{994EFB01-849B-4805-A53A-E6DEB898E2EB}"/>
    <cellStyle name="Input 2 3 6 3" xfId="18252" xr:uid="{533D2A21-F1FF-473D-A246-7B020148F35F}"/>
    <cellStyle name="Input 2 3 6 3 2" xfId="52113" xr:uid="{1BE6CE5A-7530-4527-8823-2C0BE53BA3CC}"/>
    <cellStyle name="Input 2 3 6 3 3" xfId="35387" xr:uid="{B684223E-82AC-4F69-9FF9-4FE117F0CA45}"/>
    <cellStyle name="Input 2 3 6 4" xfId="40763" xr:uid="{7A9A6B8E-22CD-4E67-AC5B-A137C06AFD3A}"/>
    <cellStyle name="Input 2 3 6 5" xfId="24039" xr:uid="{4B11B34E-4C75-4D91-96E9-E674B62E8436}"/>
    <cellStyle name="Input 2 3 7" xfId="7941" xr:uid="{A7C0C234-6E6B-42BC-8967-A37E0E02E36B}"/>
    <cellStyle name="Input 2 3 7 2" xfId="41816" xr:uid="{A06DF891-B43E-40ED-9198-791239203FB4}"/>
    <cellStyle name="Input 2 3 7 3" xfId="25091" xr:uid="{0409D650-A4CF-4DBE-B13B-E8BD64E0330E}"/>
    <cellStyle name="Input 2 3 8" xfId="7933" xr:uid="{060F29A3-3F84-4D49-9E50-2D5CAF1EAE5C}"/>
    <cellStyle name="Input 2 3 8 2" xfId="41808" xr:uid="{88E6766F-A16F-4C81-BFE4-57D4BD8A5930}"/>
    <cellStyle name="Input 2 3 8 3" xfId="25083" xr:uid="{4EF03757-D23F-4A29-AAC7-EA771B34EFEE}"/>
    <cellStyle name="Input 2 3 9" xfId="36675" xr:uid="{1F33F180-DC23-4D10-A1B5-D82053BE946A}"/>
    <cellStyle name="Input 2 4" xfId="2729" xr:uid="{00000000-0005-0000-0000-0000C2020000}"/>
    <cellStyle name="Input 2 4 2" xfId="4255" xr:uid="{12BCB5EB-EC75-4E7D-820F-145607369BEA}"/>
    <cellStyle name="Input 2 4 2 2" xfId="10136" xr:uid="{4ED140D3-2ACB-4BE5-BC36-670A89F0536D}"/>
    <cellStyle name="Input 2 4 2 2 2" xfId="44006" xr:uid="{A6D43501-5A71-47CF-A569-FE1B98D49EB8}"/>
    <cellStyle name="Input 2 4 2 2 3" xfId="27281" xr:uid="{4D486578-8B01-4DB0-9892-ED767A789F9D}"/>
    <cellStyle name="Input 2 4 2 3" xfId="15679" xr:uid="{D321D6A4-C46C-4832-8191-3FF141BAE4C8}"/>
    <cellStyle name="Input 2 4 2 3 2" xfId="49540" xr:uid="{22C75A66-C0DB-42AC-B3E2-DDDF6A47172E}"/>
    <cellStyle name="Input 2 4 2 3 3" xfId="32814" xr:uid="{8DF07EF4-3FBD-4B2B-A44E-5FEDD5A912F2}"/>
    <cellStyle name="Input 2 4 2 4" xfId="38189" xr:uid="{EE20BAA4-D680-4C03-BE8F-CF22428693C5}"/>
    <cellStyle name="Input 2 4 2 5" xfId="21466" xr:uid="{2C900067-7FFC-468D-9F9D-2DBA158CFE1B}"/>
    <cellStyle name="Input 2 4 3" xfId="5128" xr:uid="{07F16346-D9E0-43D8-A26D-86757B31BF45}"/>
    <cellStyle name="Input 2 4 3 2" xfId="10994" xr:uid="{15EABECC-C937-401B-8B66-7AE56B580D8C}"/>
    <cellStyle name="Input 2 4 3 2 2" xfId="44864" xr:uid="{2B36E710-C764-4036-AE1F-E0AB783DE64E}"/>
    <cellStyle name="Input 2 4 3 2 3" xfId="28139" xr:uid="{58F4BA90-EC4D-4860-862F-8FCECA2752CB}"/>
    <cellStyle name="Input 2 4 3 3" xfId="16537" xr:uid="{AB1DBB67-13BD-415F-8737-2068A3617F01}"/>
    <cellStyle name="Input 2 4 3 3 2" xfId="50398" xr:uid="{DD0B22E7-172B-4404-9EEF-F3F5609F00CD}"/>
    <cellStyle name="Input 2 4 3 3 3" xfId="33672" xr:uid="{AEEE7D92-9D3F-4F2F-B9E3-0B37E14E1063}"/>
    <cellStyle name="Input 2 4 3 4" xfId="39047" xr:uid="{E579D50B-FF79-4667-BF63-10CB121FDCBE}"/>
    <cellStyle name="Input 2 4 3 5" xfId="22324" xr:uid="{4B9F7EBF-DFB0-42D0-982E-1F9249CE7C02}"/>
    <cellStyle name="Input 2 4 4" xfId="5876" xr:uid="{AC414272-352E-417D-8F55-595B5FFB812C}"/>
    <cellStyle name="Input 2 4 4 2" xfId="11742" xr:uid="{FD0C3826-BF99-42F7-BC27-6519A5244839}"/>
    <cellStyle name="Input 2 4 4 2 2" xfId="45611" xr:uid="{FF692C24-5D80-4763-A923-E6CA3E1178AA}"/>
    <cellStyle name="Input 2 4 4 2 3" xfId="28886" xr:uid="{F9140199-4C80-4829-A570-AF897FB7DEE1}"/>
    <cellStyle name="Input 2 4 4 3" xfId="17284" xr:uid="{D4FE091A-CD94-4CEE-9A13-FAD0F35152EF}"/>
    <cellStyle name="Input 2 4 4 3 2" xfId="51145" xr:uid="{E6B24D2D-ED4E-4457-95ED-422991CAF18C}"/>
    <cellStyle name="Input 2 4 4 3 3" xfId="34419" xr:uid="{53C6A264-B2BB-4094-8931-F7F07A265D37}"/>
    <cellStyle name="Input 2 4 4 4" xfId="39794" xr:uid="{AA45EAE3-45F5-4567-BBFD-A3BCACF2EA48}"/>
    <cellStyle name="Input 2 4 4 5" xfId="23071" xr:uid="{633A6900-2276-4552-B277-6B98AF7385FD}"/>
    <cellStyle name="Input 2 4 5" xfId="6645" xr:uid="{CAF7432E-32FC-44DF-B1FE-D7C1BBEA2250}"/>
    <cellStyle name="Input 2 4 5 2" xfId="12509" xr:uid="{E6ED8757-1782-4CBD-9FFA-69903F8B92F8}"/>
    <cellStyle name="Input 2 4 5 2 2" xfId="46378" xr:uid="{059BDEAA-930D-4426-845D-7E8DE47C2EE2}"/>
    <cellStyle name="Input 2 4 5 2 3" xfId="29652" xr:uid="{714E6847-CEAA-40CE-A64E-01321BABD559}"/>
    <cellStyle name="Input 2 4 5 3" xfId="18050" xr:uid="{9FDE4047-1BF8-43C8-A0C8-DEE3108F6325}"/>
    <cellStyle name="Input 2 4 5 3 2" xfId="51911" xr:uid="{50717CDD-E1EA-42C3-A75C-E1A3D74DFFF5}"/>
    <cellStyle name="Input 2 4 5 3 3" xfId="35185" xr:uid="{26700FF7-EFAA-4F7D-A530-B063015F6C22}"/>
    <cellStyle name="Input 2 4 5 4" xfId="40561" xr:uid="{F09244F1-7E8E-40E7-9938-2B9704EA33F9}"/>
    <cellStyle name="Input 2 4 5 5" xfId="23837" xr:uid="{A318F620-92B0-4730-87A0-61E9BDBFC081}"/>
    <cellStyle name="Input 2 4 6" xfId="7592" xr:uid="{43024670-07CF-444C-BB01-69C6E00A5AC4}"/>
    <cellStyle name="Input 2 4 6 2" xfId="13456" xr:uid="{CA0A68BE-44D1-4D1C-97F9-7257B6BA788A}"/>
    <cellStyle name="Input 2 4 6 2 2" xfId="47325" xr:uid="{92E1A17B-6938-46FF-A15E-A7B9BBDA380E}"/>
    <cellStyle name="Input 2 4 6 2 3" xfId="30599" xr:uid="{3A5A8EE9-9DE0-4036-ABA4-FA958ED5DAB2}"/>
    <cellStyle name="Input 2 4 6 3" xfId="18997" xr:uid="{B8ABD5C5-37DC-4B41-A898-54B2CE7574F5}"/>
    <cellStyle name="Input 2 4 6 3 2" xfId="52858" xr:uid="{8579D1B9-8718-44C7-94EE-380745999C28}"/>
    <cellStyle name="Input 2 4 6 3 3" xfId="36132" xr:uid="{EDDA292E-2099-4756-8E35-127A8B681F3C}"/>
    <cellStyle name="Input 2 4 6 4" xfId="41508" xr:uid="{EABCC640-ED7E-4BFA-A85E-C61EAA2E164C}"/>
    <cellStyle name="Input 2 4 6 5" xfId="24784" xr:uid="{AEA1D4E4-AF95-4C85-9FE4-80A8FE7E46CD}"/>
    <cellStyle name="Input 2 4 7" xfId="8685" xr:uid="{E6433EFF-970D-4793-A448-E6103961EBD5}"/>
    <cellStyle name="Input 2 4 7 2" xfId="42558" xr:uid="{B35A4BBB-3084-4827-B810-A42C2072F6C0}"/>
    <cellStyle name="Input 2 4 7 3" xfId="25834" xr:uid="{324E21AF-693F-460C-A71D-883049F2F327}"/>
    <cellStyle name="Input 2 4 8" xfId="14236" xr:uid="{02E3A765-C451-4134-B422-24B2A126413A}"/>
    <cellStyle name="Input 2 4 8 2" xfId="48097" xr:uid="{CB5FFE68-1B16-46B8-B53E-091DA3A25964}"/>
    <cellStyle name="Input 2 4 8 3" xfId="31371" xr:uid="{7097E3DF-A225-4226-9271-7461DAACC8DA}"/>
    <cellStyle name="Input 2 4 9" xfId="20020" xr:uid="{746EC42B-E08D-4DE8-ADED-2C48E3FA472C}"/>
    <cellStyle name="Input 2 5" xfId="2749" xr:uid="{00000000-0005-0000-0000-0000C3020000}"/>
    <cellStyle name="Input 2 5 2" xfId="4270" xr:uid="{4C658DE4-A381-4E86-ADC7-3FEFAF6FDB6A}"/>
    <cellStyle name="Input 2 5 2 2" xfId="10151" xr:uid="{D20904F1-89DF-4D4E-A78F-623F72B4C8E6}"/>
    <cellStyle name="Input 2 5 2 2 2" xfId="44021" xr:uid="{EE99E721-138B-4C2C-B4ED-A3BC4EE7AB45}"/>
    <cellStyle name="Input 2 5 2 2 3" xfId="27296" xr:uid="{3708156A-3DBF-46E8-80BC-70D3FAE2DB39}"/>
    <cellStyle name="Input 2 5 2 3" xfId="15694" xr:uid="{26454C4C-8910-4E76-BCC9-A99EC734EC3A}"/>
    <cellStyle name="Input 2 5 2 3 2" xfId="49555" xr:uid="{BE6CAD80-5D04-4C72-9F76-975CE1CE528A}"/>
    <cellStyle name="Input 2 5 2 3 3" xfId="32829" xr:uid="{97AFAEC4-450D-403F-8797-629D6D9C22E4}"/>
    <cellStyle name="Input 2 5 2 4" xfId="38204" xr:uid="{8607FC06-42D8-4145-A7CB-FCF454D64A3B}"/>
    <cellStyle name="Input 2 5 2 5" xfId="21481" xr:uid="{5ED07732-C61E-4B9E-A116-4C802E517990}"/>
    <cellStyle name="Input 2 5 3" xfId="5143" xr:uid="{48139C44-FCA4-4D43-BBAA-5930F384B13F}"/>
    <cellStyle name="Input 2 5 3 2" xfId="11009" xr:uid="{EC1B9817-0D82-4B3B-9FDD-0658BC233245}"/>
    <cellStyle name="Input 2 5 3 2 2" xfId="44879" xr:uid="{A528ACA7-4477-49F9-9B05-A81BE9F3CC77}"/>
    <cellStyle name="Input 2 5 3 2 3" xfId="28154" xr:uid="{5E5DB270-4F90-4544-B74B-C5C8DDE6AFF8}"/>
    <cellStyle name="Input 2 5 3 3" xfId="16552" xr:uid="{4E3368EB-E270-44CC-A7E5-E1CF4C4C1671}"/>
    <cellStyle name="Input 2 5 3 3 2" xfId="50413" xr:uid="{F1A06F0E-0B63-4BAF-A6E1-B2A573BA0DFF}"/>
    <cellStyle name="Input 2 5 3 3 3" xfId="33687" xr:uid="{8652FF3F-01D2-437D-A109-C808FF15E701}"/>
    <cellStyle name="Input 2 5 3 4" xfId="39062" xr:uid="{AD416625-35E6-44CA-8F8C-958D711DC3E0}"/>
    <cellStyle name="Input 2 5 3 5" xfId="22339" xr:uid="{D9EE7B23-905B-407A-945D-5A738F6C5F18}"/>
    <cellStyle name="Input 2 5 4" xfId="5891" xr:uid="{6747A232-55F3-4B52-A4AB-D9AD93A2D039}"/>
    <cellStyle name="Input 2 5 4 2" xfId="11757" xr:uid="{95DE1F51-DD45-48E2-9A0F-4DB4C88D3A1C}"/>
    <cellStyle name="Input 2 5 4 2 2" xfId="45626" xr:uid="{331F6D1A-161C-4EBB-BFE4-C656A480106D}"/>
    <cellStyle name="Input 2 5 4 2 3" xfId="28901" xr:uid="{FDA5F44F-B556-47DE-A936-4BA208FB34BD}"/>
    <cellStyle name="Input 2 5 4 3" xfId="17299" xr:uid="{A5DF8DF0-7197-4E11-9354-0FD8253AD7C9}"/>
    <cellStyle name="Input 2 5 4 3 2" xfId="51160" xr:uid="{D84675C1-B8BA-4A6E-A119-C1BBEDD07A84}"/>
    <cellStyle name="Input 2 5 4 3 3" xfId="34434" xr:uid="{C5CA9F59-55D4-4A7D-9E83-4A8666FE2D18}"/>
    <cellStyle name="Input 2 5 4 4" xfId="39809" xr:uid="{008F7C83-FFEB-44E9-B9A4-CDAE06DC507C}"/>
    <cellStyle name="Input 2 5 4 5" xfId="23086" xr:uid="{CAEBEED4-C687-47DE-A440-FA5572E67353}"/>
    <cellStyle name="Input 2 5 5" xfId="6660" xr:uid="{EFED9DC0-91EA-4992-A521-F589EF9B70EA}"/>
    <cellStyle name="Input 2 5 5 2" xfId="12524" xr:uid="{8758A969-E0D0-4C91-8241-14A1FF26E92F}"/>
    <cellStyle name="Input 2 5 5 2 2" xfId="46393" xr:uid="{0F1008FF-9F79-41AF-AA9C-45BB973A5FA2}"/>
    <cellStyle name="Input 2 5 5 2 3" xfId="29667" xr:uid="{A39EDF35-5CC4-41C1-8B3C-C4670CD43B24}"/>
    <cellStyle name="Input 2 5 5 3" xfId="18065" xr:uid="{D1028447-5789-482F-B2C0-ED6B6281875B}"/>
    <cellStyle name="Input 2 5 5 3 2" xfId="51926" xr:uid="{BBBE6EBF-4A54-4A33-B2F0-76033B3BC922}"/>
    <cellStyle name="Input 2 5 5 3 3" xfId="35200" xr:uid="{1FB2FF2F-2BAB-4B33-9199-F9644C2FD1A9}"/>
    <cellStyle name="Input 2 5 5 4" xfId="40576" xr:uid="{1AE3A8DE-8088-45D3-B169-435027B1F74F}"/>
    <cellStyle name="Input 2 5 5 5" xfId="23852" xr:uid="{7218EFFF-49B7-429E-9A1F-0C2053BDEF3B}"/>
    <cellStyle name="Input 2 5 6" xfId="7607" xr:uid="{7F8AC8FE-9C30-4E6C-80E8-04A84E1E7A23}"/>
    <cellStyle name="Input 2 5 6 2" xfId="13471" xr:uid="{C3BBC23B-0248-46D2-86C9-70EF9EADA16C}"/>
    <cellStyle name="Input 2 5 6 2 2" xfId="47340" xr:uid="{300D97ED-F026-41B9-A038-FF72A96A48EA}"/>
    <cellStyle name="Input 2 5 6 2 3" xfId="30614" xr:uid="{C8237A0B-159E-4760-BE44-FA616A259D54}"/>
    <cellStyle name="Input 2 5 6 3" xfId="19012" xr:uid="{EE71090C-FED4-4A1B-84B0-34E3F9CD7E44}"/>
    <cellStyle name="Input 2 5 6 3 2" xfId="52873" xr:uid="{1DB41357-AE9C-4B8F-9481-4D8A18A72C04}"/>
    <cellStyle name="Input 2 5 6 3 3" xfId="36147" xr:uid="{AFB29254-C485-42E4-BE36-4909D3346E84}"/>
    <cellStyle name="Input 2 5 6 4" xfId="41523" xr:uid="{E75D0E13-7D20-40E6-97D0-C937BE59B196}"/>
    <cellStyle name="Input 2 5 6 5" xfId="24799" xr:uid="{574C6062-A53B-46F0-9CA3-E5DA3B0FFA0F}"/>
    <cellStyle name="Input 2 5 7" xfId="8700" xr:uid="{05BA5A25-E219-461E-B2ED-324D1C094D13}"/>
    <cellStyle name="Input 2 5 7 2" xfId="42573" xr:uid="{00FC7D33-92D0-4500-8445-03F35DCAE4C6}"/>
    <cellStyle name="Input 2 5 7 3" xfId="25849" xr:uid="{DA7BF94B-808A-4DBE-85F6-5F6D5A21C91F}"/>
    <cellStyle name="Input 2 5 8" xfId="14251" xr:uid="{2A941BE9-20C9-4995-85F6-5D6D2AD7A9D3}"/>
    <cellStyle name="Input 2 5 8 2" xfId="48112" xr:uid="{80A819C8-44BD-4BD1-B4C0-2B1FBE4CFE41}"/>
    <cellStyle name="Input 2 5 8 3" xfId="31386" xr:uid="{F13F2157-FDF3-4028-99A8-C4533FA46C49}"/>
    <cellStyle name="Input 2 5 9" xfId="20035" xr:uid="{AED59301-AFBD-4D52-923D-A05677A804D0}"/>
    <cellStyle name="Input 2 6" xfId="3089" xr:uid="{653CF80F-E8CC-4985-974C-EA06023EA290}"/>
    <cellStyle name="Input 2 6 2" xfId="8971" xr:uid="{0CF6DA81-CD60-4B8A-A645-1D41E130F6D2}"/>
    <cellStyle name="Input 2 6 2 2" xfId="42844" xr:uid="{292AA041-67C8-45AC-A472-493B7A520B8A}"/>
    <cellStyle name="Input 2 6 2 3" xfId="26120" xr:uid="{CFD532D2-AFDC-41BA-A44D-3370596EF823}"/>
    <cellStyle name="Input 2 6 3" xfId="14521" xr:uid="{B4225673-0D30-4D8C-9F56-78A4BFEE9544}"/>
    <cellStyle name="Input 2 6 3 2" xfId="48382" xr:uid="{E3C33ACD-6AB1-4BAB-AA74-FA269FE4E5E9}"/>
    <cellStyle name="Input 2 6 3 3" xfId="31656" xr:uid="{7B47CA78-6298-42B8-89BC-AFED3FFDB90C}"/>
    <cellStyle name="Input 2 6 4" xfId="37111" xr:uid="{5F9EC8C6-5793-4A37-87F0-7DE4D01E053F}"/>
    <cellStyle name="Input 2 6 5" xfId="20306" xr:uid="{4ECEB151-1B15-4D6D-BC61-A77F73AD58C4}"/>
    <cellStyle name="Input 2 7" xfId="36369" xr:uid="{8CC82A22-908C-4F50-8A14-CC1B2D7FCD20}"/>
    <cellStyle name="Input 3" xfId="476" xr:uid="{00000000-0005-0000-0000-0000C4020000}"/>
    <cellStyle name="Input 3 2" xfId="1555" xr:uid="{00000000-0005-0000-0000-0000C5020000}"/>
    <cellStyle name="Input 3 2 10" xfId="19282" xr:uid="{836583AD-4074-48B7-89EA-1279B5388465}"/>
    <cellStyle name="Input 3 2 2" xfId="3475" xr:uid="{296877A3-914B-4198-A073-637B7EFE5BAC}"/>
    <cellStyle name="Input 3 2 2 2" xfId="9356" xr:uid="{01E7135B-4E68-4B98-9CBE-31AF2C94F1A4}"/>
    <cellStyle name="Input 3 2 2 2 2" xfId="43228" xr:uid="{25DB4C24-C7E4-4233-9ECB-1619C55D5DFB}"/>
    <cellStyle name="Input 3 2 2 2 3" xfId="26502" xr:uid="{5053FB7B-1504-477F-B223-238537E8A00D}"/>
    <cellStyle name="Input 3 2 2 3" xfId="14902" xr:uid="{1D52778F-8279-44C7-A90B-355CD3D2C0D2}"/>
    <cellStyle name="Input 3 2 2 3 2" xfId="48763" xr:uid="{FDC69CC0-802C-4B74-A3C5-7BC1334491DC}"/>
    <cellStyle name="Input 3 2 2 3 3" xfId="32037" xr:uid="{68B28BFC-33F9-461F-AE38-ADAF7280AA8A}"/>
    <cellStyle name="Input 3 2 2 4" xfId="37495" xr:uid="{C1EFA196-B423-470B-8816-BE0F4DA79ECB}"/>
    <cellStyle name="Input 3 2 2 5" xfId="20687" xr:uid="{5E3FF798-7C65-44F4-A280-5FADCF9751D5}"/>
    <cellStyle name="Input 3 2 3" xfId="3036" xr:uid="{2E748705-EEAA-44E2-9B85-82F0B317FD84}"/>
    <cellStyle name="Input 3 2 3 2" xfId="8918" xr:uid="{CD4402DB-661C-4467-BA77-D37FD0D9EAC4}"/>
    <cellStyle name="Input 3 2 3 2 2" xfId="42791" xr:uid="{715A2DE2-5872-474E-A3B0-F33D73809A8D}"/>
    <cellStyle name="Input 3 2 3 2 3" xfId="26067" xr:uid="{1CB9A33C-4925-432F-AD07-66712E253F98}"/>
    <cellStyle name="Input 3 2 3 3" xfId="14468" xr:uid="{31863B39-3CDA-436F-A623-F5B164983DA9}"/>
    <cellStyle name="Input 3 2 3 3 2" xfId="48329" xr:uid="{94B71C4C-D58E-47C5-BBA7-349E6A72AC35}"/>
    <cellStyle name="Input 3 2 3 3 3" xfId="31603" xr:uid="{8A85E844-E146-421F-ADD0-8D31D51C7CDC}"/>
    <cellStyle name="Input 3 2 3 4" xfId="37058" xr:uid="{00AC8514-72D2-4198-A4BD-CA48AF9C50E2}"/>
    <cellStyle name="Input 3 2 3 5" xfId="20253" xr:uid="{6C58022A-EECB-4D78-BCC2-D08C1335D331}"/>
    <cellStyle name="Input 3 2 4" xfId="3041" xr:uid="{9B64D0E6-0E91-4C7D-969C-8EE4E9EC1E93}"/>
    <cellStyle name="Input 3 2 4 2" xfId="8923" xr:uid="{C2A327DA-8CA5-4FF2-AF69-C18B0D2FED6E}"/>
    <cellStyle name="Input 3 2 4 2 2" xfId="42796" xr:uid="{ABE56F5B-CD2F-438B-9669-A3CBE8CFEDC3}"/>
    <cellStyle name="Input 3 2 4 2 3" xfId="26072" xr:uid="{A6F2E5C1-445B-42EC-955F-397278E30A8D}"/>
    <cellStyle name="Input 3 2 4 3" xfId="14473" xr:uid="{5D2EF45C-260B-4045-859F-C6BB1051497D}"/>
    <cellStyle name="Input 3 2 4 3 2" xfId="48334" xr:uid="{B0D0E37B-2592-41C5-AAC3-AE80C92816CE}"/>
    <cellStyle name="Input 3 2 4 3 3" xfId="31608" xr:uid="{6A52D998-7262-422E-ABD4-D4B62D22A192}"/>
    <cellStyle name="Input 3 2 4 4" xfId="37063" xr:uid="{98EE4F00-6B52-4FD2-AB14-72EAF4E09142}"/>
    <cellStyle name="Input 3 2 4 5" xfId="20258" xr:uid="{B987FAFD-3890-4899-9A3D-2CCD7BE0C8C5}"/>
    <cellStyle name="Input 3 2 5" xfId="4601" xr:uid="{E5EF9262-812C-4CFB-A61A-DB47D2B5406B}"/>
    <cellStyle name="Input 3 2 5 2" xfId="10467" xr:uid="{4FB26F43-EBBB-41F2-8138-63C77F4C78AD}"/>
    <cellStyle name="Input 3 2 5 2 2" xfId="44337" xr:uid="{8364467F-710F-4BAD-B91B-52E5FA8B9B0E}"/>
    <cellStyle name="Input 3 2 5 2 3" xfId="27612" xr:uid="{72941253-96FB-495A-9AA1-1F6B1E56BF3E}"/>
    <cellStyle name="Input 3 2 5 3" xfId="16010" xr:uid="{431C7DB7-26B6-482A-9043-945A64FF9C32}"/>
    <cellStyle name="Input 3 2 5 3 2" xfId="49871" xr:uid="{54E06300-F935-4D8C-BE88-220DDD3A6AD9}"/>
    <cellStyle name="Input 3 2 5 3 3" xfId="33145" xr:uid="{09533CE7-8A08-4106-BB3A-513D7046C958}"/>
    <cellStyle name="Input 3 2 5 4" xfId="38520" xr:uid="{29735C56-FFA4-4AB1-BBB2-8F199CB11DD4}"/>
    <cellStyle name="Input 3 2 5 5" xfId="21797" xr:uid="{BFA8E2CD-05F4-4DD2-8713-566103868397}"/>
    <cellStyle name="Input 3 2 6" xfId="6848" xr:uid="{F7A6B4DC-8EE9-44D2-BB95-6E6F9B0FD740}"/>
    <cellStyle name="Input 3 2 6 2" xfId="12712" xr:uid="{4AA71178-99AF-4D5C-9020-6EE22A3BF32E}"/>
    <cellStyle name="Input 3 2 6 2 2" xfId="46581" xr:uid="{098E9AAA-B7F0-48F8-9E1B-069DE75C396E}"/>
    <cellStyle name="Input 3 2 6 2 3" xfId="29855" xr:uid="{E930B9EE-9B52-4865-A794-2C1AF6DC11F1}"/>
    <cellStyle name="Input 3 2 6 3" xfId="18253" xr:uid="{CB893FDC-29B7-4F38-9369-CCE4D12F07BE}"/>
    <cellStyle name="Input 3 2 6 3 2" xfId="52114" xr:uid="{85E7E51A-9904-4ED9-BFBE-5662265CB5A5}"/>
    <cellStyle name="Input 3 2 6 3 3" xfId="35388" xr:uid="{5377070E-8110-4341-AFA3-2F97B97FEE71}"/>
    <cellStyle name="Input 3 2 6 4" xfId="40764" xr:uid="{D784FC4B-343A-46C6-AFDC-7ECB329DDDA2}"/>
    <cellStyle name="Input 3 2 6 5" xfId="24040" xr:uid="{DB1D2E62-BE76-4DB4-8223-8047300A756E}"/>
    <cellStyle name="Input 3 2 7" xfId="7942" xr:uid="{96469FB9-C6E3-4A31-B5D8-1C9716A8DC2A}"/>
    <cellStyle name="Input 3 2 7 2" xfId="41817" xr:uid="{0912A37E-902C-4909-BCF2-16A654EA5DFB}"/>
    <cellStyle name="Input 3 2 7 3" xfId="25092" xr:uid="{50BA822A-C3F2-47C4-8E45-B046F881E939}"/>
    <cellStyle name="Input 3 2 8" xfId="7932" xr:uid="{73D6663F-3F22-4871-AD1E-C60A3CB376BB}"/>
    <cellStyle name="Input 3 2 8 2" xfId="41807" xr:uid="{73B1EFDF-89DE-4226-9C02-02486E554DE5}"/>
    <cellStyle name="Input 3 2 8 3" xfId="25082" xr:uid="{C9A7D718-4C95-41F7-A144-3C64B880F0E6}"/>
    <cellStyle name="Input 3 2 9" xfId="36676" xr:uid="{0F42494B-C650-4130-AE9D-19B6AA0D1F1B}"/>
    <cellStyle name="Input 3 3" xfId="1556" xr:uid="{00000000-0005-0000-0000-0000C6020000}"/>
    <cellStyle name="Input 3 3 10" xfId="19283" xr:uid="{7F01B78E-18C3-45A9-A206-7849DC230AE2}"/>
    <cellStyle name="Input 3 3 2" xfId="3476" xr:uid="{561434F7-DE46-47B4-8DDD-51A45987BF89}"/>
    <cellStyle name="Input 3 3 2 2" xfId="9357" xr:uid="{13DEBC3C-2590-4F4A-8B85-3E219B4E31CA}"/>
    <cellStyle name="Input 3 3 2 2 2" xfId="43229" xr:uid="{8FFD9161-B955-41C8-BDE8-126CA221FF94}"/>
    <cellStyle name="Input 3 3 2 2 3" xfId="26503" xr:uid="{034171ED-8457-4CE0-9D35-40872888EC9B}"/>
    <cellStyle name="Input 3 3 2 3" xfId="14903" xr:uid="{9E62E861-AD56-4DB6-BABA-21AE2F96392F}"/>
    <cellStyle name="Input 3 3 2 3 2" xfId="48764" xr:uid="{6C9E7015-9A4E-4D0A-86C7-FE4602BDA84C}"/>
    <cellStyle name="Input 3 3 2 3 3" xfId="32038" xr:uid="{9D759254-3230-47A3-8065-C9531DBF6E12}"/>
    <cellStyle name="Input 3 3 2 4" xfId="37496" xr:uid="{153EF471-58D6-4DE8-8C0D-AD9CD3BB2548}"/>
    <cellStyle name="Input 3 3 2 5" xfId="20688" xr:uid="{CE159ABD-DF76-40F6-A473-B56BE1A6B15B}"/>
    <cellStyle name="Input 3 3 3" xfId="3035" xr:uid="{20B90F2C-309E-4161-A69F-A50A4E4C1831}"/>
    <cellStyle name="Input 3 3 3 2" xfId="8917" xr:uid="{3D275D21-7BF4-4467-B4A5-404E0E86802E}"/>
    <cellStyle name="Input 3 3 3 2 2" xfId="42790" xr:uid="{3DDD18B8-F61B-4541-B669-D897DF96DB21}"/>
    <cellStyle name="Input 3 3 3 2 3" xfId="26066" xr:uid="{EB41703D-A761-479D-B6B2-B016AD73CB7C}"/>
    <cellStyle name="Input 3 3 3 3" xfId="14467" xr:uid="{0B7E7D64-099F-4F7A-B78A-4ED19E009ED0}"/>
    <cellStyle name="Input 3 3 3 3 2" xfId="48328" xr:uid="{395AC895-F14A-49CA-A191-46CAAEEE52AD}"/>
    <cellStyle name="Input 3 3 3 3 3" xfId="31602" xr:uid="{D45EF237-8AC3-453F-9545-BFC521D38049}"/>
    <cellStyle name="Input 3 3 3 4" xfId="37057" xr:uid="{0B599714-3489-4711-A52E-21078589A033}"/>
    <cellStyle name="Input 3 3 3 5" xfId="20252" xr:uid="{6E5BA035-BD72-47BB-854A-8F879AF5E0E4}"/>
    <cellStyle name="Input 3 3 4" xfId="3508" xr:uid="{2DDDFAD9-8491-4ACC-A1A1-A4C31346802C}"/>
    <cellStyle name="Input 3 3 4 2" xfId="9389" xr:uid="{B641D112-5EB1-4513-9843-72E6ABBC7B2C}"/>
    <cellStyle name="Input 3 3 4 2 2" xfId="43261" xr:uid="{13F81142-4024-44A5-960B-B0F6CBEF66A3}"/>
    <cellStyle name="Input 3 3 4 2 3" xfId="26535" xr:uid="{7B2D6A0D-768B-4D94-B0E8-70517641C331}"/>
    <cellStyle name="Input 3 3 4 3" xfId="14935" xr:uid="{E0140BB5-CE0C-4723-8B10-81333D44E78A}"/>
    <cellStyle name="Input 3 3 4 3 2" xfId="48796" xr:uid="{EC7020C8-3D34-475E-BABA-E235EE6F6EEA}"/>
    <cellStyle name="Input 3 3 4 3 3" xfId="32070" xr:uid="{D419953B-7AB2-44D4-AD15-8F1AA5B8D0B9}"/>
    <cellStyle name="Input 3 3 4 4" xfId="37528" xr:uid="{5C7A4D4C-2DFD-410C-87BF-A40BDBA3E978}"/>
    <cellStyle name="Input 3 3 4 5" xfId="20720" xr:uid="{E855959E-CBA9-478E-9DF0-CB43BA6FAC73}"/>
    <cellStyle name="Input 3 3 5" xfId="4451" xr:uid="{2ADBF203-2999-415B-BF55-397B5C59C513}"/>
    <cellStyle name="Input 3 3 5 2" xfId="10332" xr:uid="{A07449D4-0DBC-4D01-A28F-9EA8849F37C9}"/>
    <cellStyle name="Input 3 3 5 2 2" xfId="44202" xr:uid="{B37B31A8-6ACC-49F6-AA38-2BDC46A5F314}"/>
    <cellStyle name="Input 3 3 5 2 3" xfId="27477" xr:uid="{2AE33C11-2F8F-40BD-9B92-1B190E58C715}"/>
    <cellStyle name="Input 3 3 5 3" xfId="15875" xr:uid="{7C1A0F90-CD3C-4A44-8AC6-23F19B6923D1}"/>
    <cellStyle name="Input 3 3 5 3 2" xfId="49736" xr:uid="{377230B8-04BE-49E1-9EFA-7791EFB209ED}"/>
    <cellStyle name="Input 3 3 5 3 3" xfId="33010" xr:uid="{BB4423C0-E6C8-4F69-8703-A76D3B7F6678}"/>
    <cellStyle name="Input 3 3 5 4" xfId="38385" xr:uid="{0C116319-5A60-4C88-BEDB-6172DCA14020}"/>
    <cellStyle name="Input 3 3 5 5" xfId="21662" xr:uid="{7A80C5EC-877B-45CB-A4F7-E8C687C03C17}"/>
    <cellStyle name="Input 3 3 6" xfId="6849" xr:uid="{813D2139-7C7F-436A-85E8-1E3809D50ED1}"/>
    <cellStyle name="Input 3 3 6 2" xfId="12713" xr:uid="{C46914C1-59A2-4CC3-ADAC-D044AB80F8DA}"/>
    <cellStyle name="Input 3 3 6 2 2" xfId="46582" xr:uid="{4D4D76CC-55E5-4C6E-A31A-2ACBCE3783F6}"/>
    <cellStyle name="Input 3 3 6 2 3" xfId="29856" xr:uid="{CBF54272-D3E8-4122-956D-66F2496CE73E}"/>
    <cellStyle name="Input 3 3 6 3" xfId="18254" xr:uid="{AFAAD7AF-3072-4094-94CA-6DA5F619FA27}"/>
    <cellStyle name="Input 3 3 6 3 2" xfId="52115" xr:uid="{7E97FFB2-4D02-4323-B716-F3FE69F5949A}"/>
    <cellStyle name="Input 3 3 6 3 3" xfId="35389" xr:uid="{EEEA19F7-4264-4FA5-8B02-8A02F68C54B5}"/>
    <cellStyle name="Input 3 3 6 4" xfId="40765" xr:uid="{B19EAD95-F270-4BD1-A980-59BAF4E8C668}"/>
    <cellStyle name="Input 3 3 6 5" xfId="24041" xr:uid="{F4934BFA-8317-4907-8114-82A8A1A2DC8F}"/>
    <cellStyle name="Input 3 3 7" xfId="7943" xr:uid="{8217901C-9E27-445A-8F2A-ECAF0F3478B0}"/>
    <cellStyle name="Input 3 3 7 2" xfId="41818" xr:uid="{DAEDA7DE-FE8D-4789-A89B-BDB5ECBC7A16}"/>
    <cellStyle name="Input 3 3 7 3" xfId="25093" xr:uid="{9D828A39-7FA7-495D-86AD-B53028078EEC}"/>
    <cellStyle name="Input 3 3 8" xfId="7911" xr:uid="{CBABAFC4-D3C6-45E9-B248-87DB3B2132AD}"/>
    <cellStyle name="Input 3 3 8 2" xfId="41786" xr:uid="{CCCEA558-2AD6-425F-AC8F-B6D1A8DBBD68}"/>
    <cellStyle name="Input 3 3 8 3" xfId="25062" xr:uid="{B8BC4F73-C2E6-46DC-B4CF-75ABF3E7EB6E}"/>
    <cellStyle name="Input 3 3 9" xfId="36677" xr:uid="{0F743E16-3462-47C0-BBB5-411096534143}"/>
    <cellStyle name="Input 3 4" xfId="2730" xr:uid="{00000000-0005-0000-0000-0000C7020000}"/>
    <cellStyle name="Input 3 4 2" xfId="4256" xr:uid="{47F48109-B1BF-415B-BEE1-A8327E383AB1}"/>
    <cellStyle name="Input 3 4 2 2" xfId="10137" xr:uid="{E832597C-E7BB-4FE8-B97D-6E3089ECFE2C}"/>
    <cellStyle name="Input 3 4 2 2 2" xfId="44007" xr:uid="{50835F5F-8C51-4AFF-8500-51D784231674}"/>
    <cellStyle name="Input 3 4 2 2 3" xfId="27282" xr:uid="{D70E6152-4094-4228-AAE7-56BA962213C4}"/>
    <cellStyle name="Input 3 4 2 3" xfId="15680" xr:uid="{60849DE1-D678-4B1C-A463-F5A34D90EE80}"/>
    <cellStyle name="Input 3 4 2 3 2" xfId="49541" xr:uid="{CDB68EAB-5406-4A18-AE33-215781A978A5}"/>
    <cellStyle name="Input 3 4 2 3 3" xfId="32815" xr:uid="{6145802F-A72F-43A9-8345-9724607DF6A8}"/>
    <cellStyle name="Input 3 4 2 4" xfId="38190" xr:uid="{A663D66A-B011-4DBE-939B-722F7E822159}"/>
    <cellStyle name="Input 3 4 2 5" xfId="21467" xr:uid="{CCBAAB12-5108-4A84-AC21-AE286C7187C7}"/>
    <cellStyle name="Input 3 4 3" xfId="5129" xr:uid="{2DC4D7B4-DD49-42CA-A93F-5F1464FB9310}"/>
    <cellStyle name="Input 3 4 3 2" xfId="10995" xr:uid="{19CABB10-AD92-4384-8E47-7CAD7822124A}"/>
    <cellStyle name="Input 3 4 3 2 2" xfId="44865" xr:uid="{C625261A-EB92-46A6-A4C0-7B8D50999C8E}"/>
    <cellStyle name="Input 3 4 3 2 3" xfId="28140" xr:uid="{07730A47-A66E-4758-AF39-9F872F083198}"/>
    <cellStyle name="Input 3 4 3 3" xfId="16538" xr:uid="{E0BB0862-0F9A-40CB-93B3-4087DA57E496}"/>
    <cellStyle name="Input 3 4 3 3 2" xfId="50399" xr:uid="{460F69DA-C9CC-4912-9412-D2D110510EFF}"/>
    <cellStyle name="Input 3 4 3 3 3" xfId="33673" xr:uid="{E0C1C0E7-25E3-47AF-88DC-EFEC0B84BC7A}"/>
    <cellStyle name="Input 3 4 3 4" xfId="39048" xr:uid="{3B5F86A3-FF60-48C2-AE16-F662F00CFC93}"/>
    <cellStyle name="Input 3 4 3 5" xfId="22325" xr:uid="{6ADF4704-6FB2-4F29-BFB5-66B994BABD2F}"/>
    <cellStyle name="Input 3 4 4" xfId="5877" xr:uid="{E5C789A6-9524-4F2F-9E93-53C76D34AEFC}"/>
    <cellStyle name="Input 3 4 4 2" xfId="11743" xr:uid="{24BFE603-BF4F-4E22-9019-D08098945211}"/>
    <cellStyle name="Input 3 4 4 2 2" xfId="45612" xr:uid="{17DAA6F9-7AFD-4D6C-B6D3-A2E541BC234F}"/>
    <cellStyle name="Input 3 4 4 2 3" xfId="28887" xr:uid="{BCDA9ABD-2A39-4E18-A112-9242439BD2C7}"/>
    <cellStyle name="Input 3 4 4 3" xfId="17285" xr:uid="{8FBF7CC9-5481-4014-8E54-2DCAF0B7AF7B}"/>
    <cellStyle name="Input 3 4 4 3 2" xfId="51146" xr:uid="{F26A25BA-5246-4E0C-910A-E0E8635C1537}"/>
    <cellStyle name="Input 3 4 4 3 3" xfId="34420" xr:uid="{0F7403A5-65ED-4F95-BEF4-E31D3ADE5245}"/>
    <cellStyle name="Input 3 4 4 4" xfId="39795" xr:uid="{06B7AFB6-6BB5-4BAB-8B07-03C9B78315DA}"/>
    <cellStyle name="Input 3 4 4 5" xfId="23072" xr:uid="{ED91B9FA-6CFC-4FEE-81C6-D6361D38FF8B}"/>
    <cellStyle name="Input 3 4 5" xfId="6646" xr:uid="{C8266BF3-E3DE-427C-8CAD-CEA811D541B6}"/>
    <cellStyle name="Input 3 4 5 2" xfId="12510" xr:uid="{A0723E85-A3A4-4C44-A154-04600866FBBF}"/>
    <cellStyle name="Input 3 4 5 2 2" xfId="46379" xr:uid="{0C5A2EFE-14E3-45D6-8FF0-1EB098E88B1A}"/>
    <cellStyle name="Input 3 4 5 2 3" xfId="29653" xr:uid="{9DFA21DA-67F6-4256-A751-B261A240F686}"/>
    <cellStyle name="Input 3 4 5 3" xfId="18051" xr:uid="{5D578509-4835-42A4-ADB1-7C507BCBF422}"/>
    <cellStyle name="Input 3 4 5 3 2" xfId="51912" xr:uid="{24DA36AC-D74E-4C22-BAAC-CE57FB38E71A}"/>
    <cellStyle name="Input 3 4 5 3 3" xfId="35186" xr:uid="{B6E60028-D75E-4A37-803E-9C0C2A85FCBA}"/>
    <cellStyle name="Input 3 4 5 4" xfId="40562" xr:uid="{58981B0A-453D-4666-80F2-2351EB6E91A6}"/>
    <cellStyle name="Input 3 4 5 5" xfId="23838" xr:uid="{7BC83C7D-8E0D-4ED3-9A5A-61D55549EF1A}"/>
    <cellStyle name="Input 3 4 6" xfId="7593" xr:uid="{45EBEA12-4482-4C0D-8561-E070AE85F3D8}"/>
    <cellStyle name="Input 3 4 6 2" xfId="13457" xr:uid="{3C06E4DC-E146-4E0B-BFA4-A1B9731BCEE6}"/>
    <cellStyle name="Input 3 4 6 2 2" xfId="47326" xr:uid="{3759D184-8450-41A1-A041-9A1F851B764A}"/>
    <cellStyle name="Input 3 4 6 2 3" xfId="30600" xr:uid="{57595ED8-0EAF-4168-B792-AC58108B0499}"/>
    <cellStyle name="Input 3 4 6 3" xfId="18998" xr:uid="{09A78275-AC75-4544-9B9B-A82176E70F27}"/>
    <cellStyle name="Input 3 4 6 3 2" xfId="52859" xr:uid="{2E299BBC-4B95-4D96-81BD-9880A582CE04}"/>
    <cellStyle name="Input 3 4 6 3 3" xfId="36133" xr:uid="{75832159-2C7F-4E5F-81A7-117CD12DF862}"/>
    <cellStyle name="Input 3 4 6 4" xfId="41509" xr:uid="{81DA8D89-9D2C-44C8-9C7F-DDCDEDF88F2B}"/>
    <cellStyle name="Input 3 4 6 5" xfId="24785" xr:uid="{9D696EB6-E6C2-4052-98B5-09819E8E4CC8}"/>
    <cellStyle name="Input 3 4 7" xfId="8686" xr:uid="{5EB2A54C-7071-4F21-9629-912CA40BE938}"/>
    <cellStyle name="Input 3 4 7 2" xfId="42559" xr:uid="{884002E4-C057-41B3-8A43-3C8AFE7F477C}"/>
    <cellStyle name="Input 3 4 7 3" xfId="25835" xr:uid="{71D276E2-4C3D-4324-A17C-9624B8998B5C}"/>
    <cellStyle name="Input 3 4 8" xfId="14237" xr:uid="{6BEE096C-249E-41D4-94F7-677E3F1D7706}"/>
    <cellStyle name="Input 3 4 8 2" xfId="48098" xr:uid="{91642580-DA8C-4419-B63C-D64C602987FF}"/>
    <cellStyle name="Input 3 4 8 3" xfId="31372" xr:uid="{8CD5F38C-53E6-467C-A244-661E6E023F8F}"/>
    <cellStyle name="Input 3 4 9" xfId="20021" xr:uid="{18C323F8-1BEA-4DE3-9C20-F2B5F9F132D5}"/>
    <cellStyle name="Input 3 5" xfId="2748" xr:uid="{00000000-0005-0000-0000-0000C8020000}"/>
    <cellStyle name="Input 3 5 2" xfId="4269" xr:uid="{C0BFB3E1-5948-4599-B3FF-F4B7F9328EE6}"/>
    <cellStyle name="Input 3 5 2 2" xfId="10150" xr:uid="{53D04D7F-AC7C-4DF2-BF8A-5A640A0F4081}"/>
    <cellStyle name="Input 3 5 2 2 2" xfId="44020" xr:uid="{32553BF8-B64C-472A-AD91-50C3ADDEAF62}"/>
    <cellStyle name="Input 3 5 2 2 3" xfId="27295" xr:uid="{6B110897-0F75-4BE2-85AE-BEDC67FCC298}"/>
    <cellStyle name="Input 3 5 2 3" xfId="15693" xr:uid="{ED47BA41-737E-4F42-894F-F18496747D55}"/>
    <cellStyle name="Input 3 5 2 3 2" xfId="49554" xr:uid="{D1D08F4C-E264-40F5-A68D-9B433A721917}"/>
    <cellStyle name="Input 3 5 2 3 3" xfId="32828" xr:uid="{DF037D35-B151-422D-BDA2-23A146AD39FA}"/>
    <cellStyle name="Input 3 5 2 4" xfId="38203" xr:uid="{72F50FD0-3877-446C-8748-07CECDA4B42F}"/>
    <cellStyle name="Input 3 5 2 5" xfId="21480" xr:uid="{245FECDD-0A14-4112-A621-960B75763C8F}"/>
    <cellStyle name="Input 3 5 3" xfId="5142" xr:uid="{021976A9-9E30-43BF-B3F9-EFFD4ED7E769}"/>
    <cellStyle name="Input 3 5 3 2" xfId="11008" xr:uid="{F5CA1AA9-B34A-4A48-B583-09D13135F348}"/>
    <cellStyle name="Input 3 5 3 2 2" xfId="44878" xr:uid="{AC3EFA1E-4D7D-49CC-8347-6BDD45C3C401}"/>
    <cellStyle name="Input 3 5 3 2 3" xfId="28153" xr:uid="{15AAA4BE-291A-48A6-B89F-6CD55707E688}"/>
    <cellStyle name="Input 3 5 3 3" xfId="16551" xr:uid="{2446D930-B492-44F6-94FF-E3C63352A089}"/>
    <cellStyle name="Input 3 5 3 3 2" xfId="50412" xr:uid="{B2E5AF41-76FA-4B14-8B98-1A30E83A99A2}"/>
    <cellStyle name="Input 3 5 3 3 3" xfId="33686" xr:uid="{EAC3B83D-0094-4682-8E84-4FE8DA8E5BA3}"/>
    <cellStyle name="Input 3 5 3 4" xfId="39061" xr:uid="{E32B191C-C5CA-47CC-A23F-F23455CCA83F}"/>
    <cellStyle name="Input 3 5 3 5" xfId="22338" xr:uid="{2300681B-1357-48F2-9285-B5BAEA9A051E}"/>
    <cellStyle name="Input 3 5 4" xfId="5890" xr:uid="{0FB1F3DA-419C-4AD2-972A-CC8B9EF69157}"/>
    <cellStyle name="Input 3 5 4 2" xfId="11756" xr:uid="{85488BC7-9514-4C72-8237-6A3E44AC1061}"/>
    <cellStyle name="Input 3 5 4 2 2" xfId="45625" xr:uid="{08F433FE-60DC-4CEE-BE7C-28FA39FB45AD}"/>
    <cellStyle name="Input 3 5 4 2 3" xfId="28900" xr:uid="{AC90DC48-B0CC-41E9-ABA4-C572A982BF52}"/>
    <cellStyle name="Input 3 5 4 3" xfId="17298" xr:uid="{F0164EC5-A92C-4115-ACDA-7377818C6198}"/>
    <cellStyle name="Input 3 5 4 3 2" xfId="51159" xr:uid="{E424C1C9-87FE-44FA-8C67-5F32F2E00D9D}"/>
    <cellStyle name="Input 3 5 4 3 3" xfId="34433" xr:uid="{F44CAFB3-35EB-4A28-947A-76CA64E1DC74}"/>
    <cellStyle name="Input 3 5 4 4" xfId="39808" xr:uid="{74644B24-9F31-462F-BAB3-6ABB61AB385B}"/>
    <cellStyle name="Input 3 5 4 5" xfId="23085" xr:uid="{237662B7-F60B-4CA5-A196-7F94BB74AAC9}"/>
    <cellStyle name="Input 3 5 5" xfId="6659" xr:uid="{8653E6A7-F42B-4DB6-8613-E038C17A6572}"/>
    <cellStyle name="Input 3 5 5 2" xfId="12523" xr:uid="{12F70F0C-5185-4013-8E0C-AA2891D834AA}"/>
    <cellStyle name="Input 3 5 5 2 2" xfId="46392" xr:uid="{14DFB9B1-D581-435E-8497-90E7C8CA32E8}"/>
    <cellStyle name="Input 3 5 5 2 3" xfId="29666" xr:uid="{13869995-98D1-40E6-AD68-2BBCA56464F7}"/>
    <cellStyle name="Input 3 5 5 3" xfId="18064" xr:uid="{78BCFCB2-5AF8-4736-A848-64B9CBEA2AB2}"/>
    <cellStyle name="Input 3 5 5 3 2" xfId="51925" xr:uid="{227AC03F-7A57-4C2A-85BF-D2B95E2B44BA}"/>
    <cellStyle name="Input 3 5 5 3 3" xfId="35199" xr:uid="{DF58C915-D696-4444-A021-EF7B8BA55F12}"/>
    <cellStyle name="Input 3 5 5 4" xfId="40575" xr:uid="{D5384E0C-D9E9-4383-B3E4-31ADB20500FA}"/>
    <cellStyle name="Input 3 5 5 5" xfId="23851" xr:uid="{F2959488-115B-4FC8-B5B6-6F2F38A4087E}"/>
    <cellStyle name="Input 3 5 6" xfId="7606" xr:uid="{2FC12E1F-378B-45AA-942C-324ED4CC63FA}"/>
    <cellStyle name="Input 3 5 6 2" xfId="13470" xr:uid="{2C71F6C8-B99B-458C-AFE7-6750C9EDC8B3}"/>
    <cellStyle name="Input 3 5 6 2 2" xfId="47339" xr:uid="{1B64D21F-12FE-4238-9415-70CFF7E937B1}"/>
    <cellStyle name="Input 3 5 6 2 3" xfId="30613" xr:uid="{44475A42-2F9F-498F-8A7F-0FE411B852E4}"/>
    <cellStyle name="Input 3 5 6 3" xfId="19011" xr:uid="{64F17A75-841B-4A97-BA17-DD5B07948D88}"/>
    <cellStyle name="Input 3 5 6 3 2" xfId="52872" xr:uid="{5F0C0001-BEB2-4D91-848D-FEB0FB8DBD02}"/>
    <cellStyle name="Input 3 5 6 3 3" xfId="36146" xr:uid="{14D26E12-E4F2-4FB5-AECC-B71FAD1E93A6}"/>
    <cellStyle name="Input 3 5 6 4" xfId="41522" xr:uid="{191F2C78-BCA4-454F-A0F7-32569749DB0A}"/>
    <cellStyle name="Input 3 5 6 5" xfId="24798" xr:uid="{CC6DD238-5C38-4B9D-AA66-2B28B238CDD7}"/>
    <cellStyle name="Input 3 5 7" xfId="8699" xr:uid="{A66B2FBD-D11D-4AFE-A0BE-845215FD938C}"/>
    <cellStyle name="Input 3 5 7 2" xfId="42572" xr:uid="{9A057213-B3E9-4C58-A4C2-263B6DE6EB3F}"/>
    <cellStyle name="Input 3 5 7 3" xfId="25848" xr:uid="{98BD5703-4CC1-46FB-8B80-9DBB3BCBBBE7}"/>
    <cellStyle name="Input 3 5 8" xfId="14250" xr:uid="{522A157B-81B4-464C-AA45-5C0F05D5B94B}"/>
    <cellStyle name="Input 3 5 8 2" xfId="48111" xr:uid="{CD6A53CF-34BB-42D4-8142-27A38DD06D35}"/>
    <cellStyle name="Input 3 5 8 3" xfId="31385" xr:uid="{741EE14D-502E-42BC-AF09-C3F0668465A5}"/>
    <cellStyle name="Input 3 5 9" xfId="20034" xr:uid="{5449C16B-849F-41F2-A620-E8766335C837}"/>
    <cellStyle name="Input 3 6" xfId="3090" xr:uid="{CA3B8A3B-C56F-4CB1-8F23-E9A6DB1DBD16}"/>
    <cellStyle name="Input 3 6 2" xfId="8972" xr:uid="{CB891178-B60B-489F-AC6C-DE128FEAE691}"/>
    <cellStyle name="Input 3 6 2 2" xfId="42845" xr:uid="{EF715921-1C99-4436-BDAF-30EE152E08FF}"/>
    <cellStyle name="Input 3 6 2 3" xfId="26121" xr:uid="{8B7DCBA4-0ABD-49A6-98AB-FD3BC77E095C}"/>
    <cellStyle name="Input 3 6 3" xfId="14522" xr:uid="{5AD939B0-7142-4FEE-A6AD-3D6528F85B0D}"/>
    <cellStyle name="Input 3 6 3 2" xfId="48383" xr:uid="{918DA3D5-CB6B-43C5-94C5-77B9FB2DB01A}"/>
    <cellStyle name="Input 3 6 3 3" xfId="31657" xr:uid="{B1EA6A9E-4B12-4B5D-8FCF-9DBC18E2D1D6}"/>
    <cellStyle name="Input 3 6 4" xfId="37112" xr:uid="{5B18B900-9420-4968-A0CC-FA704761A028}"/>
    <cellStyle name="Input 3 6 5" xfId="20307" xr:uid="{E94D74D0-96D7-47CB-9576-5EA5FEF8DB7D}"/>
    <cellStyle name="Input 3 7" xfId="36370" xr:uid="{1E36E3AD-413A-4222-B8CD-8FC66F46F355}"/>
    <cellStyle name="Input 4" xfId="477" xr:uid="{00000000-0005-0000-0000-0000C9020000}"/>
    <cellStyle name="Input 4 2" xfId="1557" xr:uid="{00000000-0005-0000-0000-0000CA020000}"/>
    <cellStyle name="Input 4 2 10" xfId="19284" xr:uid="{CB579E8D-34C2-4EA9-A758-8B10EC7AC228}"/>
    <cellStyle name="Input 4 2 2" xfId="3477" xr:uid="{11F3F351-81D7-464F-9A2D-B8EF0DE9CC2C}"/>
    <cellStyle name="Input 4 2 2 2" xfId="9358" xr:uid="{0A2DFB3C-3D14-40CF-9765-9BB3A41E24C9}"/>
    <cellStyle name="Input 4 2 2 2 2" xfId="43230" xr:uid="{D982AF66-13E7-42AC-8BB2-A1D248120815}"/>
    <cellStyle name="Input 4 2 2 2 3" xfId="26504" xr:uid="{0F696786-9452-40FF-9955-860A22826CCA}"/>
    <cellStyle name="Input 4 2 2 3" xfId="14904" xr:uid="{4B18BBE7-EC87-4F07-9093-C9231D2E5C4E}"/>
    <cellStyle name="Input 4 2 2 3 2" xfId="48765" xr:uid="{80A572B2-4831-41FA-AAD3-3D974E1C656C}"/>
    <cellStyle name="Input 4 2 2 3 3" xfId="32039" xr:uid="{8BFB9C2C-032A-48FD-A268-196E115AA53C}"/>
    <cellStyle name="Input 4 2 2 4" xfId="37497" xr:uid="{2D842AAA-D9B8-4CCB-9B7D-59367CBCD313}"/>
    <cellStyle name="Input 4 2 2 5" xfId="20689" xr:uid="{027F42ED-6BB6-47CB-A605-C41EB592CC58}"/>
    <cellStyle name="Input 4 2 3" xfId="2986" xr:uid="{5D0E6F8C-4845-4CAC-9F32-4B0E24E1479E}"/>
    <cellStyle name="Input 4 2 3 2" xfId="8868" xr:uid="{78188F3E-423C-4CE3-A8FE-A8F403D5146F}"/>
    <cellStyle name="Input 4 2 3 2 2" xfId="42741" xr:uid="{EC9B6A5C-E34C-4109-990C-8F4549E5FC8D}"/>
    <cellStyle name="Input 4 2 3 2 3" xfId="26017" xr:uid="{8F295CBE-152D-484F-A990-0B107DDFF47B}"/>
    <cellStyle name="Input 4 2 3 3" xfId="14419" xr:uid="{87E8B15D-B26D-48A9-9FCD-454795D45A77}"/>
    <cellStyle name="Input 4 2 3 3 2" xfId="48280" xr:uid="{015E9D22-0921-4E62-8822-CD1F1BC56945}"/>
    <cellStyle name="Input 4 2 3 3 3" xfId="31554" xr:uid="{5CF1F51F-16D6-43D0-AC0C-5556B35BE36E}"/>
    <cellStyle name="Input 4 2 3 4" xfId="37008" xr:uid="{FF383592-CCD4-4037-B37E-62585680E3B2}"/>
    <cellStyle name="Input 4 2 3 5" xfId="20204" xr:uid="{2C317FB5-2351-4110-9029-F2130ED36746}"/>
    <cellStyle name="Input 4 2 4" xfId="3249" xr:uid="{57078E9B-AD43-448E-A026-1031EB299B3A}"/>
    <cellStyle name="Input 4 2 4 2" xfId="9131" xr:uid="{6A597A89-A871-4D59-8615-E4105C5737D4}"/>
    <cellStyle name="Input 4 2 4 2 2" xfId="43003" xr:uid="{049A564C-C06E-4262-BB21-BD2A3A61B11B}"/>
    <cellStyle name="Input 4 2 4 2 3" xfId="26278" xr:uid="{513D50BC-F561-404F-B344-DD57D15E5543}"/>
    <cellStyle name="Input 4 2 4 3" xfId="14678" xr:uid="{65F03490-62B8-4110-8569-43C268C42B82}"/>
    <cellStyle name="Input 4 2 4 3 2" xfId="48539" xr:uid="{931CCEF8-642A-4A41-A34A-57888F03342A}"/>
    <cellStyle name="Input 4 2 4 3 3" xfId="31813" xr:uid="{376B0CBB-D1B0-4854-BF10-494570B71E1B}"/>
    <cellStyle name="Input 4 2 4 4" xfId="37270" xr:uid="{DAA18423-23D5-4FE9-99DE-E53DB7E65AF7}"/>
    <cellStyle name="Input 4 2 4 5" xfId="20463" xr:uid="{96FCBF24-FE3E-4A47-9F3B-303F38E87D09}"/>
    <cellStyle name="Input 4 2 5" xfId="3503" xr:uid="{E037775A-A5D9-4EB5-B239-CEED224A7639}"/>
    <cellStyle name="Input 4 2 5 2" xfId="9384" xr:uid="{AF473B62-8EDE-481F-BE22-6011B2F75E1A}"/>
    <cellStyle name="Input 4 2 5 2 2" xfId="43256" xr:uid="{CE766D52-A255-4F87-88E7-39157924B477}"/>
    <cellStyle name="Input 4 2 5 2 3" xfId="26530" xr:uid="{C8EC7544-5EEE-40FA-A6E8-CA7B6677A65F}"/>
    <cellStyle name="Input 4 2 5 3" xfId="14930" xr:uid="{4AE9F57F-AB1A-422E-9365-254B3BBF62CE}"/>
    <cellStyle name="Input 4 2 5 3 2" xfId="48791" xr:uid="{86C6A5E0-867A-409D-94EE-BB4AA7CE5BF6}"/>
    <cellStyle name="Input 4 2 5 3 3" xfId="32065" xr:uid="{1D535B03-E59F-4075-8545-0DE06C7D48C2}"/>
    <cellStyle name="Input 4 2 5 4" xfId="37523" xr:uid="{B6BF4224-7C9B-459D-98BA-A9914F9AC379}"/>
    <cellStyle name="Input 4 2 5 5" xfId="20715" xr:uid="{C1570B23-15EF-476D-AEF9-60D1FF126746}"/>
    <cellStyle name="Input 4 2 6" xfId="6850" xr:uid="{152A549A-2054-4E6B-BAFD-501E5E811E35}"/>
    <cellStyle name="Input 4 2 6 2" xfId="12714" xr:uid="{9FD21633-8854-4D60-BAA2-3239A4FE5EF7}"/>
    <cellStyle name="Input 4 2 6 2 2" xfId="46583" xr:uid="{34ED6F4C-EEC2-4209-8209-18A22E14F237}"/>
    <cellStyle name="Input 4 2 6 2 3" xfId="29857" xr:uid="{D6A7E36B-E853-4237-BB51-47634B02E313}"/>
    <cellStyle name="Input 4 2 6 3" xfId="18255" xr:uid="{20EEC991-88E6-40E7-BBA9-F119D69D8D17}"/>
    <cellStyle name="Input 4 2 6 3 2" xfId="52116" xr:uid="{E9A1D0D4-39BC-434A-A38E-70C4BBAC5264}"/>
    <cellStyle name="Input 4 2 6 3 3" xfId="35390" xr:uid="{9F2279CF-AACB-4E8F-9682-B5A02FE172EF}"/>
    <cellStyle name="Input 4 2 6 4" xfId="40766" xr:uid="{2C52F92C-6ED6-4870-9525-95916854539B}"/>
    <cellStyle name="Input 4 2 6 5" xfId="24042" xr:uid="{13968EAB-A6E3-4474-B36A-E779D5E1CB0E}"/>
    <cellStyle name="Input 4 2 7" xfId="7944" xr:uid="{CEF05F12-82B8-4991-A4B9-B461EE3663AC}"/>
    <cellStyle name="Input 4 2 7 2" xfId="41819" xr:uid="{254C3EBB-8F6C-4732-831D-05EE284AB827}"/>
    <cellStyle name="Input 4 2 7 3" xfId="25094" xr:uid="{DFCF92D5-2252-4C73-9783-4B3309B56355}"/>
    <cellStyle name="Input 4 2 8" xfId="7931" xr:uid="{003C317E-FE2A-40A4-A28C-A1B22C9293B8}"/>
    <cellStyle name="Input 4 2 8 2" xfId="41806" xr:uid="{C5203F09-480A-4FEC-8DD5-7214EB31FB39}"/>
    <cellStyle name="Input 4 2 8 3" xfId="25081" xr:uid="{806FA2DB-E95B-49D0-BB99-3CA514C03EF0}"/>
    <cellStyle name="Input 4 2 9" xfId="36678" xr:uid="{A43B983B-2B04-49E2-9375-62B5F8D069BD}"/>
    <cellStyle name="Input 4 3" xfId="1558" xr:uid="{00000000-0005-0000-0000-0000CB020000}"/>
    <cellStyle name="Input 4 3 10" xfId="19285" xr:uid="{F80F5232-B8C0-47ED-A5A7-16BCE62837A2}"/>
    <cellStyle name="Input 4 3 2" xfId="3478" xr:uid="{22C5F826-0C2E-462E-B6DF-8732B351AF0B}"/>
    <cellStyle name="Input 4 3 2 2" xfId="9359" xr:uid="{69241EB8-5576-4196-988A-0AFDC2547009}"/>
    <cellStyle name="Input 4 3 2 2 2" xfId="43231" xr:uid="{40E3AA48-2B3C-4F4F-894C-77C2BE2FC1A4}"/>
    <cellStyle name="Input 4 3 2 2 3" xfId="26505" xr:uid="{24603D56-C1A3-46D3-B913-DC1E46F09649}"/>
    <cellStyle name="Input 4 3 2 3" xfId="14905" xr:uid="{B320C850-F034-4208-868E-E1CFE82724C4}"/>
    <cellStyle name="Input 4 3 2 3 2" xfId="48766" xr:uid="{B9337B73-FB9C-48F2-9B38-F424F3A5A67D}"/>
    <cellStyle name="Input 4 3 2 3 3" xfId="32040" xr:uid="{26BE5C46-6C0A-436B-867D-1EA0DE651C63}"/>
    <cellStyle name="Input 4 3 2 4" xfId="37498" xr:uid="{CB15417B-9CFF-489E-8D3D-D2CB303934D2}"/>
    <cellStyle name="Input 4 3 2 5" xfId="20690" xr:uid="{2EF31D2F-7735-49A0-AC06-955AEEA20334}"/>
    <cellStyle name="Input 4 3 3" xfId="4144" xr:uid="{246ED059-D543-475D-8064-BDDCB13506DA}"/>
    <cellStyle name="Input 4 3 3 2" xfId="10025" xr:uid="{EEAED644-0347-498A-9740-9BD02ECA39BA}"/>
    <cellStyle name="Input 4 3 3 2 2" xfId="43897" xr:uid="{C6E23466-B717-43BF-A961-147301C1EF44}"/>
    <cellStyle name="Input 4 3 3 2 3" xfId="27170" xr:uid="{23D2270F-2329-4F98-94BB-35B9BB15D4CC}"/>
    <cellStyle name="Input 4 3 3 3" xfId="15570" xr:uid="{889F049B-5309-4B94-952E-6118C5588001}"/>
    <cellStyle name="Input 4 3 3 3 2" xfId="49431" xr:uid="{A336FA49-1B55-4D99-B4C0-D20EE4A475EB}"/>
    <cellStyle name="Input 4 3 3 3 3" xfId="32705" xr:uid="{88B92C64-DB7D-4793-9CD9-855B8A40186E}"/>
    <cellStyle name="Input 4 3 3 4" xfId="38080" xr:uid="{C1F078BC-C7DB-4ADA-B054-B1C91C4603CD}"/>
    <cellStyle name="Input 4 3 3 5" xfId="21355" xr:uid="{172B3CAC-85C0-4E8F-A088-49EDFC57C718}"/>
    <cellStyle name="Input 4 3 4" xfId="3439" xr:uid="{41A4ECB1-4CD3-4315-A470-7D19B3A6B407}"/>
    <cellStyle name="Input 4 3 4 2" xfId="9320" xr:uid="{38268D4B-7482-44DE-9954-77EF9F54043E}"/>
    <cellStyle name="Input 4 3 4 2 2" xfId="43192" xr:uid="{7DEE3B01-A3B8-4EFD-B8E5-3D9E8EE39DCB}"/>
    <cellStyle name="Input 4 3 4 2 3" xfId="26466" xr:uid="{104A3064-E9FB-4B36-988D-D1C1537C5490}"/>
    <cellStyle name="Input 4 3 4 3" xfId="14866" xr:uid="{FDC16462-6ECB-49D8-940B-763CFDEED2C8}"/>
    <cellStyle name="Input 4 3 4 3 2" xfId="48727" xr:uid="{FFB2E833-E179-412C-B43D-3EFB900B7E55}"/>
    <cellStyle name="Input 4 3 4 3 3" xfId="32001" xr:uid="{0957D6A2-F4EF-4F11-BE9D-90C3520AB954}"/>
    <cellStyle name="Input 4 3 4 4" xfId="37459" xr:uid="{95A34FA2-E455-4A2D-990A-C4BAEED6B538}"/>
    <cellStyle name="Input 4 3 4 5" xfId="20651" xr:uid="{BDB0FEDA-5208-47CE-A1E7-AAAA74FC43BF}"/>
    <cellStyle name="Input 4 3 5" xfId="4602" xr:uid="{7BEE0A3E-6884-46E5-80BB-4A791CE81E0C}"/>
    <cellStyle name="Input 4 3 5 2" xfId="10468" xr:uid="{9573D7EE-8858-45E4-B8D8-3834380E25E7}"/>
    <cellStyle name="Input 4 3 5 2 2" xfId="44338" xr:uid="{B632D25B-505F-4D8C-BF98-C3FE19DF961D}"/>
    <cellStyle name="Input 4 3 5 2 3" xfId="27613" xr:uid="{CD71A54A-7BDA-414E-A219-22CD32291735}"/>
    <cellStyle name="Input 4 3 5 3" xfId="16011" xr:uid="{5F2EDC54-DB59-47F8-86D0-352ACA4546E7}"/>
    <cellStyle name="Input 4 3 5 3 2" xfId="49872" xr:uid="{C104FBE8-3EEE-4145-BED1-C2B583B20667}"/>
    <cellStyle name="Input 4 3 5 3 3" xfId="33146" xr:uid="{D70AE83F-9233-4288-8E59-EDD10CDC6677}"/>
    <cellStyle name="Input 4 3 5 4" xfId="38521" xr:uid="{43F8554A-5810-4C44-B4C2-67F990C35214}"/>
    <cellStyle name="Input 4 3 5 5" xfId="21798" xr:uid="{8A1F76FD-C72E-4DA1-958A-92960D6EC79F}"/>
    <cellStyle name="Input 4 3 6" xfId="6851" xr:uid="{D9D73314-05DB-4368-BFBE-6FE55DECAC01}"/>
    <cellStyle name="Input 4 3 6 2" xfId="12715" xr:uid="{3C201CCE-42ED-45F7-A62F-7F0255160994}"/>
    <cellStyle name="Input 4 3 6 2 2" xfId="46584" xr:uid="{54F24334-F622-41D8-8B55-79A324D497CE}"/>
    <cellStyle name="Input 4 3 6 2 3" xfId="29858" xr:uid="{AB2F57DD-7E63-4B00-9A3B-294716F00B69}"/>
    <cellStyle name="Input 4 3 6 3" xfId="18256" xr:uid="{BC0B20BF-1917-4E33-A987-8F6778F8B1BA}"/>
    <cellStyle name="Input 4 3 6 3 2" xfId="52117" xr:uid="{411B5868-8FA3-49BB-A57C-6926D4370088}"/>
    <cellStyle name="Input 4 3 6 3 3" xfId="35391" xr:uid="{19E7CCD2-1DE0-4F4D-9C2D-9489925BB2F8}"/>
    <cellStyle name="Input 4 3 6 4" xfId="40767" xr:uid="{FE660D24-F931-4A0D-B3CD-13A16E585560}"/>
    <cellStyle name="Input 4 3 6 5" xfId="24043" xr:uid="{2B2B5CF2-BFC7-4807-822C-4500615B62BA}"/>
    <cellStyle name="Input 4 3 7" xfId="7945" xr:uid="{1DC99EE6-7B40-4661-B579-3F238226DDEF}"/>
    <cellStyle name="Input 4 3 7 2" xfId="41820" xr:uid="{812ED51D-1369-4270-A3E8-94EF607E345A}"/>
    <cellStyle name="Input 4 3 7 3" xfId="25095" xr:uid="{4DEE0CB6-A10C-46F8-A87B-BC5744F8AF9D}"/>
    <cellStyle name="Input 4 3 8" xfId="7930" xr:uid="{9AA21D66-8169-4E33-A841-16C168B18D1A}"/>
    <cellStyle name="Input 4 3 8 2" xfId="41805" xr:uid="{A67B5B88-63FB-4D09-B24A-464184FB9D12}"/>
    <cellStyle name="Input 4 3 8 3" xfId="25080" xr:uid="{CB66EF36-EB01-43D1-BC5E-F3710A9EB3CB}"/>
    <cellStyle name="Input 4 3 9" xfId="36679" xr:uid="{1DF6537B-CDB9-4F5B-B5F7-D60B5130AF53}"/>
    <cellStyle name="Input 4 4" xfId="2731" xr:uid="{00000000-0005-0000-0000-0000CC020000}"/>
    <cellStyle name="Input 4 4 2" xfId="4257" xr:uid="{9DED80A8-F79E-41F2-8589-47116B8E6F44}"/>
    <cellStyle name="Input 4 4 2 2" xfId="10138" xr:uid="{31889C67-44B6-4F50-9BED-924979173E11}"/>
    <cellStyle name="Input 4 4 2 2 2" xfId="44008" xr:uid="{12F03B48-3B98-4767-817E-A4CA4F14A9B0}"/>
    <cellStyle name="Input 4 4 2 2 3" xfId="27283" xr:uid="{A184C466-6443-4637-BA69-16019C935986}"/>
    <cellStyle name="Input 4 4 2 3" xfId="15681" xr:uid="{AEE9B903-E728-432F-8A4B-AD9E20C0E895}"/>
    <cellStyle name="Input 4 4 2 3 2" xfId="49542" xr:uid="{4CF5C5B3-59D6-488B-AC7D-472256D4871F}"/>
    <cellStyle name="Input 4 4 2 3 3" xfId="32816" xr:uid="{18F15E67-287D-4B9E-A92C-EA8AA6D6DE0E}"/>
    <cellStyle name="Input 4 4 2 4" xfId="38191" xr:uid="{043D97DB-F5B2-4897-A0ED-2233183BC3FC}"/>
    <cellStyle name="Input 4 4 2 5" xfId="21468" xr:uid="{D0E9A80A-05CE-485F-8FF4-37EADBC80974}"/>
    <cellStyle name="Input 4 4 3" xfId="5130" xr:uid="{BA55233E-88BF-4BEE-88B6-27716B235A70}"/>
    <cellStyle name="Input 4 4 3 2" xfId="10996" xr:uid="{6832D0A9-4429-4471-AE6B-0D169EB05672}"/>
    <cellStyle name="Input 4 4 3 2 2" xfId="44866" xr:uid="{EF72BF64-FFBA-4CE3-A3A9-BDCD4DD3DF85}"/>
    <cellStyle name="Input 4 4 3 2 3" xfId="28141" xr:uid="{915F7D7C-7323-4BBA-A535-F3263EA4E06E}"/>
    <cellStyle name="Input 4 4 3 3" xfId="16539" xr:uid="{B65ECC0D-12A0-49D5-975D-B59E326C1277}"/>
    <cellStyle name="Input 4 4 3 3 2" xfId="50400" xr:uid="{894A5608-BD3E-4BF5-8C09-999D1B0C3E21}"/>
    <cellStyle name="Input 4 4 3 3 3" xfId="33674" xr:uid="{D14677BF-AA45-4715-B82A-D4A0C617E694}"/>
    <cellStyle name="Input 4 4 3 4" xfId="39049" xr:uid="{1930BD91-7B07-4215-A5AF-C627E8272790}"/>
    <cellStyle name="Input 4 4 3 5" xfId="22326" xr:uid="{F5B71A80-CDE1-489B-90ED-1A1949E7680D}"/>
    <cellStyle name="Input 4 4 4" xfId="5878" xr:uid="{EB2D7EB4-2EB3-4618-8187-5787441E5710}"/>
    <cellStyle name="Input 4 4 4 2" xfId="11744" xr:uid="{0BEA7F66-F77D-43CC-A8A9-1F7B6935709C}"/>
    <cellStyle name="Input 4 4 4 2 2" xfId="45613" xr:uid="{867FC4EF-34D8-4BDD-A79D-67D09D2CB121}"/>
    <cellStyle name="Input 4 4 4 2 3" xfId="28888" xr:uid="{6F1B7C29-DA32-4839-B92B-8883A0220378}"/>
    <cellStyle name="Input 4 4 4 3" xfId="17286" xr:uid="{8FA6BEC4-9A43-4146-9ABA-6A0A09C5A28A}"/>
    <cellStyle name="Input 4 4 4 3 2" xfId="51147" xr:uid="{60736468-9516-42DD-BD77-7DE14C2D6990}"/>
    <cellStyle name="Input 4 4 4 3 3" xfId="34421" xr:uid="{FFF7741D-F8A4-4070-ACBE-5613DC335B22}"/>
    <cellStyle name="Input 4 4 4 4" xfId="39796" xr:uid="{7607C9A6-9B14-4767-9636-F0C6D3E9494B}"/>
    <cellStyle name="Input 4 4 4 5" xfId="23073" xr:uid="{004744D0-335F-40F2-A4D5-0969C3EAF6BC}"/>
    <cellStyle name="Input 4 4 5" xfId="6647" xr:uid="{56CB6467-C407-4C1F-954D-8FF38B5FC4D2}"/>
    <cellStyle name="Input 4 4 5 2" xfId="12511" xr:uid="{1297CC82-DE34-4CF6-BDAF-85139353A257}"/>
    <cellStyle name="Input 4 4 5 2 2" xfId="46380" xr:uid="{93E9AA80-8C41-461F-A1AB-0462E02F118F}"/>
    <cellStyle name="Input 4 4 5 2 3" xfId="29654" xr:uid="{001900A4-145C-4601-9087-25AC2DD31274}"/>
    <cellStyle name="Input 4 4 5 3" xfId="18052" xr:uid="{3A073B63-1AE3-41D5-AE4A-070EC0332603}"/>
    <cellStyle name="Input 4 4 5 3 2" xfId="51913" xr:uid="{7653BB0E-4167-430A-86B9-71543E43ED4B}"/>
    <cellStyle name="Input 4 4 5 3 3" xfId="35187" xr:uid="{319B35D8-5D47-4825-A44A-4602059A6141}"/>
    <cellStyle name="Input 4 4 5 4" xfId="40563" xr:uid="{F0982B9E-3232-4488-A850-373F6DBEA2F4}"/>
    <cellStyle name="Input 4 4 5 5" xfId="23839" xr:uid="{604EEF3B-7DE9-471F-8EE0-8A5F7C37A395}"/>
    <cellStyle name="Input 4 4 6" xfId="7594" xr:uid="{F44BD26A-1297-4660-98E7-7925DC0065BB}"/>
    <cellStyle name="Input 4 4 6 2" xfId="13458" xr:uid="{C0F65623-7017-4E93-B376-5AC3A9C54852}"/>
    <cellStyle name="Input 4 4 6 2 2" xfId="47327" xr:uid="{B3656AF5-C80B-489E-BC79-4B6E51C0C407}"/>
    <cellStyle name="Input 4 4 6 2 3" xfId="30601" xr:uid="{51E7E700-741A-42EB-8B0B-811ADA309354}"/>
    <cellStyle name="Input 4 4 6 3" xfId="18999" xr:uid="{51501B2A-1D79-4FAE-97DB-3142C7A5D3ED}"/>
    <cellStyle name="Input 4 4 6 3 2" xfId="52860" xr:uid="{9E5B9163-5568-4324-B78A-468C28D8C7E0}"/>
    <cellStyle name="Input 4 4 6 3 3" xfId="36134" xr:uid="{2A8632A5-9578-48E6-B4DE-362A30099E20}"/>
    <cellStyle name="Input 4 4 6 4" xfId="41510" xr:uid="{F88C6B47-68E6-40F8-82EB-30118A3954D5}"/>
    <cellStyle name="Input 4 4 6 5" xfId="24786" xr:uid="{0CD33E4E-71A8-45F0-BD28-86D26AC194C9}"/>
    <cellStyle name="Input 4 4 7" xfId="8687" xr:uid="{51DD7BA0-343F-4280-B630-46885533CCDF}"/>
    <cellStyle name="Input 4 4 7 2" xfId="42560" xr:uid="{1128C03C-61E6-4224-B9CB-778974EF8819}"/>
    <cellStyle name="Input 4 4 7 3" xfId="25836" xr:uid="{F8176110-87D9-414B-A295-3FCB543496F3}"/>
    <cellStyle name="Input 4 4 8" xfId="14238" xr:uid="{57004FB5-CBBF-4C4D-8DC2-EAAC955D31F5}"/>
    <cellStyle name="Input 4 4 8 2" xfId="48099" xr:uid="{B75CA927-5A75-45AB-9917-8C9C5B7DB9DB}"/>
    <cellStyle name="Input 4 4 8 3" xfId="31373" xr:uid="{473A464C-6357-4FBA-8EC9-0489D6375365}"/>
    <cellStyle name="Input 4 4 9" xfId="20022" xr:uid="{4A4EA04C-7400-47C0-BF8F-C81BF91DA513}"/>
    <cellStyle name="Input 4 5" xfId="2747" xr:uid="{00000000-0005-0000-0000-0000CD020000}"/>
    <cellStyle name="Input 4 5 2" xfId="4268" xr:uid="{C11880FC-2CBA-48C9-81DF-C9036E4F9583}"/>
    <cellStyle name="Input 4 5 2 2" xfId="10149" xr:uid="{5E4D5B17-275F-4216-86D5-59532E1B04A9}"/>
    <cellStyle name="Input 4 5 2 2 2" xfId="44019" xr:uid="{0A9291FD-DC0F-4695-89D0-8E1377E73460}"/>
    <cellStyle name="Input 4 5 2 2 3" xfId="27294" xr:uid="{087A7C10-9CDB-4410-908D-5830337A33D4}"/>
    <cellStyle name="Input 4 5 2 3" xfId="15692" xr:uid="{C54B88DE-E4D8-456C-90EB-D40E4B837D0B}"/>
    <cellStyle name="Input 4 5 2 3 2" xfId="49553" xr:uid="{F35639AB-F760-4CFE-AF9A-69AAE21D778B}"/>
    <cellStyle name="Input 4 5 2 3 3" xfId="32827" xr:uid="{2DE03F62-143A-4C8F-8DB9-1A9F5B6A1AD4}"/>
    <cellStyle name="Input 4 5 2 4" xfId="38202" xr:uid="{0825A31F-9778-4BD6-93FE-8E593DE1AE20}"/>
    <cellStyle name="Input 4 5 2 5" xfId="21479" xr:uid="{DA4AAF30-C884-404E-9032-D241AB64C211}"/>
    <cellStyle name="Input 4 5 3" xfId="5141" xr:uid="{82AF7CD3-2891-4AF2-AB2B-F04FF7549026}"/>
    <cellStyle name="Input 4 5 3 2" xfId="11007" xr:uid="{BEE03F0C-5AD0-4F97-A786-D6C4A7D4AAEA}"/>
    <cellStyle name="Input 4 5 3 2 2" xfId="44877" xr:uid="{D4D7F062-A073-47BD-B674-89DB4E5439EB}"/>
    <cellStyle name="Input 4 5 3 2 3" xfId="28152" xr:uid="{97D1FCA9-440E-4A3F-9192-0A6298E02612}"/>
    <cellStyle name="Input 4 5 3 3" xfId="16550" xr:uid="{E7559D84-E216-44B8-937E-4C6788334BBD}"/>
    <cellStyle name="Input 4 5 3 3 2" xfId="50411" xr:uid="{16068FA5-441B-44F5-8A03-641AEE03BCE2}"/>
    <cellStyle name="Input 4 5 3 3 3" xfId="33685" xr:uid="{F84EA8CB-11E0-4B71-BBD8-CDEF427C4D9C}"/>
    <cellStyle name="Input 4 5 3 4" xfId="39060" xr:uid="{9C536B88-8459-4E24-BE57-185EA7B677E5}"/>
    <cellStyle name="Input 4 5 3 5" xfId="22337" xr:uid="{0286F9F8-ADC4-4AA5-A34B-A2F29163F79C}"/>
    <cellStyle name="Input 4 5 4" xfId="5889" xr:uid="{C0FC73E0-C1AE-49F7-928C-D5E229950ABA}"/>
    <cellStyle name="Input 4 5 4 2" xfId="11755" xr:uid="{3CB79A9A-A3AE-446E-8F98-125E7490D4C2}"/>
    <cellStyle name="Input 4 5 4 2 2" xfId="45624" xr:uid="{4FB689E3-2824-4A69-8BD2-352036872B6D}"/>
    <cellStyle name="Input 4 5 4 2 3" xfId="28899" xr:uid="{775450E3-5B9F-41FB-A528-6E7E79C8CE1A}"/>
    <cellStyle name="Input 4 5 4 3" xfId="17297" xr:uid="{E0AC6F68-7B65-4043-A12F-040E69675CF5}"/>
    <cellStyle name="Input 4 5 4 3 2" xfId="51158" xr:uid="{C4587D7D-BCD1-42E8-A9E2-B8807EEB3D8D}"/>
    <cellStyle name="Input 4 5 4 3 3" xfId="34432" xr:uid="{D67B9414-FB6C-460A-8905-56DCC9C6B6F1}"/>
    <cellStyle name="Input 4 5 4 4" xfId="39807" xr:uid="{AE78E416-68AB-4C78-8655-CA09053D452F}"/>
    <cellStyle name="Input 4 5 4 5" xfId="23084" xr:uid="{5D68551D-05F5-452F-851E-504C4DEC0D83}"/>
    <cellStyle name="Input 4 5 5" xfId="6658" xr:uid="{059A24CF-F771-4BAE-B053-6FB91332D8B9}"/>
    <cellStyle name="Input 4 5 5 2" xfId="12522" xr:uid="{20886F5E-D302-4629-8176-685CA1B4E3EB}"/>
    <cellStyle name="Input 4 5 5 2 2" xfId="46391" xr:uid="{23AA1C47-2ED2-45DE-88FA-8AB5D3913260}"/>
    <cellStyle name="Input 4 5 5 2 3" xfId="29665" xr:uid="{02E847BE-326A-4A8A-92E4-80C6B33D0E11}"/>
    <cellStyle name="Input 4 5 5 3" xfId="18063" xr:uid="{B803A3EE-1F9E-48AF-9A6F-780477C9F8E0}"/>
    <cellStyle name="Input 4 5 5 3 2" xfId="51924" xr:uid="{D1017039-52C8-4AAE-9194-7C0FED9B577C}"/>
    <cellStyle name="Input 4 5 5 3 3" xfId="35198" xr:uid="{44BBB1BE-8C27-4AEA-9A3D-30FA424F137E}"/>
    <cellStyle name="Input 4 5 5 4" xfId="40574" xr:uid="{F2B04EB8-F34C-49B9-8BAF-21ED5CA5ECC3}"/>
    <cellStyle name="Input 4 5 5 5" xfId="23850" xr:uid="{7E176F87-095E-49D3-A91E-011583A29637}"/>
    <cellStyle name="Input 4 5 6" xfId="7605" xr:uid="{B97A61A0-625D-4DAA-A00A-FBBF1AC89F4A}"/>
    <cellStyle name="Input 4 5 6 2" xfId="13469" xr:uid="{F8DE56CF-BD1E-4610-866C-D245F23CBC23}"/>
    <cellStyle name="Input 4 5 6 2 2" xfId="47338" xr:uid="{2200C4C0-1C6D-47B3-B5DF-9000A4630539}"/>
    <cellStyle name="Input 4 5 6 2 3" xfId="30612" xr:uid="{DFFAA218-CF02-4153-B396-5745CE6807A7}"/>
    <cellStyle name="Input 4 5 6 3" xfId="19010" xr:uid="{14C5B0ED-A41B-482F-9EFD-67F5980DF7D3}"/>
    <cellStyle name="Input 4 5 6 3 2" xfId="52871" xr:uid="{2A71A03E-6E14-4826-83D2-ADE96B043076}"/>
    <cellStyle name="Input 4 5 6 3 3" xfId="36145" xr:uid="{86C9B810-DB2F-43AC-A016-EB9EEDCD1A4B}"/>
    <cellStyle name="Input 4 5 6 4" xfId="41521" xr:uid="{AE834211-8FD6-4B25-8F2F-32AC04D31AA6}"/>
    <cellStyle name="Input 4 5 6 5" xfId="24797" xr:uid="{770CB0E8-C684-4125-B76F-DC54FDE867DD}"/>
    <cellStyle name="Input 4 5 7" xfId="8698" xr:uid="{2024EF73-B16A-4E25-AB76-91BCD0D7D9E8}"/>
    <cellStyle name="Input 4 5 7 2" xfId="42571" xr:uid="{FE1E3354-AE7E-4E79-BA57-D8122D9DC222}"/>
    <cellStyle name="Input 4 5 7 3" xfId="25847" xr:uid="{80D07CA3-FA44-4434-8650-1D771D97E8A9}"/>
    <cellStyle name="Input 4 5 8" xfId="14249" xr:uid="{B3568ED4-5667-4A91-87CE-BE34A125D383}"/>
    <cellStyle name="Input 4 5 8 2" xfId="48110" xr:uid="{3B7541A0-130A-4DCC-89C8-53C269DB61B4}"/>
    <cellStyle name="Input 4 5 8 3" xfId="31384" xr:uid="{BF007441-A52D-4780-BD58-01B6B81331B8}"/>
    <cellStyle name="Input 4 5 9" xfId="20033" xr:uid="{AE04615F-1F60-49E8-A49F-7EA624268938}"/>
    <cellStyle name="Input 4 6" xfId="3091" xr:uid="{D18D0030-EA13-40B7-ABB9-EFED3FF32DED}"/>
    <cellStyle name="Input 4 6 2" xfId="8973" xr:uid="{E5EF93F9-449D-44C9-A3F0-2182BE260E7C}"/>
    <cellStyle name="Input 4 6 2 2" xfId="42846" xr:uid="{06960646-C962-40E1-A868-269A2BE014FB}"/>
    <cellStyle name="Input 4 6 2 3" xfId="26122" xr:uid="{A52AEBE8-5E76-4A8F-B611-D385CBBEAE09}"/>
    <cellStyle name="Input 4 6 3" xfId="14523" xr:uid="{10D207D1-E0AC-4D4C-AC90-6E71C7867227}"/>
    <cellStyle name="Input 4 6 3 2" xfId="48384" xr:uid="{FB6B6C91-CC69-42F5-AC46-1B1114DDCF0A}"/>
    <cellStyle name="Input 4 6 3 3" xfId="31658" xr:uid="{445296F0-8659-45F3-9C23-9125BF882978}"/>
    <cellStyle name="Input 4 6 4" xfId="37113" xr:uid="{B4AC5944-26D3-4A7D-9BE4-FB1C6FDBEEFD}"/>
    <cellStyle name="Input 4 6 5" xfId="20308" xr:uid="{16F41BB6-4407-4672-AC8D-E701E8816435}"/>
    <cellStyle name="Input 4 7" xfId="36371" xr:uid="{3E21D7FA-053B-4561-96BD-1D3D1A1859AE}"/>
    <cellStyle name="Input 5" xfId="478" xr:uid="{00000000-0005-0000-0000-0000CE020000}"/>
    <cellStyle name="Input 5 2" xfId="1559" xr:uid="{00000000-0005-0000-0000-0000CF020000}"/>
    <cellStyle name="Input 5 2 10" xfId="19286" xr:uid="{938BCD54-9363-4C59-BEE6-EADBF65E5F91}"/>
    <cellStyle name="Input 5 2 2" xfId="3479" xr:uid="{88095025-9589-411D-B8C3-CF1D41235C4D}"/>
    <cellStyle name="Input 5 2 2 2" xfId="9360" xr:uid="{A502F09D-07A6-477A-9771-500D91240656}"/>
    <cellStyle name="Input 5 2 2 2 2" xfId="43232" xr:uid="{90514B4D-C519-41D1-A2B3-15200FF52614}"/>
    <cellStyle name="Input 5 2 2 2 3" xfId="26506" xr:uid="{FE2F9EB5-37C1-4117-BAEF-F0E78E2F1DF5}"/>
    <cellStyle name="Input 5 2 2 3" xfId="14906" xr:uid="{A48BE54A-A669-4F1A-8E1B-E1BC5F38AE90}"/>
    <cellStyle name="Input 5 2 2 3 2" xfId="48767" xr:uid="{38D514A7-65E5-4B85-9056-0F9DFF84FFD2}"/>
    <cellStyle name="Input 5 2 2 3 3" xfId="32041" xr:uid="{38DEDE0B-5D65-470F-86D3-CF66326882CA}"/>
    <cellStyle name="Input 5 2 2 4" xfId="37499" xr:uid="{1B99B7DB-A6AC-4872-9FB0-9123AF23119D}"/>
    <cellStyle name="Input 5 2 2 5" xfId="20691" xr:uid="{48EA8DC7-225A-4F93-BB03-29CD370F80DD}"/>
    <cellStyle name="Input 5 2 3" xfId="3435" xr:uid="{77C8B8CC-E79C-4207-BF76-02C0ADC1C640}"/>
    <cellStyle name="Input 5 2 3 2" xfId="9316" xr:uid="{DD62A595-2C1C-48A0-9671-C75D7320F40A}"/>
    <cellStyle name="Input 5 2 3 2 2" xfId="43188" xr:uid="{A5FB9EF8-8792-4325-97BF-59B6E2F3C96C}"/>
    <cellStyle name="Input 5 2 3 2 3" xfId="26462" xr:uid="{4061FDDE-0F11-4D09-9EB9-49210F01B359}"/>
    <cellStyle name="Input 5 2 3 3" xfId="14862" xr:uid="{8076560D-4962-4947-9CCA-8A90EEAFA591}"/>
    <cellStyle name="Input 5 2 3 3 2" xfId="48723" xr:uid="{E3EEF80C-4469-40C6-A3A0-926B0DCA2710}"/>
    <cellStyle name="Input 5 2 3 3 3" xfId="31997" xr:uid="{7FB5E12A-296F-4DDF-BF3E-A79234A073A3}"/>
    <cellStyle name="Input 5 2 3 4" xfId="37455" xr:uid="{9BFF1B4D-3066-4D03-84D1-955621D0A854}"/>
    <cellStyle name="Input 5 2 3 5" xfId="20647" xr:uid="{B02F42DF-0FD5-4F6F-9A2A-A8B1DDF36C4B}"/>
    <cellStyle name="Input 5 2 4" xfId="3509" xr:uid="{4EF53DF6-A32C-4792-AC68-2FA8C1EC5AA1}"/>
    <cellStyle name="Input 5 2 4 2" xfId="9390" xr:uid="{77D17954-6495-4253-BCBB-62EE811821A1}"/>
    <cellStyle name="Input 5 2 4 2 2" xfId="43262" xr:uid="{BA785082-B6E9-4A19-B52C-12E97C10BD6C}"/>
    <cellStyle name="Input 5 2 4 2 3" xfId="26536" xr:uid="{48E0D46F-64D7-4BA5-AD2E-DDFD82A7441E}"/>
    <cellStyle name="Input 5 2 4 3" xfId="14936" xr:uid="{14DE78CF-A319-4266-A3F6-1182FC0602A2}"/>
    <cellStyle name="Input 5 2 4 3 2" xfId="48797" xr:uid="{D4DC6B17-2FBF-4897-8B92-D5288ADFA3DA}"/>
    <cellStyle name="Input 5 2 4 3 3" xfId="32071" xr:uid="{492C0306-C92C-4932-958F-C9680817CCF2}"/>
    <cellStyle name="Input 5 2 4 4" xfId="37529" xr:uid="{12AF5B9F-EA91-40ED-8828-7A9BBEEDB942}"/>
    <cellStyle name="Input 5 2 4 5" xfId="20721" xr:uid="{4D0D55A3-E857-4044-AC02-88FA259A8BF0}"/>
    <cellStyle name="Input 5 2 5" xfId="4603" xr:uid="{54AA1516-6741-4D4E-BF01-574DF1590022}"/>
    <cellStyle name="Input 5 2 5 2" xfId="10469" xr:uid="{FB554CC3-069C-4965-8E2E-5368330D2BD5}"/>
    <cellStyle name="Input 5 2 5 2 2" xfId="44339" xr:uid="{90737151-701E-463D-B282-F58A6E9DD603}"/>
    <cellStyle name="Input 5 2 5 2 3" xfId="27614" xr:uid="{1631C5D5-2B91-49FC-8DE0-5B766F7C43FA}"/>
    <cellStyle name="Input 5 2 5 3" xfId="16012" xr:uid="{0495B9EE-D3DA-43EF-8D8C-C8C8FB14ADA0}"/>
    <cellStyle name="Input 5 2 5 3 2" xfId="49873" xr:uid="{59B6C335-F0C0-4371-90F1-CA50CB708CE1}"/>
    <cellStyle name="Input 5 2 5 3 3" xfId="33147" xr:uid="{463000DF-3064-42EE-A1BB-8E87CE08C6A3}"/>
    <cellStyle name="Input 5 2 5 4" xfId="38522" xr:uid="{25E17052-09B4-4506-A358-517E7C994D20}"/>
    <cellStyle name="Input 5 2 5 5" xfId="21799" xr:uid="{00A0EFDB-F832-4E0A-BE4C-CD7CA6100AC8}"/>
    <cellStyle name="Input 5 2 6" xfId="6852" xr:uid="{90A6A780-3B1B-4CD2-A5D9-2719090CA7F1}"/>
    <cellStyle name="Input 5 2 6 2" xfId="12716" xr:uid="{79AA94CB-5696-4510-A2BA-EE8EDE739C6B}"/>
    <cellStyle name="Input 5 2 6 2 2" xfId="46585" xr:uid="{17411DA2-B474-4BA9-A492-AE4007FF1257}"/>
    <cellStyle name="Input 5 2 6 2 3" xfId="29859" xr:uid="{C9166090-1429-4B5D-B012-B7D602945635}"/>
    <cellStyle name="Input 5 2 6 3" xfId="18257" xr:uid="{DB1FD4B7-3918-465E-8CEC-0E8C476752BD}"/>
    <cellStyle name="Input 5 2 6 3 2" xfId="52118" xr:uid="{BEF288B9-A536-417A-BDEF-798703C5836A}"/>
    <cellStyle name="Input 5 2 6 3 3" xfId="35392" xr:uid="{2EC3357A-1EE6-417D-AC87-74A7C729947B}"/>
    <cellStyle name="Input 5 2 6 4" xfId="40768" xr:uid="{26F3B48D-E674-4EDB-9BD1-4BF6D022C7B5}"/>
    <cellStyle name="Input 5 2 6 5" xfId="24044" xr:uid="{411C41E5-C9B8-4433-BE86-D24D6598456B}"/>
    <cellStyle name="Input 5 2 7" xfId="7946" xr:uid="{CFDB71D2-758E-4539-B7F8-824FB23D5E17}"/>
    <cellStyle name="Input 5 2 7 2" xfId="41821" xr:uid="{422799F4-8BA0-446C-A21C-6912831B5C48}"/>
    <cellStyle name="Input 5 2 7 3" xfId="25096" xr:uid="{BB1235CF-9D51-4F5C-92AD-0495E47C82A9}"/>
    <cellStyle name="Input 5 2 8" xfId="7910" xr:uid="{886B38CE-B3DE-4B2B-8541-8D7817655EC1}"/>
    <cellStyle name="Input 5 2 8 2" xfId="41785" xr:uid="{B5ADBC85-789E-481B-A7A7-093EC77CEEF0}"/>
    <cellStyle name="Input 5 2 8 3" xfId="25061" xr:uid="{EA18901E-39F1-40BD-AB8C-A00D80D58CDA}"/>
    <cellStyle name="Input 5 2 9" xfId="36680" xr:uid="{84884FC7-150D-42E2-8B56-DD052CCB1714}"/>
    <cellStyle name="Input 5 3" xfId="1560" xr:uid="{00000000-0005-0000-0000-0000D0020000}"/>
    <cellStyle name="Input 5 3 10" xfId="19287" xr:uid="{79663B83-3C80-43E0-AC28-43E7B6CBD7E8}"/>
    <cellStyle name="Input 5 3 2" xfId="3480" xr:uid="{C9690E3D-CB8F-4DC7-9662-E4DE3C6B2FCD}"/>
    <cellStyle name="Input 5 3 2 2" xfId="9361" xr:uid="{E3F9937F-82BC-450F-92F5-2365E12C924D}"/>
    <cellStyle name="Input 5 3 2 2 2" xfId="43233" xr:uid="{7129444E-8ACF-4409-9051-795122BD4D76}"/>
    <cellStyle name="Input 5 3 2 2 3" xfId="26507" xr:uid="{91DFD50B-C8F9-44ED-AD43-127D54F0961E}"/>
    <cellStyle name="Input 5 3 2 3" xfId="14907" xr:uid="{341FEB27-358C-465C-ACFE-8D3AB443F962}"/>
    <cellStyle name="Input 5 3 2 3 2" xfId="48768" xr:uid="{8F3305EF-1062-41E3-BD42-A0E97196D2F8}"/>
    <cellStyle name="Input 5 3 2 3 3" xfId="32042" xr:uid="{51482C5E-218A-4DE0-BBEA-924E69EAC3CB}"/>
    <cellStyle name="Input 5 3 2 4" xfId="37500" xr:uid="{5464C920-E54A-4311-9742-163FFF740118}"/>
    <cellStyle name="Input 5 3 2 5" xfId="20692" xr:uid="{CAB47598-9E1D-4990-8122-581204EC52E7}"/>
    <cellStyle name="Input 5 3 3" xfId="3421" xr:uid="{31FA604A-E2E4-40F9-8110-AF9C2EBE3953}"/>
    <cellStyle name="Input 5 3 3 2" xfId="9303" xr:uid="{F4E6468A-91CA-4527-883E-CFDA99685AC0}"/>
    <cellStyle name="Input 5 3 3 2 2" xfId="43175" xr:uid="{6833D806-8B41-4103-8884-FDE7A84B8EAC}"/>
    <cellStyle name="Input 5 3 3 2 3" xfId="26449" xr:uid="{24566D42-34DC-47EA-A43B-6F99E3694DD5}"/>
    <cellStyle name="Input 5 3 3 3" xfId="14849" xr:uid="{92EB8CFF-3448-4C53-BA95-89981C93F8D4}"/>
    <cellStyle name="Input 5 3 3 3 2" xfId="48710" xr:uid="{AC67BE45-D3DB-408D-AC89-2AB360A29E86}"/>
    <cellStyle name="Input 5 3 3 3 3" xfId="31984" xr:uid="{8AFD11A6-A803-4748-A610-8ACF6116D987}"/>
    <cellStyle name="Input 5 3 3 4" xfId="37442" xr:uid="{B898A935-7BA2-48BA-BCD0-A4C0A43C2E22}"/>
    <cellStyle name="Input 5 3 3 5" xfId="20634" xr:uid="{4AE2F672-3B1D-4E39-B13F-0531501F50E0}"/>
    <cellStyle name="Input 5 3 4" xfId="4424" xr:uid="{EEF863D0-48E5-4FF0-9B31-14413C945DFC}"/>
    <cellStyle name="Input 5 3 4 2" xfId="10305" xr:uid="{4C47B731-D9E7-4F98-9B2F-9C97578E237D}"/>
    <cellStyle name="Input 5 3 4 2 2" xfId="44175" xr:uid="{5F47DC3F-D4FC-4A80-9A12-41AF3FE4A9F6}"/>
    <cellStyle name="Input 5 3 4 2 3" xfId="27450" xr:uid="{857E2508-AB1D-4639-893F-B0DBD0160DEA}"/>
    <cellStyle name="Input 5 3 4 3" xfId="15848" xr:uid="{AF64D622-10E9-4A68-9F4C-E6ACD6393C88}"/>
    <cellStyle name="Input 5 3 4 3 2" xfId="49709" xr:uid="{62911FFF-9FAA-47DF-8506-B17571A6DBF9}"/>
    <cellStyle name="Input 5 3 4 3 3" xfId="32983" xr:uid="{D782F57D-6E77-42FB-B0FD-1E59B3F2A824}"/>
    <cellStyle name="Input 5 3 4 4" xfId="38358" xr:uid="{FB53A505-B919-4171-BD95-A80761104DBA}"/>
    <cellStyle name="Input 5 3 4 5" xfId="21635" xr:uid="{F8F1604C-EA1E-48DB-93F4-A387F547938B}"/>
    <cellStyle name="Input 5 3 5" xfId="3100" xr:uid="{9C3EF96E-41F7-4B39-9840-03045AAF6325}"/>
    <cellStyle name="Input 5 3 5 2" xfId="8982" xr:uid="{9D48FD20-C95E-4CE5-A829-45040B01E6E3}"/>
    <cellStyle name="Input 5 3 5 2 2" xfId="42855" xr:uid="{539400A7-944C-4919-9C23-0D0386BAE428}"/>
    <cellStyle name="Input 5 3 5 2 3" xfId="26131" xr:uid="{6F402679-8A27-4095-AA4D-35AE7985AD5A}"/>
    <cellStyle name="Input 5 3 5 3" xfId="14532" xr:uid="{8663FED9-EF23-4DDE-8F7F-7AF9F4061803}"/>
    <cellStyle name="Input 5 3 5 3 2" xfId="48393" xr:uid="{2C8C6BC4-4AA9-45E1-9F8C-41EA7E7D6D2C}"/>
    <cellStyle name="Input 5 3 5 3 3" xfId="31667" xr:uid="{7B0C9B88-5D2F-4E7F-8552-60F02A6BAB9B}"/>
    <cellStyle name="Input 5 3 5 4" xfId="37122" xr:uid="{543AC20E-2CB6-4082-8AB1-D6461CDCE8C1}"/>
    <cellStyle name="Input 5 3 5 5" xfId="20317" xr:uid="{760D0E3F-5E13-404C-963E-17F3D55E34EC}"/>
    <cellStyle name="Input 5 3 6" xfId="6853" xr:uid="{857E1508-6D13-4291-A411-F893CF38E5E0}"/>
    <cellStyle name="Input 5 3 6 2" xfId="12717" xr:uid="{598252EB-7E36-4DB1-ADB1-38ED0DFE5111}"/>
    <cellStyle name="Input 5 3 6 2 2" xfId="46586" xr:uid="{6A1C03F9-633C-4CDE-A58B-48528A9E5AC1}"/>
    <cellStyle name="Input 5 3 6 2 3" xfId="29860" xr:uid="{BE3FFF23-972C-45EB-BCBE-27A2EA39640D}"/>
    <cellStyle name="Input 5 3 6 3" xfId="18258" xr:uid="{596AEF0A-29ED-4565-984B-479051722DEF}"/>
    <cellStyle name="Input 5 3 6 3 2" xfId="52119" xr:uid="{0469353C-2825-4DEC-B358-7A4FBB29D4C7}"/>
    <cellStyle name="Input 5 3 6 3 3" xfId="35393" xr:uid="{C3A158B4-A10B-4D55-847B-0F42AD99C230}"/>
    <cellStyle name="Input 5 3 6 4" xfId="40769" xr:uid="{77001E3B-AB90-4C30-8136-541257289335}"/>
    <cellStyle name="Input 5 3 6 5" xfId="24045" xr:uid="{A1645CFD-735A-44C4-9CEA-811375CB62EF}"/>
    <cellStyle name="Input 5 3 7" xfId="7947" xr:uid="{8869BA03-3C2B-45C0-9575-0D3CE9FA98D3}"/>
    <cellStyle name="Input 5 3 7 2" xfId="41822" xr:uid="{C2987EE5-2943-4970-8EA1-2B57CF056674}"/>
    <cellStyle name="Input 5 3 7 3" xfId="25097" xr:uid="{01419CBC-433E-44EA-8E64-66D950857ADD}"/>
    <cellStyle name="Input 5 3 8" xfId="7909" xr:uid="{894C041B-4DCA-464D-90AD-D5AEB521F49E}"/>
    <cellStyle name="Input 5 3 8 2" xfId="41784" xr:uid="{58D47548-66EF-4FC6-8835-1EEE357D49B4}"/>
    <cellStyle name="Input 5 3 8 3" xfId="25060" xr:uid="{3FB37297-8E2A-4271-92C6-06B3ECD4F719}"/>
    <cellStyle name="Input 5 3 9" xfId="36681" xr:uid="{571EA6FD-F1F3-4521-B3EE-BB08F1C1E35E}"/>
    <cellStyle name="Input 5 4" xfId="2732" xr:uid="{00000000-0005-0000-0000-0000D1020000}"/>
    <cellStyle name="Input 5 4 2" xfId="4258" xr:uid="{2F4E5AC2-2AF9-428C-AC73-607B0946F319}"/>
    <cellStyle name="Input 5 4 2 2" xfId="10139" xr:uid="{F9B5DBDC-0E07-488C-8354-97BFB0F1BDDF}"/>
    <cellStyle name="Input 5 4 2 2 2" xfId="44009" xr:uid="{B1B72CC9-3346-4428-91FD-40D0CABFB93A}"/>
    <cellStyle name="Input 5 4 2 2 3" xfId="27284" xr:uid="{07D218C9-5C30-48CF-9DB7-F1E5AF6558C1}"/>
    <cellStyle name="Input 5 4 2 3" xfId="15682" xr:uid="{62625512-024C-4791-931A-F5BF8FDDE699}"/>
    <cellStyle name="Input 5 4 2 3 2" xfId="49543" xr:uid="{7F1CE3E7-E671-4618-96EB-EA9A52DD7613}"/>
    <cellStyle name="Input 5 4 2 3 3" xfId="32817" xr:uid="{B95DDD60-699B-400A-A056-7AB9E19B02F0}"/>
    <cellStyle name="Input 5 4 2 4" xfId="38192" xr:uid="{90EA9E7E-47FA-4214-8BE0-C7A71B78DE53}"/>
    <cellStyle name="Input 5 4 2 5" xfId="21469" xr:uid="{76699CF7-5873-4315-A3D6-AC915B0B94C2}"/>
    <cellStyle name="Input 5 4 3" xfId="5131" xr:uid="{2B1B883B-1C1F-4536-9187-14E225B53DF7}"/>
    <cellStyle name="Input 5 4 3 2" xfId="10997" xr:uid="{E07EAECF-EDE2-4DC6-A32F-AC20BB83412B}"/>
    <cellStyle name="Input 5 4 3 2 2" xfId="44867" xr:uid="{84F7FB05-41F3-43CB-A7E3-D13795E6A175}"/>
    <cellStyle name="Input 5 4 3 2 3" xfId="28142" xr:uid="{F465F46D-8B46-466F-8867-10A46C8E9AC9}"/>
    <cellStyle name="Input 5 4 3 3" xfId="16540" xr:uid="{CF4648FC-3FCE-4AE8-8A2A-26C144657F01}"/>
    <cellStyle name="Input 5 4 3 3 2" xfId="50401" xr:uid="{8DEB20C9-FC43-4FC8-93A7-B56429DE8764}"/>
    <cellStyle name="Input 5 4 3 3 3" xfId="33675" xr:uid="{88F0132D-567B-493D-AD33-E5CFF9807DE8}"/>
    <cellStyle name="Input 5 4 3 4" xfId="39050" xr:uid="{7B1CB1A1-9DFA-4A24-9C8F-F78584D633D8}"/>
    <cellStyle name="Input 5 4 3 5" xfId="22327" xr:uid="{2DE9421C-C162-4023-BE6B-5002226FBD6B}"/>
    <cellStyle name="Input 5 4 4" xfId="5879" xr:uid="{EA607D61-0A86-4254-9696-74EA08E289A3}"/>
    <cellStyle name="Input 5 4 4 2" xfId="11745" xr:uid="{CF59DFDE-C013-478C-B037-3E53089DECF3}"/>
    <cellStyle name="Input 5 4 4 2 2" xfId="45614" xr:uid="{36D380D9-0F5C-4055-81B0-FA2CAE77FB16}"/>
    <cellStyle name="Input 5 4 4 2 3" xfId="28889" xr:uid="{F5ECC44F-C0AD-450C-A2F8-387FFD5E3AD3}"/>
    <cellStyle name="Input 5 4 4 3" xfId="17287" xr:uid="{94FAE07D-7BFB-4BC1-B0C5-7B9E9283C65D}"/>
    <cellStyle name="Input 5 4 4 3 2" xfId="51148" xr:uid="{83086FA4-12DF-4927-BF58-76C38E25E342}"/>
    <cellStyle name="Input 5 4 4 3 3" xfId="34422" xr:uid="{3452E010-6ACA-40A2-B125-1F5D0936B35D}"/>
    <cellStyle name="Input 5 4 4 4" xfId="39797" xr:uid="{164DDD2F-0046-44EC-BA8D-947D1B86DF43}"/>
    <cellStyle name="Input 5 4 4 5" xfId="23074" xr:uid="{EA8BB438-7A81-4560-9CC8-67AAF62B8A1C}"/>
    <cellStyle name="Input 5 4 5" xfId="6648" xr:uid="{9109C767-10AF-43F8-8820-D81F410EBDD2}"/>
    <cellStyle name="Input 5 4 5 2" xfId="12512" xr:uid="{EC2A396A-6761-485C-B81D-1DB3B7E5E22A}"/>
    <cellStyle name="Input 5 4 5 2 2" xfId="46381" xr:uid="{E88C9A86-7AA7-41D3-9DDA-69A1523A4FBA}"/>
    <cellStyle name="Input 5 4 5 2 3" xfId="29655" xr:uid="{E861D3A3-DCB5-479F-8B57-BDEBEF2B41A6}"/>
    <cellStyle name="Input 5 4 5 3" xfId="18053" xr:uid="{FB28C124-1D80-4961-9EF2-C80C9E93C0CD}"/>
    <cellStyle name="Input 5 4 5 3 2" xfId="51914" xr:uid="{625D7D6C-30E6-4DF2-8C6C-6A58D03261FE}"/>
    <cellStyle name="Input 5 4 5 3 3" xfId="35188" xr:uid="{4B283AD5-710C-4D65-B2AF-C8FF32CA62B2}"/>
    <cellStyle name="Input 5 4 5 4" xfId="40564" xr:uid="{C8ADF47C-E056-4655-8343-E32D1B75F1C8}"/>
    <cellStyle name="Input 5 4 5 5" xfId="23840" xr:uid="{02CFB2D2-21DD-42FD-B3C7-8198819E4423}"/>
    <cellStyle name="Input 5 4 6" xfId="7595" xr:uid="{C5231A94-EF9E-4FF1-8541-182B1B10D18F}"/>
    <cellStyle name="Input 5 4 6 2" xfId="13459" xr:uid="{BA0080F9-55F2-4C49-A897-3FDD43F94B11}"/>
    <cellStyle name="Input 5 4 6 2 2" xfId="47328" xr:uid="{9D0ABF50-D7C1-4C53-886D-371D27B5B739}"/>
    <cellStyle name="Input 5 4 6 2 3" xfId="30602" xr:uid="{9A3C11F0-38A9-4815-AFC7-8DC78D4F66E2}"/>
    <cellStyle name="Input 5 4 6 3" xfId="19000" xr:uid="{F0337A84-7B2E-41E0-83FE-AA0998ABCBF3}"/>
    <cellStyle name="Input 5 4 6 3 2" xfId="52861" xr:uid="{155B6F1B-747D-4760-88B8-7DA3D1D8EA27}"/>
    <cellStyle name="Input 5 4 6 3 3" xfId="36135" xr:uid="{E877D412-3835-49AF-976E-E24989C2445D}"/>
    <cellStyle name="Input 5 4 6 4" xfId="41511" xr:uid="{6982C894-7C2B-4207-B962-B191F112B859}"/>
    <cellStyle name="Input 5 4 6 5" xfId="24787" xr:uid="{78E9CF0F-4894-4F39-896E-37EEF44B31F3}"/>
    <cellStyle name="Input 5 4 7" xfId="8688" xr:uid="{934130A1-5815-4445-BFFC-E081038F208D}"/>
    <cellStyle name="Input 5 4 7 2" xfId="42561" xr:uid="{3CC5CD50-0384-4170-865F-E90802DE9EAB}"/>
    <cellStyle name="Input 5 4 7 3" xfId="25837" xr:uid="{6EDDC6CE-341F-40EB-9F69-E4C500A15B23}"/>
    <cellStyle name="Input 5 4 8" xfId="14239" xr:uid="{FCE5CDC7-91BD-48AB-9A71-0AC5AF9947D4}"/>
    <cellStyle name="Input 5 4 8 2" xfId="48100" xr:uid="{3D9E9214-9CFD-4360-91C8-1DF8E670DF98}"/>
    <cellStyle name="Input 5 4 8 3" xfId="31374" xr:uid="{38C0B0DF-6194-4060-B72F-2B0D0EF47C02}"/>
    <cellStyle name="Input 5 4 9" xfId="20023" xr:uid="{4764B9D5-CE9D-4213-B13B-6141729B93ED}"/>
    <cellStyle name="Input 5 5" xfId="2746" xr:uid="{00000000-0005-0000-0000-0000D2020000}"/>
    <cellStyle name="Input 5 5 2" xfId="4267" xr:uid="{F9C7D289-D1B1-4C63-A43D-1F1CD0B16E41}"/>
    <cellStyle name="Input 5 5 2 2" xfId="10148" xr:uid="{4EE6B53F-313F-4F2F-B42B-E37025FFBB60}"/>
    <cellStyle name="Input 5 5 2 2 2" xfId="44018" xr:uid="{8658598F-EF46-4426-A5A8-617787F6F4FA}"/>
    <cellStyle name="Input 5 5 2 2 3" xfId="27293" xr:uid="{5A8C13AA-0326-4396-A88F-93FE740FE4B3}"/>
    <cellStyle name="Input 5 5 2 3" xfId="15691" xr:uid="{CB08D201-B0D7-4A85-9065-C4808FDD76CC}"/>
    <cellStyle name="Input 5 5 2 3 2" xfId="49552" xr:uid="{5D468B58-71D5-4AE8-BFC3-97EC194A5D3E}"/>
    <cellStyle name="Input 5 5 2 3 3" xfId="32826" xr:uid="{0141C557-F156-4D70-9F61-D67C47076887}"/>
    <cellStyle name="Input 5 5 2 4" xfId="38201" xr:uid="{11971858-414B-484F-AA29-75EEBF67B11A}"/>
    <cellStyle name="Input 5 5 2 5" xfId="21478" xr:uid="{8035D287-6A34-49CF-BA96-AA16BDBEB8F4}"/>
    <cellStyle name="Input 5 5 3" xfId="5140" xr:uid="{079A6A5B-0720-4089-92F0-9A0FC3F560A2}"/>
    <cellStyle name="Input 5 5 3 2" xfId="11006" xr:uid="{04346B08-EF20-426C-B1B8-356E422C433A}"/>
    <cellStyle name="Input 5 5 3 2 2" xfId="44876" xr:uid="{73301004-5E48-4039-8254-8703E74220B1}"/>
    <cellStyle name="Input 5 5 3 2 3" xfId="28151" xr:uid="{75CDDB09-8DB5-4099-AFA3-219963310B9A}"/>
    <cellStyle name="Input 5 5 3 3" xfId="16549" xr:uid="{0F545635-6CE7-4425-8A6E-4F1E11028417}"/>
    <cellStyle name="Input 5 5 3 3 2" xfId="50410" xr:uid="{D84FA20B-E129-43C5-AD69-FB32BCAF254D}"/>
    <cellStyle name="Input 5 5 3 3 3" xfId="33684" xr:uid="{E1C138E2-0598-415D-AEDE-44CD61E8C8C0}"/>
    <cellStyle name="Input 5 5 3 4" xfId="39059" xr:uid="{CFA6FBFD-3588-43F7-9AD9-1B16D6FBF506}"/>
    <cellStyle name="Input 5 5 3 5" xfId="22336" xr:uid="{82BB5C17-1916-4597-B3DF-90765DD4CBAB}"/>
    <cellStyle name="Input 5 5 4" xfId="5888" xr:uid="{522A2257-1ED2-4EE2-8553-8136255E077D}"/>
    <cellStyle name="Input 5 5 4 2" xfId="11754" xr:uid="{17E20DDD-1A0D-4099-8ED8-9A56E4A65B67}"/>
    <cellStyle name="Input 5 5 4 2 2" xfId="45623" xr:uid="{9D0B38B7-2ACC-43CD-8228-C3D496C95C16}"/>
    <cellStyle name="Input 5 5 4 2 3" xfId="28898" xr:uid="{C2497133-C176-4769-91BF-31C38DB94BE1}"/>
    <cellStyle name="Input 5 5 4 3" xfId="17296" xr:uid="{33F77B17-E12C-44A2-9E6B-8E48CAF2CAC0}"/>
    <cellStyle name="Input 5 5 4 3 2" xfId="51157" xr:uid="{BFB6CCAA-8DB8-46D6-8ECD-EBB6156AA949}"/>
    <cellStyle name="Input 5 5 4 3 3" xfId="34431" xr:uid="{9779D56E-71FA-4AF0-9E1B-AF9191A8A39C}"/>
    <cellStyle name="Input 5 5 4 4" xfId="39806" xr:uid="{18850EE2-6F38-4643-97BC-B2A3E04E97A2}"/>
    <cellStyle name="Input 5 5 4 5" xfId="23083" xr:uid="{C44EA47D-86D5-4601-AB21-88260D2D2761}"/>
    <cellStyle name="Input 5 5 5" xfId="6657" xr:uid="{D6E1BBDA-FF0A-49B9-A4CC-B61FBEF10A4E}"/>
    <cellStyle name="Input 5 5 5 2" xfId="12521" xr:uid="{E34769D4-B571-47CD-9042-A9DEF4F8FE81}"/>
    <cellStyle name="Input 5 5 5 2 2" xfId="46390" xr:uid="{33D29301-AA85-4C53-9EE8-64EF18868D6B}"/>
    <cellStyle name="Input 5 5 5 2 3" xfId="29664" xr:uid="{553018E0-BC4F-48C8-A82A-8A4723DF4579}"/>
    <cellStyle name="Input 5 5 5 3" xfId="18062" xr:uid="{AAA0ABE1-A7BE-4FA9-A9FF-083BA419E9BE}"/>
    <cellStyle name="Input 5 5 5 3 2" xfId="51923" xr:uid="{C9773B4A-7E2F-4D6D-8024-2A92F31BEAC1}"/>
    <cellStyle name="Input 5 5 5 3 3" xfId="35197" xr:uid="{C19A44E5-1FE0-4A07-8804-ED638B19FD10}"/>
    <cellStyle name="Input 5 5 5 4" xfId="40573" xr:uid="{582F3E25-F89A-4A23-9E79-1E88B57EBE01}"/>
    <cellStyle name="Input 5 5 5 5" xfId="23849" xr:uid="{D3214574-B3A4-4C98-9D1A-5FF8BBDF2724}"/>
    <cellStyle name="Input 5 5 6" xfId="7604" xr:uid="{3FC4F115-F54B-4F9A-BFF6-AFE71B7A204D}"/>
    <cellStyle name="Input 5 5 6 2" xfId="13468" xr:uid="{9E7821C9-D619-42EF-B730-9E9712E9A35B}"/>
    <cellStyle name="Input 5 5 6 2 2" xfId="47337" xr:uid="{112F2E5D-732D-4CFC-8CFC-162F478FAB4D}"/>
    <cellStyle name="Input 5 5 6 2 3" xfId="30611" xr:uid="{BE5BEB30-36DE-4B95-90D8-0A9B4DE2EE8A}"/>
    <cellStyle name="Input 5 5 6 3" xfId="19009" xr:uid="{C388EC00-D614-41E0-8186-E68CBCA052E8}"/>
    <cellStyle name="Input 5 5 6 3 2" xfId="52870" xr:uid="{C25148F4-B5C4-498E-AE1C-9F00AB6E145E}"/>
    <cellStyle name="Input 5 5 6 3 3" xfId="36144" xr:uid="{265108F4-8921-46F9-815E-E4C1DC9DF6E9}"/>
    <cellStyle name="Input 5 5 6 4" xfId="41520" xr:uid="{2434A564-E6DF-4C22-9172-654F82141A04}"/>
    <cellStyle name="Input 5 5 6 5" xfId="24796" xr:uid="{71E1A567-10E5-4357-A97E-02EE40DBECEE}"/>
    <cellStyle name="Input 5 5 7" xfId="8697" xr:uid="{07C1D2A2-9A04-4356-A82D-26CF5CE63341}"/>
    <cellStyle name="Input 5 5 7 2" xfId="42570" xr:uid="{B836984A-581E-409D-B1AD-7FBFEF84BA08}"/>
    <cellStyle name="Input 5 5 7 3" xfId="25846" xr:uid="{FD424C0E-D144-4814-A467-0114EAA74061}"/>
    <cellStyle name="Input 5 5 8" xfId="14248" xr:uid="{7D55CFD7-0F85-4925-B2BA-212383A5FB61}"/>
    <cellStyle name="Input 5 5 8 2" xfId="48109" xr:uid="{B3391F77-C7E7-4C72-84C4-40B24993E413}"/>
    <cellStyle name="Input 5 5 8 3" xfId="31383" xr:uid="{771AF4F7-680F-443E-AC2F-F8D660CE4A89}"/>
    <cellStyle name="Input 5 5 9" xfId="20032" xr:uid="{77FCD735-F5A7-41B0-A9ED-FC0057AB7B09}"/>
    <cellStyle name="Input 5 6" xfId="3092" xr:uid="{74E9ED09-5742-48C2-87FC-D47E3BFB7045}"/>
    <cellStyle name="Input 5 6 2" xfId="8974" xr:uid="{E973D62A-589A-49D1-BBDC-B81D3570A1AD}"/>
    <cellStyle name="Input 5 6 2 2" xfId="42847" xr:uid="{49F07EAE-830B-4298-9888-FAFDEB82A83C}"/>
    <cellStyle name="Input 5 6 2 3" xfId="26123" xr:uid="{1F352BC2-E92F-439E-8214-039071022C7E}"/>
    <cellStyle name="Input 5 6 3" xfId="14524" xr:uid="{72816C52-9C12-48BD-B95F-7719D73B10B6}"/>
    <cellStyle name="Input 5 6 3 2" xfId="48385" xr:uid="{84D55724-9C82-4329-8B1A-66B63EE2641D}"/>
    <cellStyle name="Input 5 6 3 3" xfId="31659" xr:uid="{052A7334-B07A-4848-99D3-AA9BEED63271}"/>
    <cellStyle name="Input 5 6 4" xfId="37114" xr:uid="{A39EC0CE-DCC1-4034-AB7F-A9CAC86D6F3E}"/>
    <cellStyle name="Input 5 6 5" xfId="20309" xr:uid="{B9220807-8C2A-46D3-B0B7-0C52C35D0567}"/>
    <cellStyle name="Input 5 7" xfId="36372" xr:uid="{1C0F0686-562D-461B-8DBE-F90D02D73D7C}"/>
    <cellStyle name="Input 6" xfId="479" xr:uid="{00000000-0005-0000-0000-0000D3020000}"/>
    <cellStyle name="Input 6 2" xfId="1561" xr:uid="{00000000-0005-0000-0000-0000D4020000}"/>
    <cellStyle name="Input 6 2 10" xfId="19288" xr:uid="{8A268A40-4149-43B2-8919-2734C9DF735D}"/>
    <cellStyle name="Input 6 2 2" xfId="3481" xr:uid="{877ADDF7-368F-4966-B753-833E42A8FD5B}"/>
    <cellStyle name="Input 6 2 2 2" xfId="9362" xr:uid="{28BB8BB2-A581-4973-AA31-D554C5E25B13}"/>
    <cellStyle name="Input 6 2 2 2 2" xfId="43234" xr:uid="{B428C8E2-3E3F-468E-AF0F-DEDFBDCBB4ED}"/>
    <cellStyle name="Input 6 2 2 2 3" xfId="26508" xr:uid="{0E057D43-82CE-4388-997F-30EBA2BF0DE2}"/>
    <cellStyle name="Input 6 2 2 3" xfId="14908" xr:uid="{A05E59B5-B3C8-4F82-9CF0-3A3FFF82C6F5}"/>
    <cellStyle name="Input 6 2 2 3 2" xfId="48769" xr:uid="{F6220BF7-2B11-4C62-81B7-EA70299C5ECA}"/>
    <cellStyle name="Input 6 2 2 3 3" xfId="32043" xr:uid="{9102C61B-80CF-4700-94A3-0CB09B303216}"/>
    <cellStyle name="Input 6 2 2 4" xfId="37501" xr:uid="{62CDF7A3-E8C0-440E-AC2C-95CAF4FDFB43}"/>
    <cellStyle name="Input 6 2 2 5" xfId="20693" xr:uid="{A5EB7F0C-7872-4547-A864-0948D4FB40D5}"/>
    <cellStyle name="Input 6 2 3" xfId="3434" xr:uid="{C8404830-6D92-485E-9FEF-C3AF42BDDDA0}"/>
    <cellStyle name="Input 6 2 3 2" xfId="9315" xr:uid="{F78B0281-2550-4653-BD52-8F5D92DF7CD5}"/>
    <cellStyle name="Input 6 2 3 2 2" xfId="43187" xr:uid="{8A08FC81-A413-4A9E-8F74-D144A23EB3D9}"/>
    <cellStyle name="Input 6 2 3 2 3" xfId="26461" xr:uid="{02E39BEB-252E-4ABC-BBBA-C390E64FAB4E}"/>
    <cellStyle name="Input 6 2 3 3" xfId="14861" xr:uid="{A5137BF8-C143-411C-9188-514C077512B9}"/>
    <cellStyle name="Input 6 2 3 3 2" xfId="48722" xr:uid="{8CBA3CBA-F4DD-4AD6-A43D-C6F0F79F5E45}"/>
    <cellStyle name="Input 6 2 3 3 3" xfId="31996" xr:uid="{D598A324-4065-43FA-9ECE-90BDB3D6B514}"/>
    <cellStyle name="Input 6 2 3 4" xfId="37454" xr:uid="{3C9094CA-76D6-4E23-BDAA-191ED1A43275}"/>
    <cellStyle name="Input 6 2 3 5" xfId="20646" xr:uid="{4DC4903D-2E84-4761-B421-3406C51B2DE6}"/>
    <cellStyle name="Input 6 2 4" xfId="5261" xr:uid="{FEF37C3D-9209-4972-8F8F-AA58570CE7FB}"/>
    <cellStyle name="Input 6 2 4 2" xfId="11127" xr:uid="{518D0CAA-910F-4B93-A52F-9E20FDA2C8D2}"/>
    <cellStyle name="Input 6 2 4 2 2" xfId="44997" xr:uid="{11DC901C-21B3-43BE-B2DA-EEBB8260A246}"/>
    <cellStyle name="Input 6 2 4 2 3" xfId="28272" xr:uid="{76808B5C-449D-4CCE-A9A9-2A8A62198ABA}"/>
    <cellStyle name="Input 6 2 4 3" xfId="16670" xr:uid="{EB87C239-128E-4596-BF54-868DE3510329}"/>
    <cellStyle name="Input 6 2 4 3 2" xfId="50531" xr:uid="{E87B6256-2E13-4EF2-AF07-21E7F8A9B2C1}"/>
    <cellStyle name="Input 6 2 4 3 3" xfId="33805" xr:uid="{802AE34E-5180-4CF9-A78F-E341DFE9F33C}"/>
    <cellStyle name="Input 6 2 4 4" xfId="39180" xr:uid="{F8C42951-537D-428F-B0E0-EA1ACD065A1E}"/>
    <cellStyle name="Input 6 2 4 5" xfId="22457" xr:uid="{B764CBD3-769C-48C6-BB24-313EF8002FB8}"/>
    <cellStyle name="Input 6 2 5" xfId="3099" xr:uid="{DA9C81CE-7CC6-46F5-8CAB-B4C558094CB1}"/>
    <cellStyle name="Input 6 2 5 2" xfId="8981" xr:uid="{FD4F132D-94AE-49B7-AB4E-902AF25111BA}"/>
    <cellStyle name="Input 6 2 5 2 2" xfId="42854" xr:uid="{5AE6ED95-A118-45E4-9547-DA072CB80A26}"/>
    <cellStyle name="Input 6 2 5 2 3" xfId="26130" xr:uid="{2FC44F98-0ECE-4FF7-9A25-8B4708B24D5B}"/>
    <cellStyle name="Input 6 2 5 3" xfId="14531" xr:uid="{539F2A92-E310-4555-B967-37911864EEAF}"/>
    <cellStyle name="Input 6 2 5 3 2" xfId="48392" xr:uid="{2520CA09-99C7-4CF7-9B16-073960F0DF13}"/>
    <cellStyle name="Input 6 2 5 3 3" xfId="31666" xr:uid="{B3B71797-4813-44B3-9AD3-0AE728F698B3}"/>
    <cellStyle name="Input 6 2 5 4" xfId="37121" xr:uid="{EC4307C6-C349-48DD-A3F0-BE812390F51B}"/>
    <cellStyle name="Input 6 2 5 5" xfId="20316" xr:uid="{643A7407-CD06-4D31-AA93-DE32D7C2E9AA}"/>
    <cellStyle name="Input 6 2 6" xfId="6854" xr:uid="{25F263A5-4853-4AEE-B5EF-9596059F42AF}"/>
    <cellStyle name="Input 6 2 6 2" xfId="12718" xr:uid="{7BB4135F-F97F-40CA-BCBF-AC8B2F8DC7F3}"/>
    <cellStyle name="Input 6 2 6 2 2" xfId="46587" xr:uid="{9CA1086B-326D-48E6-AC9C-BA3C1A5E2A3F}"/>
    <cellStyle name="Input 6 2 6 2 3" xfId="29861" xr:uid="{A43CC867-6B15-4FAF-9D9F-774C8DF7509D}"/>
    <cellStyle name="Input 6 2 6 3" xfId="18259" xr:uid="{C51F3453-071A-4228-AE0A-48463E1E1261}"/>
    <cellStyle name="Input 6 2 6 3 2" xfId="52120" xr:uid="{7BB78C5D-6FD7-49F3-B893-AD8D16DDFDB3}"/>
    <cellStyle name="Input 6 2 6 3 3" xfId="35394" xr:uid="{0ABBDBCB-194A-4C99-AA96-05D9D59D0B4E}"/>
    <cellStyle name="Input 6 2 6 4" xfId="40770" xr:uid="{6EB8F652-B267-48B8-8885-D97956320DED}"/>
    <cellStyle name="Input 6 2 6 5" xfId="24046" xr:uid="{2C5AD3CE-B3D6-4D5F-A539-B13E00D0CD93}"/>
    <cellStyle name="Input 6 2 7" xfId="7948" xr:uid="{05B5D863-BC45-457D-A71B-F7C9BD06C90E}"/>
    <cellStyle name="Input 6 2 7 2" xfId="41823" xr:uid="{C65792B5-5B62-4255-98B5-424000873FF1}"/>
    <cellStyle name="Input 6 2 7 3" xfId="25098" xr:uid="{01B0B6A3-93E3-467B-84BE-0885C9FDAC0B}"/>
    <cellStyle name="Input 6 2 8" xfId="7929" xr:uid="{A9BEAAD4-DFB6-41BE-B818-536D9CC8F938}"/>
    <cellStyle name="Input 6 2 8 2" xfId="41804" xr:uid="{E8C7AFA3-6904-47F5-81BA-1A3B147C1922}"/>
    <cellStyle name="Input 6 2 8 3" xfId="25079" xr:uid="{B85EAECE-11FE-4CAF-A972-86D3AA9ADE56}"/>
    <cellStyle name="Input 6 2 9" xfId="36682" xr:uid="{E3672FCC-62AA-4DA1-8D5C-2A4802175385}"/>
    <cellStyle name="Input 6 3" xfId="1562" xr:uid="{00000000-0005-0000-0000-0000D5020000}"/>
    <cellStyle name="Input 6 3 10" xfId="19289" xr:uid="{316164B2-DFE3-4B22-9E3F-F6097EC75404}"/>
    <cellStyle name="Input 6 3 2" xfId="3482" xr:uid="{C3C77705-3D3A-498D-B015-48DAA932A5DD}"/>
    <cellStyle name="Input 6 3 2 2" xfId="9363" xr:uid="{FA1C251F-BCC6-4486-8AB1-362258D91728}"/>
    <cellStyle name="Input 6 3 2 2 2" xfId="43235" xr:uid="{04EEE589-D3DD-46F1-8D7D-9F93D4E41F40}"/>
    <cellStyle name="Input 6 3 2 2 3" xfId="26509" xr:uid="{009A3BA7-3DBD-4709-821C-85B1FABC09E8}"/>
    <cellStyle name="Input 6 3 2 3" xfId="14909" xr:uid="{2ECAE7F2-7EB1-44D6-9CD6-7C47919DD51A}"/>
    <cellStyle name="Input 6 3 2 3 2" xfId="48770" xr:uid="{1F6BB1C9-3500-4EF7-95EA-9B323844D087}"/>
    <cellStyle name="Input 6 3 2 3 3" xfId="32044" xr:uid="{3C57CF70-6B86-42DE-A42B-151EEF06B0B1}"/>
    <cellStyle name="Input 6 3 2 4" xfId="37502" xr:uid="{36F86112-383D-41E6-9626-32801103A5CE}"/>
    <cellStyle name="Input 6 3 2 5" xfId="20694" xr:uid="{7564B4D0-03DD-460C-9D6D-E38E6D800D57}"/>
    <cellStyle name="Input 6 3 3" xfId="3034" xr:uid="{DCFE7486-D24D-46B5-9AE2-741B406139DD}"/>
    <cellStyle name="Input 6 3 3 2" xfId="8916" xr:uid="{7F894D4A-B411-480C-8293-CE07A5F7CEE6}"/>
    <cellStyle name="Input 6 3 3 2 2" xfId="42789" xr:uid="{E7EF4FD7-77E4-436D-9E22-4205E21C63B2}"/>
    <cellStyle name="Input 6 3 3 2 3" xfId="26065" xr:uid="{2923E66D-F09C-434B-9DA3-45A0AD460886}"/>
    <cellStyle name="Input 6 3 3 3" xfId="14466" xr:uid="{A20B8705-1AE6-466E-A062-B37863E2934D}"/>
    <cellStyle name="Input 6 3 3 3 2" xfId="48327" xr:uid="{0A6F0AE8-EEDA-4377-BE1D-5D1C5425991E}"/>
    <cellStyle name="Input 6 3 3 3 3" xfId="31601" xr:uid="{B4FB7FDA-C0F3-48C1-85F7-F86AA424A485}"/>
    <cellStyle name="Input 6 3 3 4" xfId="37056" xr:uid="{F8AC05FB-1CF0-4856-AD0B-C5EEF403FE6F}"/>
    <cellStyle name="Input 6 3 3 5" xfId="20251" xr:uid="{B8A63592-7D12-404D-8721-37DBD9A34AC7}"/>
    <cellStyle name="Input 6 3 4" xfId="3440" xr:uid="{F4E20E15-7121-4B77-90E9-E216B58D1830}"/>
    <cellStyle name="Input 6 3 4 2" xfId="9321" xr:uid="{6DA9BF6F-851F-4005-B2B9-366AE092CDB5}"/>
    <cellStyle name="Input 6 3 4 2 2" xfId="43193" xr:uid="{E0E22134-B7E4-4CDC-95D6-FC1E6A557D31}"/>
    <cellStyle name="Input 6 3 4 2 3" xfId="26467" xr:uid="{D12D5378-C3A1-4D12-B838-48A9568C1C59}"/>
    <cellStyle name="Input 6 3 4 3" xfId="14867" xr:uid="{A8859AFB-8669-42AF-9430-C5401F84A251}"/>
    <cellStyle name="Input 6 3 4 3 2" xfId="48728" xr:uid="{CB5A9E4F-0294-4A2C-A40A-F3FA27991360}"/>
    <cellStyle name="Input 6 3 4 3 3" xfId="32002" xr:uid="{D32E9914-361F-4FFA-A01D-D552C41EB6D7}"/>
    <cellStyle name="Input 6 3 4 4" xfId="37460" xr:uid="{785C8935-605D-49CA-BAA5-748C6051C848}"/>
    <cellStyle name="Input 6 3 4 5" xfId="20652" xr:uid="{7A6A823A-4D1A-438C-A75B-159EA7C80191}"/>
    <cellStyle name="Input 6 3 5" xfId="3438" xr:uid="{8A106D43-EE4A-4F8B-975B-6D917F020FC7}"/>
    <cellStyle name="Input 6 3 5 2" xfId="9319" xr:uid="{C61EF6F3-C24E-4BD0-82AC-C77FA8FF3465}"/>
    <cellStyle name="Input 6 3 5 2 2" xfId="43191" xr:uid="{3332BF39-2957-4345-AA38-A8956E4EB4A6}"/>
    <cellStyle name="Input 6 3 5 2 3" xfId="26465" xr:uid="{349B48BF-808B-4C68-9F64-1E68E7678F2F}"/>
    <cellStyle name="Input 6 3 5 3" xfId="14865" xr:uid="{B7D6C8CC-3B83-4326-994E-5CEB5A436C2E}"/>
    <cellStyle name="Input 6 3 5 3 2" xfId="48726" xr:uid="{0D93AA7D-EFD0-427B-9310-63A61B186D05}"/>
    <cellStyle name="Input 6 3 5 3 3" xfId="32000" xr:uid="{93061BA9-7A51-42A7-ABE0-699C1A1A8D56}"/>
    <cellStyle name="Input 6 3 5 4" xfId="37458" xr:uid="{732AF4B7-A708-4967-B307-B67A2D2910AB}"/>
    <cellStyle name="Input 6 3 5 5" xfId="20650" xr:uid="{9F189916-6E4E-4C96-91C6-7D7D85328348}"/>
    <cellStyle name="Input 6 3 6" xfId="6855" xr:uid="{E79CA686-2A6C-4CB7-84C9-BB96B0AA948C}"/>
    <cellStyle name="Input 6 3 6 2" xfId="12719" xr:uid="{0A4D38DC-E090-4B0C-9AB6-A1A1BB7366FF}"/>
    <cellStyle name="Input 6 3 6 2 2" xfId="46588" xr:uid="{F2EDE0AE-E121-4884-8DBA-E843B07FB4A5}"/>
    <cellStyle name="Input 6 3 6 2 3" xfId="29862" xr:uid="{885BADCB-50A7-46B1-9D31-0027EA753CC0}"/>
    <cellStyle name="Input 6 3 6 3" xfId="18260" xr:uid="{24485D93-5146-4162-8E42-AA978DE0D337}"/>
    <cellStyle name="Input 6 3 6 3 2" xfId="52121" xr:uid="{3E9E4467-6256-4DD6-BF6E-7E7B5EDDE9FF}"/>
    <cellStyle name="Input 6 3 6 3 3" xfId="35395" xr:uid="{24F80422-78B3-4E6F-BA6B-B0925D6CCD24}"/>
    <cellStyle name="Input 6 3 6 4" xfId="40771" xr:uid="{EE5133A8-FB7E-4ED0-8A75-C0EFFB404E77}"/>
    <cellStyle name="Input 6 3 6 5" xfId="24047" xr:uid="{C53B6CBE-9B1D-44E7-9BC5-ADAA8F223E8D}"/>
    <cellStyle name="Input 6 3 7" xfId="7949" xr:uid="{4F1AA2F3-838D-40C8-822A-EC1F35C63C62}"/>
    <cellStyle name="Input 6 3 7 2" xfId="41824" xr:uid="{45841DA7-D26A-4D2D-9101-3BCC1F835357}"/>
    <cellStyle name="Input 6 3 7 3" xfId="25099" xr:uid="{4D7AF21E-F4E0-40F9-9C06-6B952D1DCB60}"/>
    <cellStyle name="Input 6 3 8" xfId="7928" xr:uid="{8B048860-EFAF-4B13-9325-6225BFEDD53B}"/>
    <cellStyle name="Input 6 3 8 2" xfId="41803" xr:uid="{6364FA1B-4FCE-4D46-892C-61E5DF1E89F5}"/>
    <cellStyle name="Input 6 3 8 3" xfId="25078" xr:uid="{0E60CD48-6F28-4D30-8B2B-342B6AC735EF}"/>
    <cellStyle name="Input 6 3 9" xfId="36683" xr:uid="{9E45C45B-F181-4C0E-AFC6-42DD327B2CBD}"/>
    <cellStyle name="Input 6 4" xfId="2733" xr:uid="{00000000-0005-0000-0000-0000D6020000}"/>
    <cellStyle name="Input 6 4 2" xfId="4259" xr:uid="{1E9E0130-B821-46C8-A745-5C556BFC99C2}"/>
    <cellStyle name="Input 6 4 2 2" xfId="10140" xr:uid="{A7C9C004-EF30-4117-887A-828EB89746BA}"/>
    <cellStyle name="Input 6 4 2 2 2" xfId="44010" xr:uid="{FFE978EE-E8F1-45E2-A5FF-F9B4ADAEAD3D}"/>
    <cellStyle name="Input 6 4 2 2 3" xfId="27285" xr:uid="{709CF0A2-70EE-4973-9F77-F7488C131A6B}"/>
    <cellStyle name="Input 6 4 2 3" xfId="15683" xr:uid="{275357A0-3762-4EDE-8A49-EC967931507B}"/>
    <cellStyle name="Input 6 4 2 3 2" xfId="49544" xr:uid="{03AB9DD1-B8D2-4794-BCB2-70639F6EA398}"/>
    <cellStyle name="Input 6 4 2 3 3" xfId="32818" xr:uid="{FA77A556-1326-4E52-8C9E-573D00885884}"/>
    <cellStyle name="Input 6 4 2 4" xfId="38193" xr:uid="{8A0E57F4-93C6-4D32-94E1-A08BAA5DD72E}"/>
    <cellStyle name="Input 6 4 2 5" xfId="21470" xr:uid="{DA082105-FF3D-4F1B-900B-0F795778B68E}"/>
    <cellStyle name="Input 6 4 3" xfId="5132" xr:uid="{60491EFA-EF52-4381-B241-5A25917FB1BD}"/>
    <cellStyle name="Input 6 4 3 2" xfId="10998" xr:uid="{71529C46-3E9D-47AF-80CF-B41D4174B0F5}"/>
    <cellStyle name="Input 6 4 3 2 2" xfId="44868" xr:uid="{16F0D04D-CC10-4047-8897-D3DB6187B305}"/>
    <cellStyle name="Input 6 4 3 2 3" xfId="28143" xr:uid="{4F96968F-28F8-48B1-9FCE-BE859859727C}"/>
    <cellStyle name="Input 6 4 3 3" xfId="16541" xr:uid="{E80F5EC8-370F-4633-96C8-7453F34FEAA0}"/>
    <cellStyle name="Input 6 4 3 3 2" xfId="50402" xr:uid="{DBC39B08-4DCD-4130-A83B-312F3E8EA20F}"/>
    <cellStyle name="Input 6 4 3 3 3" xfId="33676" xr:uid="{E306B701-3503-4D60-ABBF-7F35A60F9FF9}"/>
    <cellStyle name="Input 6 4 3 4" xfId="39051" xr:uid="{667E03E3-753E-4ACF-A448-751D420B75AA}"/>
    <cellStyle name="Input 6 4 3 5" xfId="22328" xr:uid="{71919879-D5B7-4C00-AD67-CD240294B796}"/>
    <cellStyle name="Input 6 4 4" xfId="5880" xr:uid="{E472EA52-9614-4636-AD09-CB22B3BA5726}"/>
    <cellStyle name="Input 6 4 4 2" xfId="11746" xr:uid="{6BFAE831-0D8B-4F0B-A47F-77B0B990EF4B}"/>
    <cellStyle name="Input 6 4 4 2 2" xfId="45615" xr:uid="{FF286B5B-EA90-49D2-929E-68C9BC0C31D4}"/>
    <cellStyle name="Input 6 4 4 2 3" xfId="28890" xr:uid="{61889B08-0EB5-4BE0-BBE5-E8E9C645E8DC}"/>
    <cellStyle name="Input 6 4 4 3" xfId="17288" xr:uid="{BB4CC9BF-C54E-4276-9EDC-6900CCFA2AAC}"/>
    <cellStyle name="Input 6 4 4 3 2" xfId="51149" xr:uid="{1C906AAD-E6D9-4ADB-BE19-4A1FA2C64C95}"/>
    <cellStyle name="Input 6 4 4 3 3" xfId="34423" xr:uid="{F98E7A34-496E-4B91-B8E8-16BCB92C80E4}"/>
    <cellStyle name="Input 6 4 4 4" xfId="39798" xr:uid="{3C6E0A76-CC91-48BD-8D11-E2425B240742}"/>
    <cellStyle name="Input 6 4 4 5" xfId="23075" xr:uid="{5064036C-4C50-4E12-B43A-A68F6A7FF964}"/>
    <cellStyle name="Input 6 4 5" xfId="6649" xr:uid="{6294DCE2-89DE-4A05-B006-DE10D3AD2657}"/>
    <cellStyle name="Input 6 4 5 2" xfId="12513" xr:uid="{0E6F7EDA-194D-4D35-9C9F-320C6289E3DF}"/>
    <cellStyle name="Input 6 4 5 2 2" xfId="46382" xr:uid="{90FB1D22-F4D1-4484-996E-83435CE41FC4}"/>
    <cellStyle name="Input 6 4 5 2 3" xfId="29656" xr:uid="{6B6183E8-BDC3-4701-B445-3CAB26DD565F}"/>
    <cellStyle name="Input 6 4 5 3" xfId="18054" xr:uid="{D8A30153-F73D-404D-8A6C-0F241F2A1B29}"/>
    <cellStyle name="Input 6 4 5 3 2" xfId="51915" xr:uid="{FB0A1875-A437-4667-B315-072588084331}"/>
    <cellStyle name="Input 6 4 5 3 3" xfId="35189" xr:uid="{9B017199-45EB-48EB-BE98-93D8DBD4A462}"/>
    <cellStyle name="Input 6 4 5 4" xfId="40565" xr:uid="{6B219E81-8D11-4228-BA3F-C3DA78FD23F8}"/>
    <cellStyle name="Input 6 4 5 5" xfId="23841" xr:uid="{54B90F5E-0ADB-4B84-A041-B215B824EF1F}"/>
    <cellStyle name="Input 6 4 6" xfId="7596" xr:uid="{354C2D7C-C7A3-4954-B2DB-DE0B400657C7}"/>
    <cellStyle name="Input 6 4 6 2" xfId="13460" xr:uid="{731FAD56-391C-42A0-951C-76C4E0955239}"/>
    <cellStyle name="Input 6 4 6 2 2" xfId="47329" xr:uid="{D1538DC9-A39E-40CE-9D22-1018C122246A}"/>
    <cellStyle name="Input 6 4 6 2 3" xfId="30603" xr:uid="{B80B73C4-FA80-450C-9E98-7A1009C1ED97}"/>
    <cellStyle name="Input 6 4 6 3" xfId="19001" xr:uid="{DF5DB1B9-4D4B-4388-B502-B7FDE0B6FEB3}"/>
    <cellStyle name="Input 6 4 6 3 2" xfId="52862" xr:uid="{F45ACCB5-EE83-43F9-B094-377364968B7C}"/>
    <cellStyle name="Input 6 4 6 3 3" xfId="36136" xr:uid="{0F36AB6B-EF15-4825-8D70-08B541428BC6}"/>
    <cellStyle name="Input 6 4 6 4" xfId="41512" xr:uid="{CECE546F-BDFE-450D-93BC-07F89EFDB38C}"/>
    <cellStyle name="Input 6 4 6 5" xfId="24788" xr:uid="{DB748181-7ACB-4E70-A958-FA9C5A350414}"/>
    <cellStyle name="Input 6 4 7" xfId="8689" xr:uid="{814DB86D-9AF5-4D02-BC21-11C2D531F019}"/>
    <cellStyle name="Input 6 4 7 2" xfId="42562" xr:uid="{FEB73EFE-2F3E-4914-8FC4-F2E7CAA1CD92}"/>
    <cellStyle name="Input 6 4 7 3" xfId="25838" xr:uid="{BF15D8BD-42AC-438E-97EF-291193E5A5F4}"/>
    <cellStyle name="Input 6 4 8" xfId="14240" xr:uid="{6EDF3A72-2444-4D2A-98BC-20CC52ADFB49}"/>
    <cellStyle name="Input 6 4 8 2" xfId="48101" xr:uid="{ABC75757-7E9C-419F-9EA5-67446C50B126}"/>
    <cellStyle name="Input 6 4 8 3" xfId="31375" xr:uid="{211A0201-4084-418B-AF20-24EFC3E322CE}"/>
    <cellStyle name="Input 6 4 9" xfId="20024" xr:uid="{404A99EA-C825-4EC1-BB0A-E920986031DA}"/>
    <cellStyle name="Input 6 5" xfId="2745" xr:uid="{00000000-0005-0000-0000-0000D7020000}"/>
    <cellStyle name="Input 6 5 2" xfId="4266" xr:uid="{BFDB1D96-5FD4-416D-ABDB-459BDC7236E8}"/>
    <cellStyle name="Input 6 5 2 2" xfId="10147" xr:uid="{1D3D5492-8D6C-42E9-AFEA-9B4A200F9343}"/>
    <cellStyle name="Input 6 5 2 2 2" xfId="44017" xr:uid="{CEF80A17-93C5-4A81-BB9B-D9B24EB68E7E}"/>
    <cellStyle name="Input 6 5 2 2 3" xfId="27292" xr:uid="{0FB562F8-63BD-4D09-B22E-FD314A0288DD}"/>
    <cellStyle name="Input 6 5 2 3" xfId="15690" xr:uid="{322D2EB5-CD52-45D1-8469-49484EA6C9B9}"/>
    <cellStyle name="Input 6 5 2 3 2" xfId="49551" xr:uid="{7538799E-0866-4309-98E0-781B43EA5A6F}"/>
    <cellStyle name="Input 6 5 2 3 3" xfId="32825" xr:uid="{7E32E3BE-7C31-424A-8450-9724BC29FB83}"/>
    <cellStyle name="Input 6 5 2 4" xfId="38200" xr:uid="{53E64DE8-F343-45B1-856B-07CE56C7A426}"/>
    <cellStyle name="Input 6 5 2 5" xfId="21477" xr:uid="{BD33B138-E9F0-4EA6-8142-595F5C7EECBD}"/>
    <cellStyle name="Input 6 5 3" xfId="5139" xr:uid="{7393D48C-0D81-4A7D-A370-C4383B78590E}"/>
    <cellStyle name="Input 6 5 3 2" xfId="11005" xr:uid="{5EEA36A6-065B-425B-A100-2E2416DD5B75}"/>
    <cellStyle name="Input 6 5 3 2 2" xfId="44875" xr:uid="{82591F31-084F-4085-83CC-C9D5DDCD45BE}"/>
    <cellStyle name="Input 6 5 3 2 3" xfId="28150" xr:uid="{4391A73E-A4B3-405E-BADB-E268A7FEFD29}"/>
    <cellStyle name="Input 6 5 3 3" xfId="16548" xr:uid="{60CC45F3-AA96-4BF0-80A9-F89EA5799D1B}"/>
    <cellStyle name="Input 6 5 3 3 2" xfId="50409" xr:uid="{5DDDF7A6-0A50-4338-97E6-80FB04DCA99C}"/>
    <cellStyle name="Input 6 5 3 3 3" xfId="33683" xr:uid="{4EEF9872-C5BD-45BC-B113-DF6C6D7E8E2C}"/>
    <cellStyle name="Input 6 5 3 4" xfId="39058" xr:uid="{E4DF7F97-20FB-4C9A-9E2B-FBCFD2A9E9FE}"/>
    <cellStyle name="Input 6 5 3 5" xfId="22335" xr:uid="{79AE5905-91F2-422A-B426-55570D1C4E9B}"/>
    <cellStyle name="Input 6 5 4" xfId="5887" xr:uid="{8C065180-36A0-48A7-83D7-23D04BE5AF4B}"/>
    <cellStyle name="Input 6 5 4 2" xfId="11753" xr:uid="{1FD025BF-934F-44F1-A502-5021DB8C3ED3}"/>
    <cellStyle name="Input 6 5 4 2 2" xfId="45622" xr:uid="{C2775641-339C-48E7-8CD7-9725A440F210}"/>
    <cellStyle name="Input 6 5 4 2 3" xfId="28897" xr:uid="{B8CDC417-7713-4417-B09C-D6D1402DFE76}"/>
    <cellStyle name="Input 6 5 4 3" xfId="17295" xr:uid="{0EEB012F-E7F8-4987-9AF7-835AFF90D7F4}"/>
    <cellStyle name="Input 6 5 4 3 2" xfId="51156" xr:uid="{DC9BC89D-BE99-43C2-BCBF-91BF82A12743}"/>
    <cellStyle name="Input 6 5 4 3 3" xfId="34430" xr:uid="{4FE056DA-C973-4E67-9B4E-93FFF42FE3CC}"/>
    <cellStyle name="Input 6 5 4 4" xfId="39805" xr:uid="{54DD3C47-7EA2-4A9A-99E9-9C84699CD0F3}"/>
    <cellStyle name="Input 6 5 4 5" xfId="23082" xr:uid="{5C692EF9-6258-4691-9A19-E215072566E1}"/>
    <cellStyle name="Input 6 5 5" xfId="6656" xr:uid="{2993271F-EE93-4C15-AA3A-3C46948A4208}"/>
    <cellStyle name="Input 6 5 5 2" xfId="12520" xr:uid="{41AD6220-0A05-47B4-8E61-31E1CF583EF9}"/>
    <cellStyle name="Input 6 5 5 2 2" xfId="46389" xr:uid="{664D5755-7038-464A-BC59-9EE0027681B3}"/>
    <cellStyle name="Input 6 5 5 2 3" xfId="29663" xr:uid="{68D377E7-5599-4338-A5FD-4F8496A6C85D}"/>
    <cellStyle name="Input 6 5 5 3" xfId="18061" xr:uid="{4FDFEF9E-236E-4E72-A9DE-72A392A633B2}"/>
    <cellStyle name="Input 6 5 5 3 2" xfId="51922" xr:uid="{25104074-B041-45AE-8250-B6605339FD7F}"/>
    <cellStyle name="Input 6 5 5 3 3" xfId="35196" xr:uid="{069A7D50-85AA-4AE9-9BB5-C028A4398699}"/>
    <cellStyle name="Input 6 5 5 4" xfId="40572" xr:uid="{838B310A-7475-41C4-A5A8-02BBE1FCA1AD}"/>
    <cellStyle name="Input 6 5 5 5" xfId="23848" xr:uid="{697DAA8E-844E-43A2-BEE8-C298374A76C5}"/>
    <cellStyle name="Input 6 5 6" xfId="7603" xr:uid="{4D8750EC-1338-474E-90B7-D3D6DA9B10B7}"/>
    <cellStyle name="Input 6 5 6 2" xfId="13467" xr:uid="{15B74DF1-BEEB-4B8D-ABF7-A1CFD74B52C9}"/>
    <cellStyle name="Input 6 5 6 2 2" xfId="47336" xr:uid="{34B813AC-0AA5-467A-BF83-A2E6C0484856}"/>
    <cellStyle name="Input 6 5 6 2 3" xfId="30610" xr:uid="{E768908F-4F67-4A62-9D8C-4D080BBAFCEE}"/>
    <cellStyle name="Input 6 5 6 3" xfId="19008" xr:uid="{E4E1BDC8-4213-4A85-B36D-244A5F91F93A}"/>
    <cellStyle name="Input 6 5 6 3 2" xfId="52869" xr:uid="{E4C57A75-267F-43CB-B60C-D1C0CF5DAF2F}"/>
    <cellStyle name="Input 6 5 6 3 3" xfId="36143" xr:uid="{926BF50F-7652-4D6B-9EE8-6D3880CE24C4}"/>
    <cellStyle name="Input 6 5 6 4" xfId="41519" xr:uid="{D874535F-6BDC-4D74-A7B5-CE2C5C15C3EC}"/>
    <cellStyle name="Input 6 5 6 5" xfId="24795" xr:uid="{0C8DB900-4B87-4159-B646-F8B80DF658D9}"/>
    <cellStyle name="Input 6 5 7" xfId="8696" xr:uid="{DD30942E-2249-400C-9B8D-7215104A4231}"/>
    <cellStyle name="Input 6 5 7 2" xfId="42569" xr:uid="{FFDB9436-3B0C-4DA3-950A-99B17EA24A62}"/>
    <cellStyle name="Input 6 5 7 3" xfId="25845" xr:uid="{4633C038-F656-462C-9BCC-2F81571650FD}"/>
    <cellStyle name="Input 6 5 8" xfId="14247" xr:uid="{49EDDA38-FBBA-4E83-9571-02E0F18DA449}"/>
    <cellStyle name="Input 6 5 8 2" xfId="48108" xr:uid="{4AE3C34E-9C6E-4049-B82E-48E558FF47DE}"/>
    <cellStyle name="Input 6 5 8 3" xfId="31382" xr:uid="{EE51C539-D67E-43A9-96A7-FF4ED38ECF4B}"/>
    <cellStyle name="Input 6 5 9" xfId="20031" xr:uid="{D706207C-C12C-4A5B-A1E2-7555AD25E857}"/>
    <cellStyle name="Input 6 6" xfId="3093" xr:uid="{8EA26F0D-04AA-4FA9-AF12-B8F51C3971A9}"/>
    <cellStyle name="Input 6 6 2" xfId="8975" xr:uid="{C0530D25-BD5B-4B8D-AD8F-341C749E6C64}"/>
    <cellStyle name="Input 6 6 2 2" xfId="42848" xr:uid="{EABBB65A-A3FF-43BE-862E-9A19ACA77242}"/>
    <cellStyle name="Input 6 6 2 3" xfId="26124" xr:uid="{444D32EA-3689-43EA-88D8-ABA4B4CC9C5C}"/>
    <cellStyle name="Input 6 6 3" xfId="14525" xr:uid="{8641AC49-81FF-4B8A-96F0-687B6770B4B3}"/>
    <cellStyle name="Input 6 6 3 2" xfId="48386" xr:uid="{6162F4DB-C3E2-4395-8682-8A420DC024E5}"/>
    <cellStyle name="Input 6 6 3 3" xfId="31660" xr:uid="{FD50A16C-107C-4DB6-BCC8-EBD3F544A46C}"/>
    <cellStyle name="Input 6 6 4" xfId="37115" xr:uid="{274A2330-1E8F-4A03-AAEA-51E8E23DD4ED}"/>
    <cellStyle name="Input 6 6 5" xfId="20310" xr:uid="{C79C86AD-76A0-4D5A-B7F8-F60C33ADB073}"/>
    <cellStyle name="Input 6 7" xfId="36373" xr:uid="{8F5F85C1-9B25-48B2-B473-6BA129F6C812}"/>
    <cellStyle name="Input 7" xfId="480" xr:uid="{00000000-0005-0000-0000-0000D8020000}"/>
    <cellStyle name="Input 7 2" xfId="1563" xr:uid="{00000000-0005-0000-0000-0000D9020000}"/>
    <cellStyle name="Input 7 2 10" xfId="19290" xr:uid="{401CDC11-C055-4915-BEB7-49CE468C4577}"/>
    <cellStyle name="Input 7 2 2" xfId="3483" xr:uid="{2E487880-68FA-4346-8BC2-1BE78F58E16E}"/>
    <cellStyle name="Input 7 2 2 2" xfId="9364" xr:uid="{248D7BA3-993B-4CA9-8E33-6AB7EEFB4EC1}"/>
    <cellStyle name="Input 7 2 2 2 2" xfId="43236" xr:uid="{8AA34969-ABF4-46D0-887A-C4E500D32D1D}"/>
    <cellStyle name="Input 7 2 2 2 3" xfId="26510" xr:uid="{54CE6654-889C-42DA-8146-EB714DA03B74}"/>
    <cellStyle name="Input 7 2 2 3" xfId="14910" xr:uid="{49DBB06F-1EDC-4037-B126-0ACAA9CD4A10}"/>
    <cellStyle name="Input 7 2 2 3 2" xfId="48771" xr:uid="{155A99F5-2CA6-4C91-84BA-67E550877596}"/>
    <cellStyle name="Input 7 2 2 3 3" xfId="32045" xr:uid="{AD4ECEF3-F396-4F3A-8269-722CFFA8B1F8}"/>
    <cellStyle name="Input 7 2 2 4" xfId="37503" xr:uid="{9ACBD1A9-B6B8-4368-8F30-56FF19ED3FDE}"/>
    <cellStyle name="Input 7 2 2 5" xfId="20695" xr:uid="{15CC3D55-52C1-40E7-A288-8DF7C3379E1E}"/>
    <cellStyle name="Input 7 2 3" xfId="3433" xr:uid="{8EDD8160-605D-4B18-A9AA-EDBF75002C35}"/>
    <cellStyle name="Input 7 2 3 2" xfId="9314" xr:uid="{190FD8A5-8371-45CA-8066-8663E02E10FE}"/>
    <cellStyle name="Input 7 2 3 2 2" xfId="43186" xr:uid="{96657F6E-60E9-4DBB-96C6-295A49AFAE16}"/>
    <cellStyle name="Input 7 2 3 2 3" xfId="26460" xr:uid="{54916233-2527-4715-9EB1-4937970B7950}"/>
    <cellStyle name="Input 7 2 3 3" xfId="14860" xr:uid="{35AE7D7A-1AD4-424D-B472-CD3AB490C9D3}"/>
    <cellStyle name="Input 7 2 3 3 2" xfId="48721" xr:uid="{1C4EEF21-261A-4908-A91D-BA389AC0218B}"/>
    <cellStyle name="Input 7 2 3 3 3" xfId="31995" xr:uid="{84257FB7-CB6A-47D4-9F6F-D7A90D090C5D}"/>
    <cellStyle name="Input 7 2 3 4" xfId="37453" xr:uid="{97163EF9-61A0-4EB6-A058-1B26BDBC54D1}"/>
    <cellStyle name="Input 7 2 3 5" xfId="20645" xr:uid="{D417B818-CC8A-4A6B-BD58-1EEA40543033}"/>
    <cellStyle name="Input 7 2 4" xfId="3112" xr:uid="{BB70A9E6-FBD5-4C97-B74A-9A42D8930749}"/>
    <cellStyle name="Input 7 2 4 2" xfId="8994" xr:uid="{8E1BCA4C-FDCC-4196-B907-202040848401}"/>
    <cellStyle name="Input 7 2 4 2 2" xfId="42866" xr:uid="{24D363F5-5443-40B0-BED1-CB9680A08B45}"/>
    <cellStyle name="Input 7 2 4 2 3" xfId="26142" xr:uid="{95A1BD36-CA3C-4616-BC1C-D2E4108914A5}"/>
    <cellStyle name="Input 7 2 4 3" xfId="14543" xr:uid="{667575A6-6FE0-4D9F-B26F-4E72013A6196}"/>
    <cellStyle name="Input 7 2 4 3 2" xfId="48404" xr:uid="{27EC98C8-468E-4B9A-9FF3-0A9863213A82}"/>
    <cellStyle name="Input 7 2 4 3 3" xfId="31678" xr:uid="{70A6F707-015A-4C25-B37E-6050D39A5D2B}"/>
    <cellStyle name="Input 7 2 4 4" xfId="37133" xr:uid="{9E8E9E30-3EA1-4B25-86F4-F75A86114403}"/>
    <cellStyle name="Input 7 2 4 5" xfId="20328" xr:uid="{07ED0312-1EC1-4D42-BCED-C41622D4BB89}"/>
    <cellStyle name="Input 7 2 5" xfId="5123" xr:uid="{E1FCC3E0-18D7-4940-835D-654ED96EC25A}"/>
    <cellStyle name="Input 7 2 5 2" xfId="10989" xr:uid="{E70DDB38-60C1-4F53-85FD-D11F0C39F127}"/>
    <cellStyle name="Input 7 2 5 2 2" xfId="44859" xr:uid="{2A264499-3E80-4EE3-8760-4D1E5E6D96B0}"/>
    <cellStyle name="Input 7 2 5 2 3" xfId="28134" xr:uid="{B852BE3A-53C6-4209-BCCA-8B54FB37D629}"/>
    <cellStyle name="Input 7 2 5 3" xfId="16532" xr:uid="{18DFDA01-A905-4D9C-B2F3-18BF6DC9AC8A}"/>
    <cellStyle name="Input 7 2 5 3 2" xfId="50393" xr:uid="{6C9B439D-C48D-48DD-B24A-992E0A5D960E}"/>
    <cellStyle name="Input 7 2 5 3 3" xfId="33667" xr:uid="{F189AB1C-48FF-44C7-A7FE-4CD8B98E525E}"/>
    <cellStyle name="Input 7 2 5 4" xfId="39042" xr:uid="{12277CF3-0039-455E-8986-6E940B46F4DC}"/>
    <cellStyle name="Input 7 2 5 5" xfId="22319" xr:uid="{5EDB1656-14A5-45B6-8831-355A83A85FBA}"/>
    <cellStyle name="Input 7 2 6" xfId="6856" xr:uid="{3720954E-DEBF-4ADB-9717-E2C92F7B77C3}"/>
    <cellStyle name="Input 7 2 6 2" xfId="12720" xr:uid="{CFAF3FF6-9B94-4474-B045-3EDAD7A063D4}"/>
    <cellStyle name="Input 7 2 6 2 2" xfId="46589" xr:uid="{A7D1EA97-0E44-4D83-BA1D-7DE07EECB0A4}"/>
    <cellStyle name="Input 7 2 6 2 3" xfId="29863" xr:uid="{43FD6387-1E7B-4C14-AD42-0828B26BECBC}"/>
    <cellStyle name="Input 7 2 6 3" xfId="18261" xr:uid="{C3DAFFED-F659-4AC4-B2F5-47FE6B5BE006}"/>
    <cellStyle name="Input 7 2 6 3 2" xfId="52122" xr:uid="{2DBCA278-6D52-4839-AE00-14F182F2B002}"/>
    <cellStyle name="Input 7 2 6 3 3" xfId="35396" xr:uid="{8CDDD426-E119-496D-B251-B4CAEF76B7D7}"/>
    <cellStyle name="Input 7 2 6 4" xfId="40772" xr:uid="{47B669A0-D1CF-42BD-809B-CF3C0983B2CB}"/>
    <cellStyle name="Input 7 2 6 5" xfId="24048" xr:uid="{447D6FBA-CA63-446F-89CB-A2D276C61019}"/>
    <cellStyle name="Input 7 2 7" xfId="7950" xr:uid="{CFBFE4AA-6A75-4A38-882E-CCC6BF318CC3}"/>
    <cellStyle name="Input 7 2 7 2" xfId="41825" xr:uid="{256FD2C8-93E9-491A-8E4F-BF6702FFF57A}"/>
    <cellStyle name="Input 7 2 7 3" xfId="25100" xr:uid="{9D56B24F-7B51-4745-80A1-EFD81FAD4D46}"/>
    <cellStyle name="Input 7 2 8" xfId="7908" xr:uid="{F1313FF9-5A0B-4957-91D9-BBAFC0759C8B}"/>
    <cellStyle name="Input 7 2 8 2" xfId="41783" xr:uid="{16AE381D-D233-499E-B011-D58CCE9C79FA}"/>
    <cellStyle name="Input 7 2 8 3" xfId="25059" xr:uid="{58CC45DF-EF50-4513-8C58-4C9077FA8B57}"/>
    <cellStyle name="Input 7 2 9" xfId="36684" xr:uid="{34D8B4E4-D694-4E53-A257-B621331D0228}"/>
    <cellStyle name="Input 7 3" xfId="1564" xr:uid="{00000000-0005-0000-0000-0000DA020000}"/>
    <cellStyle name="Input 7 3 10" xfId="19291" xr:uid="{548FC3E0-D164-429D-AE0C-A955A3B6FF82}"/>
    <cellStyle name="Input 7 3 2" xfId="3484" xr:uid="{E60F2A4C-7179-43EB-A053-05F123E7E36F}"/>
    <cellStyle name="Input 7 3 2 2" xfId="9365" xr:uid="{1460D662-9D8C-4E61-8CA7-18227BC98D51}"/>
    <cellStyle name="Input 7 3 2 2 2" xfId="43237" xr:uid="{10E04805-1387-4E81-8923-2B81FC0FE979}"/>
    <cellStyle name="Input 7 3 2 2 3" xfId="26511" xr:uid="{536AD0AF-E5F1-406A-BE5D-C44351800FA5}"/>
    <cellStyle name="Input 7 3 2 3" xfId="14911" xr:uid="{CEDF4CFE-CE4A-449C-B401-7658C704B225}"/>
    <cellStyle name="Input 7 3 2 3 2" xfId="48772" xr:uid="{074965C3-D0A2-49E3-B4C0-44FB159A4756}"/>
    <cellStyle name="Input 7 3 2 3 3" xfId="32046" xr:uid="{FACFC238-1391-4442-8654-36F3F22BA52A}"/>
    <cellStyle name="Input 7 3 2 4" xfId="37504" xr:uid="{C2DE7E41-5F40-4BE2-9BCA-FC75EB2E656A}"/>
    <cellStyle name="Input 7 3 2 5" xfId="20696" xr:uid="{C41AEEFD-EC46-4800-BB3E-0B7139540F34}"/>
    <cellStyle name="Input 7 3 3" xfId="3432" xr:uid="{380AFF6C-9A61-48A7-AEF7-9D89F3B1BBF4}"/>
    <cellStyle name="Input 7 3 3 2" xfId="9313" xr:uid="{229379AC-E161-4962-BD3A-A9965459845B}"/>
    <cellStyle name="Input 7 3 3 2 2" xfId="43185" xr:uid="{F20FEDD7-4F43-47B8-95E2-4DA41A17B279}"/>
    <cellStyle name="Input 7 3 3 2 3" xfId="26459" xr:uid="{DD950C45-61D2-44C8-84FD-0021F1615728}"/>
    <cellStyle name="Input 7 3 3 3" xfId="14859" xr:uid="{059EEBA2-C54F-4E67-AABD-CAB97E47C0A7}"/>
    <cellStyle name="Input 7 3 3 3 2" xfId="48720" xr:uid="{4F7BD182-885D-4100-8B6C-84A0833D18EE}"/>
    <cellStyle name="Input 7 3 3 3 3" xfId="31994" xr:uid="{BD676A90-A5B8-42F0-AFF7-09844C43EE57}"/>
    <cellStyle name="Input 7 3 3 4" xfId="37452" xr:uid="{428FE9AE-2824-4985-82F4-EE35477FAC5C}"/>
    <cellStyle name="Input 7 3 3 5" xfId="20644" xr:uid="{3DBE886F-AF66-4EAB-98D1-21D6FE49319F}"/>
    <cellStyle name="Input 7 3 4" xfId="3042" xr:uid="{56786C4D-4F32-4532-A46B-8E727613EE65}"/>
    <cellStyle name="Input 7 3 4 2" xfId="8924" xr:uid="{73FF009C-91A8-4D45-AACA-902D5587FCB2}"/>
    <cellStyle name="Input 7 3 4 2 2" xfId="42797" xr:uid="{9A527E81-26CB-42F5-BC55-BCC55989AF6E}"/>
    <cellStyle name="Input 7 3 4 2 3" xfId="26073" xr:uid="{FF8DF58D-E443-4994-9BFD-AA496B7CA303}"/>
    <cellStyle name="Input 7 3 4 3" xfId="14474" xr:uid="{D5D909A6-625B-4FA7-B5BC-AAB2EF0A2E23}"/>
    <cellStyle name="Input 7 3 4 3 2" xfId="48335" xr:uid="{64887DA7-E3D5-47C5-8EE7-D827694AE688}"/>
    <cellStyle name="Input 7 3 4 3 3" xfId="31609" xr:uid="{11D6FC21-CC4F-4C75-A67C-525F1D8A296F}"/>
    <cellStyle name="Input 7 3 4 4" xfId="37064" xr:uid="{41FFF425-C847-484D-BD41-B83F94418FF3}"/>
    <cellStyle name="Input 7 3 4 5" xfId="20259" xr:uid="{4F18028E-2FF4-4E84-AB27-2A9B5CDD9F50}"/>
    <cellStyle name="Input 7 3 5" xfId="3384" xr:uid="{75595FC4-ED64-4FF5-8831-6AFCBE35BF81}"/>
    <cellStyle name="Input 7 3 5 2" xfId="9266" xr:uid="{7C053A39-411B-490E-9076-D552B3D5BF25}"/>
    <cellStyle name="Input 7 3 5 2 2" xfId="43138" xr:uid="{8D797908-EF44-4553-B0CB-3918AEC90AD7}"/>
    <cellStyle name="Input 7 3 5 2 3" xfId="26413" xr:uid="{6CB67193-4BD2-41F8-AA38-A3E1F64195B1}"/>
    <cellStyle name="Input 7 3 5 3" xfId="14813" xr:uid="{EF4F2EEB-A991-4E0E-B064-BD92A673A41A}"/>
    <cellStyle name="Input 7 3 5 3 2" xfId="48674" xr:uid="{DD8E9061-4BC8-4731-A146-CCAC91FCAF47}"/>
    <cellStyle name="Input 7 3 5 3 3" xfId="31948" xr:uid="{5CE0BD87-4EB0-43F2-B4AE-FBA76666E44C}"/>
    <cellStyle name="Input 7 3 5 4" xfId="37405" xr:uid="{F70AE5AE-5C62-4872-97AF-9F900CC9B0B4}"/>
    <cellStyle name="Input 7 3 5 5" xfId="20598" xr:uid="{F7D74194-89FD-4E13-AEBC-EE2383734D31}"/>
    <cellStyle name="Input 7 3 6" xfId="6857" xr:uid="{69145BDB-FAFC-4747-98BC-5DBE3FEC6BA5}"/>
    <cellStyle name="Input 7 3 6 2" xfId="12721" xr:uid="{372CE62A-C9CB-42A1-A7E5-A345DDB26439}"/>
    <cellStyle name="Input 7 3 6 2 2" xfId="46590" xr:uid="{D88501FC-1326-4A19-9C1E-BED628A5BB92}"/>
    <cellStyle name="Input 7 3 6 2 3" xfId="29864" xr:uid="{81AD71A5-515A-4214-9BB4-64196D45000F}"/>
    <cellStyle name="Input 7 3 6 3" xfId="18262" xr:uid="{F1C689B3-A50F-4576-9B09-5F943B7C8AAC}"/>
    <cellStyle name="Input 7 3 6 3 2" xfId="52123" xr:uid="{3DFFE910-D82F-4FA8-9DA7-AD53F7CED778}"/>
    <cellStyle name="Input 7 3 6 3 3" xfId="35397" xr:uid="{B5AEB35D-93BB-4EB1-B892-BE20F357C5B6}"/>
    <cellStyle name="Input 7 3 6 4" xfId="40773" xr:uid="{416B8903-018C-4C3E-890F-3C689970A852}"/>
    <cellStyle name="Input 7 3 6 5" xfId="24049" xr:uid="{1ECF3CA8-A4F5-472F-9F1A-0F0AD5B5A42D}"/>
    <cellStyle name="Input 7 3 7" xfId="7951" xr:uid="{590AB414-C508-4830-AAC7-4841C9B5D01E}"/>
    <cellStyle name="Input 7 3 7 2" xfId="41826" xr:uid="{BBA546AD-97C3-4AA3-8943-B0E35535F0C6}"/>
    <cellStyle name="Input 7 3 7 3" xfId="25101" xr:uid="{93D99D3B-BCD0-4BFD-9EB6-56F20ACAB52D}"/>
    <cellStyle name="Input 7 3 8" xfId="7927" xr:uid="{D33731BB-FD19-4088-B9F3-3C5595A75E79}"/>
    <cellStyle name="Input 7 3 8 2" xfId="41802" xr:uid="{8B9F802C-0EA8-40F8-8B69-1414329C4729}"/>
    <cellStyle name="Input 7 3 8 3" xfId="25077" xr:uid="{4F65891E-90AA-4D9A-8D4C-DDDAD419BF4A}"/>
    <cellStyle name="Input 7 3 9" xfId="36685" xr:uid="{2CF271F0-F28D-4E77-9F09-ECEFFD993DFD}"/>
    <cellStyle name="Input 7 4" xfId="2734" xr:uid="{00000000-0005-0000-0000-0000DB020000}"/>
    <cellStyle name="Input 7 4 2" xfId="4260" xr:uid="{46F0A793-4AD2-44E4-A563-46F2318CA2D8}"/>
    <cellStyle name="Input 7 4 2 2" xfId="10141" xr:uid="{A8051A7E-5B26-4ABB-90ED-817D6FF29CF1}"/>
    <cellStyle name="Input 7 4 2 2 2" xfId="44011" xr:uid="{36473199-0A74-45FB-BD13-50457721C10B}"/>
    <cellStyle name="Input 7 4 2 2 3" xfId="27286" xr:uid="{8625BF7D-1F3E-4CBE-9AAE-A3B745B48FB0}"/>
    <cellStyle name="Input 7 4 2 3" xfId="15684" xr:uid="{DD282CA1-28F4-460E-9F18-B237ADC4BA71}"/>
    <cellStyle name="Input 7 4 2 3 2" xfId="49545" xr:uid="{6E528565-9282-4861-B743-ADC878D33081}"/>
    <cellStyle name="Input 7 4 2 3 3" xfId="32819" xr:uid="{8AAE11E4-AC84-4408-A41F-A64EACF3C118}"/>
    <cellStyle name="Input 7 4 2 4" xfId="38194" xr:uid="{C0103201-BC35-49B8-A0A0-EEAFEB510858}"/>
    <cellStyle name="Input 7 4 2 5" xfId="21471" xr:uid="{D20129C2-AC8C-46F7-88CE-580AB866D55A}"/>
    <cellStyle name="Input 7 4 3" xfId="5133" xr:uid="{04700690-47C1-4EF1-8FCE-382E868E6688}"/>
    <cellStyle name="Input 7 4 3 2" xfId="10999" xr:uid="{B73B5D8F-6DAB-41F4-92ED-956867322407}"/>
    <cellStyle name="Input 7 4 3 2 2" xfId="44869" xr:uid="{0A636FE4-1F32-4EA1-9D12-CF94F02BDCFD}"/>
    <cellStyle name="Input 7 4 3 2 3" xfId="28144" xr:uid="{5F116E2D-D342-4855-B851-ECD95FCCA066}"/>
    <cellStyle name="Input 7 4 3 3" xfId="16542" xr:uid="{06CDDB95-215B-4613-AC40-7EFDD719C455}"/>
    <cellStyle name="Input 7 4 3 3 2" xfId="50403" xr:uid="{F9CA304E-848A-44D4-A516-BCF59C684BE0}"/>
    <cellStyle name="Input 7 4 3 3 3" xfId="33677" xr:uid="{5619C868-2638-4F0E-9CF6-080F4B1B21F7}"/>
    <cellStyle name="Input 7 4 3 4" xfId="39052" xr:uid="{A92D789A-7CFB-4B9B-8C93-506E3069CDFF}"/>
    <cellStyle name="Input 7 4 3 5" xfId="22329" xr:uid="{DB2F5B23-DB1A-4E3E-A056-CCCC0331D86D}"/>
    <cellStyle name="Input 7 4 4" xfId="5881" xr:uid="{8F54764B-5895-4D4E-A986-50FA9E451A82}"/>
    <cellStyle name="Input 7 4 4 2" xfId="11747" xr:uid="{8FB19774-0CAE-4035-BB3B-30CC71943912}"/>
    <cellStyle name="Input 7 4 4 2 2" xfId="45616" xr:uid="{31843AD8-5B71-49AA-B8F4-95050D1D31A3}"/>
    <cellStyle name="Input 7 4 4 2 3" xfId="28891" xr:uid="{3E32B521-E45D-4458-93FD-D7F92CD15CE0}"/>
    <cellStyle name="Input 7 4 4 3" xfId="17289" xr:uid="{F9AA392A-94FE-4843-B0DA-51F24F7AA7C8}"/>
    <cellStyle name="Input 7 4 4 3 2" xfId="51150" xr:uid="{464C78ED-B379-4F10-8FDB-198FDD3479BA}"/>
    <cellStyle name="Input 7 4 4 3 3" xfId="34424" xr:uid="{BF4A10C0-C65D-4296-B738-7745F054E22E}"/>
    <cellStyle name="Input 7 4 4 4" xfId="39799" xr:uid="{946AF6E2-8976-46C9-9E25-5D4963F11A5B}"/>
    <cellStyle name="Input 7 4 4 5" xfId="23076" xr:uid="{FE29F486-45D2-4BDF-9902-60D6AA5A9B10}"/>
    <cellStyle name="Input 7 4 5" xfId="6650" xr:uid="{479C9C07-AA7F-4E01-84F7-6026E182CCA2}"/>
    <cellStyle name="Input 7 4 5 2" xfId="12514" xr:uid="{28FC137C-70CC-47CA-9004-BC3476A8A856}"/>
    <cellStyle name="Input 7 4 5 2 2" xfId="46383" xr:uid="{20287DBB-6711-487F-A136-99D5D09BB5AE}"/>
    <cellStyle name="Input 7 4 5 2 3" xfId="29657" xr:uid="{499E68D9-EA3B-4D38-814D-1EDD3023DB7C}"/>
    <cellStyle name="Input 7 4 5 3" xfId="18055" xr:uid="{33291DBC-C8A7-4F26-A5BC-60404D4BD685}"/>
    <cellStyle name="Input 7 4 5 3 2" xfId="51916" xr:uid="{871B90F8-E721-46A6-B18E-C7C93F303658}"/>
    <cellStyle name="Input 7 4 5 3 3" xfId="35190" xr:uid="{D33995D8-E39B-471A-954F-094212E9AD36}"/>
    <cellStyle name="Input 7 4 5 4" xfId="40566" xr:uid="{B82909B9-0105-45F5-8BFE-56EDE874DE39}"/>
    <cellStyle name="Input 7 4 5 5" xfId="23842" xr:uid="{8302ECBA-9825-4BD0-9865-FEA1F340C853}"/>
    <cellStyle name="Input 7 4 6" xfId="7597" xr:uid="{BB6AF3C2-6171-47DA-BE9F-4F01BB0D0B95}"/>
    <cellStyle name="Input 7 4 6 2" xfId="13461" xr:uid="{1B1800F4-CF18-4331-B7F6-E51E2FF37009}"/>
    <cellStyle name="Input 7 4 6 2 2" xfId="47330" xr:uid="{868F4E4E-83D1-4FE2-B3B3-48514C0A70EE}"/>
    <cellStyle name="Input 7 4 6 2 3" xfId="30604" xr:uid="{EFEC5490-2D78-4B15-A1C8-F5CAB57AF0B5}"/>
    <cellStyle name="Input 7 4 6 3" xfId="19002" xr:uid="{DB7C8F0A-747A-4E8B-A9F6-54D0A84463B7}"/>
    <cellStyle name="Input 7 4 6 3 2" xfId="52863" xr:uid="{E699A5D6-8C73-45BA-B5A1-648C4919D3D2}"/>
    <cellStyle name="Input 7 4 6 3 3" xfId="36137" xr:uid="{8678E5F1-807A-4744-99C0-604188ABFF96}"/>
    <cellStyle name="Input 7 4 6 4" xfId="41513" xr:uid="{BEA7679E-2269-442F-BCEF-758E99F352CA}"/>
    <cellStyle name="Input 7 4 6 5" xfId="24789" xr:uid="{94A895C6-ECF8-43D9-845D-4D9B85ADBBBE}"/>
    <cellStyle name="Input 7 4 7" xfId="8690" xr:uid="{C6D71D51-FD91-4275-A9CC-E7FFDEC4C418}"/>
    <cellStyle name="Input 7 4 7 2" xfId="42563" xr:uid="{FD192B99-0921-44FC-B5B4-547C3388FF66}"/>
    <cellStyle name="Input 7 4 7 3" xfId="25839" xr:uid="{8A8B67B1-49C0-48C1-9619-CA242BC9E474}"/>
    <cellStyle name="Input 7 4 8" xfId="14241" xr:uid="{5F2AAA0E-FF13-4586-971F-AFEC283AE925}"/>
    <cellStyle name="Input 7 4 8 2" xfId="48102" xr:uid="{D2B5B126-D43C-44C5-A307-7713B2477B92}"/>
    <cellStyle name="Input 7 4 8 3" xfId="31376" xr:uid="{141AAD47-E7C7-453E-A70E-EF59B24B499C}"/>
    <cellStyle name="Input 7 4 9" xfId="20025" xr:uid="{0D7B3621-C777-4381-AA9E-427DD4348779}"/>
    <cellStyle name="Input 7 5" xfId="2744" xr:uid="{00000000-0005-0000-0000-0000DC020000}"/>
    <cellStyle name="Input 7 5 2" xfId="4265" xr:uid="{2AF5F04A-B462-4CBF-B913-337DE15699EC}"/>
    <cellStyle name="Input 7 5 2 2" xfId="10146" xr:uid="{A710F147-AA44-4D45-89B8-72040FC9D823}"/>
    <cellStyle name="Input 7 5 2 2 2" xfId="44016" xr:uid="{EA96B795-0495-4546-9E9E-6F5A1ACD13FB}"/>
    <cellStyle name="Input 7 5 2 2 3" xfId="27291" xr:uid="{88D535E0-12AC-4B07-8F09-7A69526D2BCE}"/>
    <cellStyle name="Input 7 5 2 3" xfId="15689" xr:uid="{D93EBEA1-6BFD-4746-A872-CEDE1918B938}"/>
    <cellStyle name="Input 7 5 2 3 2" xfId="49550" xr:uid="{BFD5E81E-897B-4B17-96B5-B92B0D8436E7}"/>
    <cellStyle name="Input 7 5 2 3 3" xfId="32824" xr:uid="{3209B053-E4DE-46FE-92F1-9E5A334B363F}"/>
    <cellStyle name="Input 7 5 2 4" xfId="38199" xr:uid="{0F851A22-9975-4511-BD15-0B7C4D8D09F7}"/>
    <cellStyle name="Input 7 5 2 5" xfId="21476" xr:uid="{08C7513B-B68E-4BBA-A838-29D2986C69CA}"/>
    <cellStyle name="Input 7 5 3" xfId="5138" xr:uid="{50240A3A-57E2-4599-95C8-EB93E76A5DD1}"/>
    <cellStyle name="Input 7 5 3 2" xfId="11004" xr:uid="{3E039B9F-8C8B-468B-9962-C1E8907BE729}"/>
    <cellStyle name="Input 7 5 3 2 2" xfId="44874" xr:uid="{192F38BD-7D4C-4051-97A5-A3469E316A28}"/>
    <cellStyle name="Input 7 5 3 2 3" xfId="28149" xr:uid="{9E267FA4-4622-4E3F-8BE1-432AB67BBCFF}"/>
    <cellStyle name="Input 7 5 3 3" xfId="16547" xr:uid="{60B12433-C789-4403-8D8E-73EB5A604031}"/>
    <cellStyle name="Input 7 5 3 3 2" xfId="50408" xr:uid="{7F627CBD-2236-43BF-91FF-6202DDF72767}"/>
    <cellStyle name="Input 7 5 3 3 3" xfId="33682" xr:uid="{65D523FD-161B-44DA-BD5C-FE0B2B152232}"/>
    <cellStyle name="Input 7 5 3 4" xfId="39057" xr:uid="{614231C0-8672-4EAE-A686-D3648A0ACD3F}"/>
    <cellStyle name="Input 7 5 3 5" xfId="22334" xr:uid="{B22F69B0-B31D-486F-991E-6D0FE1CDA125}"/>
    <cellStyle name="Input 7 5 4" xfId="5886" xr:uid="{311F63DA-D8E6-4C4F-A454-08D8B42DEF21}"/>
    <cellStyle name="Input 7 5 4 2" xfId="11752" xr:uid="{C1840DED-95C7-498A-878C-445C5336ECF4}"/>
    <cellStyle name="Input 7 5 4 2 2" xfId="45621" xr:uid="{827EE855-9B7B-45F6-88C8-572A2B9D6051}"/>
    <cellStyle name="Input 7 5 4 2 3" xfId="28896" xr:uid="{52FFCB95-C415-4051-880F-72E3559979B1}"/>
    <cellStyle name="Input 7 5 4 3" xfId="17294" xr:uid="{AB71CF4E-B274-40F6-B4F2-401B6F50A3BA}"/>
    <cellStyle name="Input 7 5 4 3 2" xfId="51155" xr:uid="{3C5C99DA-87CC-439D-9E15-983CBE6E8D27}"/>
    <cellStyle name="Input 7 5 4 3 3" xfId="34429" xr:uid="{173FE783-2039-4DB4-B7EF-AA4764EB3562}"/>
    <cellStyle name="Input 7 5 4 4" xfId="39804" xr:uid="{96AF54BB-56E8-45A9-8E2E-A378E018A38D}"/>
    <cellStyle name="Input 7 5 4 5" xfId="23081" xr:uid="{D9BD90CF-6CCD-4167-B3A0-5A4CA1F42959}"/>
    <cellStyle name="Input 7 5 5" xfId="6655" xr:uid="{8D76F40F-0AB3-40FA-99AD-2E2BC4FC0299}"/>
    <cellStyle name="Input 7 5 5 2" xfId="12519" xr:uid="{CDAD811D-B42B-4609-81DA-70374BAF2D9C}"/>
    <cellStyle name="Input 7 5 5 2 2" xfId="46388" xr:uid="{5950E343-8511-4D39-BDF7-F30441F1C5F4}"/>
    <cellStyle name="Input 7 5 5 2 3" xfId="29662" xr:uid="{72A6F582-511F-4B00-B689-679E487261E7}"/>
    <cellStyle name="Input 7 5 5 3" xfId="18060" xr:uid="{20970E8E-B361-4AB9-B4C5-2D561B5570AE}"/>
    <cellStyle name="Input 7 5 5 3 2" xfId="51921" xr:uid="{EF82B92E-63FE-47FE-BB46-A164DC908EF6}"/>
    <cellStyle name="Input 7 5 5 3 3" xfId="35195" xr:uid="{690E52A0-C2BE-498E-9452-20754DBF443B}"/>
    <cellStyle name="Input 7 5 5 4" xfId="40571" xr:uid="{4C9AC404-8FD2-4B74-AE5E-3BF0D9A7E1A2}"/>
    <cellStyle name="Input 7 5 5 5" xfId="23847" xr:uid="{EC514642-8235-460B-8052-3F241C24BB24}"/>
    <cellStyle name="Input 7 5 6" xfId="7602" xr:uid="{804CAA97-7726-4608-8BAB-A10885B150E1}"/>
    <cellStyle name="Input 7 5 6 2" xfId="13466" xr:uid="{E9D67FFC-0E62-4E5C-9AB9-65D44B188F9E}"/>
    <cellStyle name="Input 7 5 6 2 2" xfId="47335" xr:uid="{35FF61DF-43E8-4EA0-8EA8-DB5B16FD5598}"/>
    <cellStyle name="Input 7 5 6 2 3" xfId="30609" xr:uid="{BEFF0687-87EB-4BE3-8B03-78946900DD22}"/>
    <cellStyle name="Input 7 5 6 3" xfId="19007" xr:uid="{503CB7C9-C034-4921-A722-1F14D050A3C9}"/>
    <cellStyle name="Input 7 5 6 3 2" xfId="52868" xr:uid="{8CD12191-61D3-4294-BB95-5040F2962312}"/>
    <cellStyle name="Input 7 5 6 3 3" xfId="36142" xr:uid="{6A34C679-3D81-4B2C-B999-329D680BFDD3}"/>
    <cellStyle name="Input 7 5 6 4" xfId="41518" xr:uid="{FBE67FE5-A9CA-4138-BC3E-478AA74A9DC7}"/>
    <cellStyle name="Input 7 5 6 5" xfId="24794" xr:uid="{C74AFAC9-67DE-4E75-9F09-24DB9E064BDC}"/>
    <cellStyle name="Input 7 5 7" xfId="8695" xr:uid="{3C139456-1752-4A49-BD5C-6EDDC5B9EF87}"/>
    <cellStyle name="Input 7 5 7 2" xfId="42568" xr:uid="{897F9E14-87C6-4713-BB30-0E27283A83AD}"/>
    <cellStyle name="Input 7 5 7 3" xfId="25844" xr:uid="{D5F7580C-1DFE-4F42-9B23-569AF21C52A9}"/>
    <cellStyle name="Input 7 5 8" xfId="14246" xr:uid="{0887A836-7F0D-41E8-A774-D0A73EE10CE7}"/>
    <cellStyle name="Input 7 5 8 2" xfId="48107" xr:uid="{8AA15BB8-CCF9-440C-8884-9E51F2C45174}"/>
    <cellStyle name="Input 7 5 8 3" xfId="31381" xr:uid="{B8E3F0FE-2E47-4B07-8316-5DC63142ED8E}"/>
    <cellStyle name="Input 7 5 9" xfId="20030" xr:uid="{D4E8F16F-DA9B-43D0-BD31-CB6BDFAF2E03}"/>
    <cellStyle name="Input 7 6" xfId="3094" xr:uid="{61E2BBEE-9B51-4A56-854F-1EE90DD78000}"/>
    <cellStyle name="Input 7 6 2" xfId="8976" xr:uid="{DD1B4F12-C37F-45B7-B05A-430AA781C435}"/>
    <cellStyle name="Input 7 6 2 2" xfId="42849" xr:uid="{8A0A52D6-3BE9-46E4-8280-2EC4ABF7426B}"/>
    <cellStyle name="Input 7 6 2 3" xfId="26125" xr:uid="{DA319DAF-514E-4C26-9980-4D6E28EC1792}"/>
    <cellStyle name="Input 7 6 3" xfId="14526" xr:uid="{670240A2-E553-4236-9633-F4B176862B03}"/>
    <cellStyle name="Input 7 6 3 2" xfId="48387" xr:uid="{672C268A-13C0-43DE-A7C3-A843A277EDAA}"/>
    <cellStyle name="Input 7 6 3 3" xfId="31661" xr:uid="{3D584CF9-B7D0-4DCF-8B98-68B56598421D}"/>
    <cellStyle name="Input 7 6 4" xfId="37116" xr:uid="{009C089A-BD25-4C30-85AB-B2C432DE8B9A}"/>
    <cellStyle name="Input 7 6 5" xfId="20311" xr:uid="{B59557A6-CB51-439C-91AD-30854E7F4F5E}"/>
    <cellStyle name="Input 7 7" xfId="36374" xr:uid="{AA6B418D-F627-46B3-A7F0-B164BB791889}"/>
    <cellStyle name="Input 8" xfId="481" xr:uid="{00000000-0005-0000-0000-0000DD020000}"/>
    <cellStyle name="Input 8 2" xfId="1565" xr:uid="{00000000-0005-0000-0000-0000DE020000}"/>
    <cellStyle name="Input 8 2 10" xfId="19292" xr:uid="{D2D97B96-85A1-45AB-A0ED-DAF331F72C40}"/>
    <cellStyle name="Input 8 2 2" xfId="3485" xr:uid="{911A88D8-26A6-4A10-9B9E-47EA76C7362F}"/>
    <cellStyle name="Input 8 2 2 2" xfId="9366" xr:uid="{23D7F1B2-6410-4A81-A272-DA9451F5973F}"/>
    <cellStyle name="Input 8 2 2 2 2" xfId="43238" xr:uid="{1BBDAE96-48DE-4994-B982-0817B5ED55A1}"/>
    <cellStyle name="Input 8 2 2 2 3" xfId="26512" xr:uid="{3410C888-AFC0-4D92-8128-0475E9817617}"/>
    <cellStyle name="Input 8 2 2 3" xfId="14912" xr:uid="{36C809B3-D59F-4D26-9885-6316E8AEFC99}"/>
    <cellStyle name="Input 8 2 2 3 2" xfId="48773" xr:uid="{E7D51EF4-09BA-460F-B841-B7C973F8074D}"/>
    <cellStyle name="Input 8 2 2 3 3" xfId="32047" xr:uid="{18F09CD4-404E-4128-82D0-EA98B5EFB910}"/>
    <cellStyle name="Input 8 2 2 4" xfId="37505" xr:uid="{1965AFD3-4D3E-4E2C-9CDD-1B495CFDD1DB}"/>
    <cellStyle name="Input 8 2 2 5" xfId="20697" xr:uid="{3E29D489-1494-435A-86C4-B822A07CAECA}"/>
    <cellStyle name="Input 8 2 3" xfId="3033" xr:uid="{0DBF4329-66B0-4E33-8E47-A6B9D18C8E1B}"/>
    <cellStyle name="Input 8 2 3 2" xfId="8915" xr:uid="{12004463-1AD7-4078-922A-403D57956893}"/>
    <cellStyle name="Input 8 2 3 2 2" xfId="42788" xr:uid="{54C0946A-0373-43EC-9008-1E95B9C80327}"/>
    <cellStyle name="Input 8 2 3 2 3" xfId="26064" xr:uid="{05F21377-51F4-44B7-A29B-6E2CAC36EC28}"/>
    <cellStyle name="Input 8 2 3 3" xfId="14465" xr:uid="{B442E90C-FFDC-405C-9BCD-8C49AF481EAD}"/>
    <cellStyle name="Input 8 2 3 3 2" xfId="48326" xr:uid="{428DDFB2-7F30-4CD9-B25E-11DFA861BA6A}"/>
    <cellStyle name="Input 8 2 3 3 3" xfId="31600" xr:uid="{582743DC-5F18-4BFF-8771-DBE18F2870C9}"/>
    <cellStyle name="Input 8 2 3 4" xfId="37055" xr:uid="{8A3B4079-8EFD-4608-B889-12DC0A533E10}"/>
    <cellStyle name="Input 8 2 3 5" xfId="20250" xr:uid="{5586DCAD-C2C3-41F6-9419-9BEB52A42A38}"/>
    <cellStyle name="Input 8 2 4" xfId="3510" xr:uid="{C725AC1F-8826-4033-9C6F-13F2D611E1D5}"/>
    <cellStyle name="Input 8 2 4 2" xfId="9391" xr:uid="{766BE581-1E54-475A-A8D4-E9EF569E44C5}"/>
    <cellStyle name="Input 8 2 4 2 2" xfId="43263" xr:uid="{973A81A4-A654-4D91-9F78-41CBFA63D3E2}"/>
    <cellStyle name="Input 8 2 4 2 3" xfId="26537" xr:uid="{3BBE5D6B-B7C3-49E0-9A5B-6E93442C2C0B}"/>
    <cellStyle name="Input 8 2 4 3" xfId="14937" xr:uid="{FE7E9CBF-5765-4628-8011-DC4A04458A93}"/>
    <cellStyle name="Input 8 2 4 3 2" xfId="48798" xr:uid="{CAE6822C-E422-4530-8741-5140E8311868}"/>
    <cellStyle name="Input 8 2 4 3 3" xfId="32072" xr:uid="{1109C3B0-C3EA-43B9-BCFA-0F8421079EFD}"/>
    <cellStyle name="Input 8 2 4 4" xfId="37530" xr:uid="{099F186E-703A-4F95-8930-44D117CB98F3}"/>
    <cellStyle name="Input 8 2 4 5" xfId="20722" xr:uid="{8847ADE1-7F53-46E8-A416-2691324159FC}"/>
    <cellStyle name="Input 8 2 5" xfId="3039" xr:uid="{BD75126B-5CD1-4DC3-AEDC-ADDC6E3AE376}"/>
    <cellStyle name="Input 8 2 5 2" xfId="8921" xr:uid="{4382D645-96A2-4493-AEBB-01450EFA55E0}"/>
    <cellStyle name="Input 8 2 5 2 2" xfId="42794" xr:uid="{18C8B023-9246-4D79-BB5F-8CFD80B0EC37}"/>
    <cellStyle name="Input 8 2 5 2 3" xfId="26070" xr:uid="{8506BE60-C1EB-4023-AB7C-59EDA4E2C695}"/>
    <cellStyle name="Input 8 2 5 3" xfId="14471" xr:uid="{4231A6F6-39F4-4230-A089-7118C7E40F30}"/>
    <cellStyle name="Input 8 2 5 3 2" xfId="48332" xr:uid="{391808E0-2545-4FD4-A30C-131EAA7A5858}"/>
    <cellStyle name="Input 8 2 5 3 3" xfId="31606" xr:uid="{5A8125F9-64A9-4793-8D4E-4FB42D6C9E82}"/>
    <cellStyle name="Input 8 2 5 4" xfId="37061" xr:uid="{73B55D0D-100C-469A-8097-C7825C8D0301}"/>
    <cellStyle name="Input 8 2 5 5" xfId="20256" xr:uid="{FE35E1F0-EF2B-4D6B-854E-2715FB783FCE}"/>
    <cellStyle name="Input 8 2 6" xfId="6858" xr:uid="{70052EF6-9092-4D8F-BC28-9FC31F65DDB4}"/>
    <cellStyle name="Input 8 2 6 2" xfId="12722" xr:uid="{0FC96074-2788-40AD-A67E-32EFD3D1B584}"/>
    <cellStyle name="Input 8 2 6 2 2" xfId="46591" xr:uid="{7EE6D40A-67DC-448C-8353-096834BAB41D}"/>
    <cellStyle name="Input 8 2 6 2 3" xfId="29865" xr:uid="{DAD6C598-F3DE-40C6-8A95-DD3BE2E13E4A}"/>
    <cellStyle name="Input 8 2 6 3" xfId="18263" xr:uid="{D45A20CE-4A2E-4D7F-829B-D6D38CCFBF1F}"/>
    <cellStyle name="Input 8 2 6 3 2" xfId="52124" xr:uid="{67A68DB2-EBF2-4DEF-B1BB-963906D7476C}"/>
    <cellStyle name="Input 8 2 6 3 3" xfId="35398" xr:uid="{2E38B02A-C0C5-497C-B06B-68C689A604D8}"/>
    <cellStyle name="Input 8 2 6 4" xfId="40774" xr:uid="{E1E5C2C0-3229-4D78-9445-C93099AF3503}"/>
    <cellStyle name="Input 8 2 6 5" xfId="24050" xr:uid="{C975839D-8289-42F6-918F-3D11909704C7}"/>
    <cellStyle name="Input 8 2 7" xfId="7952" xr:uid="{5C8E2C27-85D5-431F-A7E7-18BCD072311B}"/>
    <cellStyle name="Input 8 2 7 2" xfId="41827" xr:uid="{C6FE6267-89B3-4490-9DA2-07D78CE316CD}"/>
    <cellStyle name="Input 8 2 7 3" xfId="25102" xr:uid="{522E1F9D-16A5-4C78-BA48-7A1AE624790B}"/>
    <cellStyle name="Input 8 2 8" xfId="7926" xr:uid="{0A786ADA-E0C9-444C-902B-B1DFC41CD722}"/>
    <cellStyle name="Input 8 2 8 2" xfId="41801" xr:uid="{FF982ADA-638E-4325-AAB6-8B648C609073}"/>
    <cellStyle name="Input 8 2 8 3" xfId="25076" xr:uid="{F62B72DC-1EED-43BF-BB90-813519A91180}"/>
    <cellStyle name="Input 8 2 9" xfId="36686" xr:uid="{71B1B3E0-68E3-4FE0-B7D1-932EC6DA8EFA}"/>
    <cellStyle name="Input 8 3" xfId="1566" xr:uid="{00000000-0005-0000-0000-0000DF020000}"/>
    <cellStyle name="Input 8 3 10" xfId="19293" xr:uid="{2BFDEF7F-59D0-465D-AAA8-1A25F96E1AC3}"/>
    <cellStyle name="Input 8 3 2" xfId="3486" xr:uid="{30AE32D2-031A-4DDC-9A99-B3B14EE541B6}"/>
    <cellStyle name="Input 8 3 2 2" xfId="9367" xr:uid="{8BC76E44-C034-4ACB-9FDF-18ADA0C145CF}"/>
    <cellStyle name="Input 8 3 2 2 2" xfId="43239" xr:uid="{20B8B3F4-6C80-418C-9820-AC395EACDD0D}"/>
    <cellStyle name="Input 8 3 2 2 3" xfId="26513" xr:uid="{6106C67B-B23E-4E45-95FB-684E97BF7906}"/>
    <cellStyle name="Input 8 3 2 3" xfId="14913" xr:uid="{D1663800-1D0F-47B0-8A71-85F907670575}"/>
    <cellStyle name="Input 8 3 2 3 2" xfId="48774" xr:uid="{33C16A27-BB62-4846-BAEF-004844206F9C}"/>
    <cellStyle name="Input 8 3 2 3 3" xfId="32048" xr:uid="{13E6DDBC-B6FD-49AE-9FDB-97302C018E75}"/>
    <cellStyle name="Input 8 3 2 4" xfId="37506" xr:uid="{C63434D4-B04B-4A0F-8423-6AC44D0CFA5E}"/>
    <cellStyle name="Input 8 3 2 5" xfId="20698" xr:uid="{82ECE8B3-A18E-4020-9D8A-887336D1824E}"/>
    <cellStyle name="Input 8 3 3" xfId="3032" xr:uid="{70E21E46-C01D-400F-9FBA-F6C6B7D0DF25}"/>
    <cellStyle name="Input 8 3 3 2" xfId="8914" xr:uid="{F58ACE94-7274-4F49-9EF2-F8EB32021FFB}"/>
    <cellStyle name="Input 8 3 3 2 2" xfId="42787" xr:uid="{875D40BA-7FCB-4473-B4D2-4A7127AFD88A}"/>
    <cellStyle name="Input 8 3 3 2 3" xfId="26063" xr:uid="{2DDCB5E2-87E6-4B54-8B0A-1DD410CD156D}"/>
    <cellStyle name="Input 8 3 3 3" xfId="14464" xr:uid="{5CFBECD2-75E7-483D-8F12-CCB06CE7FDCD}"/>
    <cellStyle name="Input 8 3 3 3 2" xfId="48325" xr:uid="{76A56A81-2DD1-4CFF-915C-2239AF36DA6C}"/>
    <cellStyle name="Input 8 3 3 3 3" xfId="31599" xr:uid="{B55E61AB-F360-4ACF-B383-14C7964358E5}"/>
    <cellStyle name="Input 8 3 3 4" xfId="37054" xr:uid="{0AC1641E-4494-438B-92DA-348077A37DB1}"/>
    <cellStyle name="Input 8 3 3 5" xfId="20249" xr:uid="{927A234D-2CEC-4C2F-979A-85F3743A93E9}"/>
    <cellStyle name="Input 8 3 4" xfId="3441" xr:uid="{B35F5EA4-780B-430F-A39B-99276C992533}"/>
    <cellStyle name="Input 8 3 4 2" xfId="9322" xr:uid="{B79ABCC1-3C02-4899-A3B5-E13799FE667B}"/>
    <cellStyle name="Input 8 3 4 2 2" xfId="43194" xr:uid="{71824958-2959-4215-845A-222692F61985}"/>
    <cellStyle name="Input 8 3 4 2 3" xfId="26468" xr:uid="{7A48D20C-A266-4D36-ADA7-FAD32DEB44A2}"/>
    <cellStyle name="Input 8 3 4 3" xfId="14868" xr:uid="{AE05FE54-5361-43CC-A6D5-134701E38EEE}"/>
    <cellStyle name="Input 8 3 4 3 2" xfId="48729" xr:uid="{6A9858C6-B18E-4B06-B172-2652A7C5ED08}"/>
    <cellStyle name="Input 8 3 4 3 3" xfId="32003" xr:uid="{00AA48BC-8330-4772-A050-40992EE062B1}"/>
    <cellStyle name="Input 8 3 4 4" xfId="37461" xr:uid="{F9BC4FED-1C8D-4E07-AC6B-A5F269166A62}"/>
    <cellStyle name="Input 8 3 4 5" xfId="20653" xr:uid="{7A500BC1-142A-425E-92C9-DDED77CE5853}"/>
    <cellStyle name="Input 8 3 5" xfId="5022" xr:uid="{F232AFB8-F936-4914-9953-30C20B093652}"/>
    <cellStyle name="Input 8 3 5 2" xfId="10888" xr:uid="{43EEBA90-417D-4A4C-8D2D-1209D381ACAA}"/>
    <cellStyle name="Input 8 3 5 2 2" xfId="44758" xr:uid="{94A95FB8-6848-4F8E-B2FD-924E24C5B750}"/>
    <cellStyle name="Input 8 3 5 2 3" xfId="28033" xr:uid="{9F24FFE0-DD9F-4718-9A9D-D2DE214E8CE2}"/>
    <cellStyle name="Input 8 3 5 3" xfId="16431" xr:uid="{C1C36EF0-C0B8-4D07-B03B-3013F3F18CC8}"/>
    <cellStyle name="Input 8 3 5 3 2" xfId="50292" xr:uid="{F6D56749-B988-4950-BEF8-558AF3D70E18}"/>
    <cellStyle name="Input 8 3 5 3 3" xfId="33566" xr:uid="{2ECF900A-E11F-4FD3-8739-ACC95F6EBB0A}"/>
    <cellStyle name="Input 8 3 5 4" xfId="38941" xr:uid="{E8DC8809-D93C-4A08-9DB6-2F158343E9CC}"/>
    <cellStyle name="Input 8 3 5 5" xfId="22218" xr:uid="{C39073B6-CA6B-4958-AB04-F523B7861F73}"/>
    <cellStyle name="Input 8 3 6" xfId="6859" xr:uid="{44862954-D827-4EF6-BE14-8E8E92DD9527}"/>
    <cellStyle name="Input 8 3 6 2" xfId="12723" xr:uid="{6ACF750B-68F2-4814-AFBD-13902151CC33}"/>
    <cellStyle name="Input 8 3 6 2 2" xfId="46592" xr:uid="{512EB08B-4F54-4CC1-9E4F-CEA0E62DAEEF}"/>
    <cellStyle name="Input 8 3 6 2 3" xfId="29866" xr:uid="{109CCEC5-F53E-42F5-A356-01F46E2A400F}"/>
    <cellStyle name="Input 8 3 6 3" xfId="18264" xr:uid="{EF03A995-9A85-454E-AD1F-6339C6DF4190}"/>
    <cellStyle name="Input 8 3 6 3 2" xfId="52125" xr:uid="{68C4F596-1C1E-43C6-908B-BDC216E76CA3}"/>
    <cellStyle name="Input 8 3 6 3 3" xfId="35399" xr:uid="{7A280105-71BF-4B5F-8C17-8B9A7B73DD06}"/>
    <cellStyle name="Input 8 3 6 4" xfId="40775" xr:uid="{FA9357C5-2E2B-4493-9A98-F7D0CA6204BA}"/>
    <cellStyle name="Input 8 3 6 5" xfId="24051" xr:uid="{557BC57E-74D4-415C-A264-D0D54D2835DD}"/>
    <cellStyle name="Input 8 3 7" xfId="7953" xr:uid="{C23AF0C3-5D0E-4F7E-84AC-E733BED541E9}"/>
    <cellStyle name="Input 8 3 7 2" xfId="41828" xr:uid="{AE3B02C6-2063-4584-AA5D-1834542AC902}"/>
    <cellStyle name="Input 8 3 7 3" xfId="25103" xr:uid="{33559E67-449C-4C1B-BE26-6432B65D308E}"/>
    <cellStyle name="Input 8 3 8" xfId="7907" xr:uid="{93123D9A-A1FE-4F02-9BC4-AA64CAD63DA1}"/>
    <cellStyle name="Input 8 3 8 2" xfId="41782" xr:uid="{D2EBDADA-6B61-4190-8AD2-A54141DD5094}"/>
    <cellStyle name="Input 8 3 8 3" xfId="25058" xr:uid="{FCB3CFED-5AA2-447E-AECC-DADE997ED014}"/>
    <cellStyle name="Input 8 3 9" xfId="36687" xr:uid="{9754829B-31BD-46DF-9870-A1CC25070D1D}"/>
    <cellStyle name="Input 8 4" xfId="2735" xr:uid="{00000000-0005-0000-0000-0000E0020000}"/>
    <cellStyle name="Input 8 4 2" xfId="4261" xr:uid="{8FA26476-06E5-4717-BFE9-9E0B63460E96}"/>
    <cellStyle name="Input 8 4 2 2" xfId="10142" xr:uid="{64B341D7-6053-4E08-A9CE-E7F8FE251416}"/>
    <cellStyle name="Input 8 4 2 2 2" xfId="44012" xr:uid="{1B3293CE-6057-4B69-B183-3D45EF9304B3}"/>
    <cellStyle name="Input 8 4 2 2 3" xfId="27287" xr:uid="{81D9EE7E-02E8-416F-80AB-8D2A290A916A}"/>
    <cellStyle name="Input 8 4 2 3" xfId="15685" xr:uid="{7D679D49-C18F-480C-A134-5306F21E6BA3}"/>
    <cellStyle name="Input 8 4 2 3 2" xfId="49546" xr:uid="{33B05BEC-6511-4E7C-8FEB-C878D6EE1B8F}"/>
    <cellStyle name="Input 8 4 2 3 3" xfId="32820" xr:uid="{4FBAD24B-E096-4C2F-8510-DCBB19EE1053}"/>
    <cellStyle name="Input 8 4 2 4" xfId="38195" xr:uid="{E547F1CB-3D98-4BFA-857D-83BE4F17F051}"/>
    <cellStyle name="Input 8 4 2 5" xfId="21472" xr:uid="{6F68DFBA-8ECE-4B6E-918D-B738D0A854BD}"/>
    <cellStyle name="Input 8 4 3" xfId="5134" xr:uid="{00C52C8E-C550-43C5-8814-D13B62BE320F}"/>
    <cellStyle name="Input 8 4 3 2" xfId="11000" xr:uid="{FB0D33BB-F0E0-4323-95D2-E8CAB8E751EE}"/>
    <cellStyle name="Input 8 4 3 2 2" xfId="44870" xr:uid="{1F43C866-680B-4A33-9977-9474C697FF37}"/>
    <cellStyle name="Input 8 4 3 2 3" xfId="28145" xr:uid="{5BB428F1-7BDF-4C99-A841-911E1D1EF96C}"/>
    <cellStyle name="Input 8 4 3 3" xfId="16543" xr:uid="{D98FAED8-13BA-45DE-B4A8-E2C26F804C13}"/>
    <cellStyle name="Input 8 4 3 3 2" xfId="50404" xr:uid="{6F8291B8-D575-48F6-9FD9-40FEFA56C1D7}"/>
    <cellStyle name="Input 8 4 3 3 3" xfId="33678" xr:uid="{9213D239-701F-4A65-9C76-FC284FF7A06D}"/>
    <cellStyle name="Input 8 4 3 4" xfId="39053" xr:uid="{637293CE-B005-4183-B086-60C167C0FD22}"/>
    <cellStyle name="Input 8 4 3 5" xfId="22330" xr:uid="{1AA4DFFC-E00C-4C63-80DE-E288F8C60D68}"/>
    <cellStyle name="Input 8 4 4" xfId="5882" xr:uid="{66121F78-D085-443C-9913-8A321D880BA9}"/>
    <cellStyle name="Input 8 4 4 2" xfId="11748" xr:uid="{3CC73307-7C33-4872-92FD-EE6CBB360B54}"/>
    <cellStyle name="Input 8 4 4 2 2" xfId="45617" xr:uid="{04918AB7-4A6D-44C7-A7AD-BCF7D2CAAF73}"/>
    <cellStyle name="Input 8 4 4 2 3" xfId="28892" xr:uid="{9972292D-E756-49D9-8D76-43420191999E}"/>
    <cellStyle name="Input 8 4 4 3" xfId="17290" xr:uid="{E678DA70-C73F-434C-B1E8-3B80E0E122C6}"/>
    <cellStyle name="Input 8 4 4 3 2" xfId="51151" xr:uid="{7994D365-29BB-450F-857A-AA49AACA07DF}"/>
    <cellStyle name="Input 8 4 4 3 3" xfId="34425" xr:uid="{642C7683-D643-4467-9144-01F97191AB8C}"/>
    <cellStyle name="Input 8 4 4 4" xfId="39800" xr:uid="{8A72736D-6F25-4068-8EE9-DEDD2B16897E}"/>
    <cellStyle name="Input 8 4 4 5" xfId="23077" xr:uid="{94DC247D-F88A-4B91-B52B-90EF77F2233C}"/>
    <cellStyle name="Input 8 4 5" xfId="6651" xr:uid="{1F191805-8467-4325-955B-62300A1A458D}"/>
    <cellStyle name="Input 8 4 5 2" xfId="12515" xr:uid="{1636BC29-05FE-4433-8296-E6AF24938997}"/>
    <cellStyle name="Input 8 4 5 2 2" xfId="46384" xr:uid="{D5C257B3-231B-4198-9638-61EB2B36DA0F}"/>
    <cellStyle name="Input 8 4 5 2 3" xfId="29658" xr:uid="{D3153167-3EA7-426A-B351-A85635DC33A3}"/>
    <cellStyle name="Input 8 4 5 3" xfId="18056" xr:uid="{DFD5FCA2-D384-4780-AF15-1148BB5CAE14}"/>
    <cellStyle name="Input 8 4 5 3 2" xfId="51917" xr:uid="{E766D13F-9D08-4B29-B0E0-AE077F2B5B4D}"/>
    <cellStyle name="Input 8 4 5 3 3" xfId="35191" xr:uid="{49D0BD01-9192-4C20-9162-4C4D6A7E58D5}"/>
    <cellStyle name="Input 8 4 5 4" xfId="40567" xr:uid="{6509DFF3-DAA7-4403-885F-EEC75197D37D}"/>
    <cellStyle name="Input 8 4 5 5" xfId="23843" xr:uid="{1846A65F-8E80-4B8B-B0E1-C91CD6E8CBC5}"/>
    <cellStyle name="Input 8 4 6" xfId="7598" xr:uid="{D3CAACE8-ABEC-4EB3-B061-AB3DD4121F9F}"/>
    <cellStyle name="Input 8 4 6 2" xfId="13462" xr:uid="{53C9AC04-E557-4E12-8ADA-0128DBE99B51}"/>
    <cellStyle name="Input 8 4 6 2 2" xfId="47331" xr:uid="{FD7072DC-7859-49B1-BC73-273DC401FC64}"/>
    <cellStyle name="Input 8 4 6 2 3" xfId="30605" xr:uid="{A1B22BCD-982F-465F-871C-8491473C56A1}"/>
    <cellStyle name="Input 8 4 6 3" xfId="19003" xr:uid="{93B68C0D-801F-47BE-BE79-51558F8002AF}"/>
    <cellStyle name="Input 8 4 6 3 2" xfId="52864" xr:uid="{2501D620-9053-4277-807B-240ECAA0F43B}"/>
    <cellStyle name="Input 8 4 6 3 3" xfId="36138" xr:uid="{EEDA7F5F-59B5-4DBA-A080-4CE77A6D4CCC}"/>
    <cellStyle name="Input 8 4 6 4" xfId="41514" xr:uid="{2857C2E1-186B-493C-BB3F-F9AF5A77172B}"/>
    <cellStyle name="Input 8 4 6 5" xfId="24790" xr:uid="{8F64A822-029E-4B19-9645-AC39E57E3717}"/>
    <cellStyle name="Input 8 4 7" xfId="8691" xr:uid="{86275C6E-55C3-4992-8FC0-ED3CC8EF39C7}"/>
    <cellStyle name="Input 8 4 7 2" xfId="42564" xr:uid="{5CD92DB4-F8BD-4C65-90B8-B463A3D21619}"/>
    <cellStyle name="Input 8 4 7 3" xfId="25840" xr:uid="{08DC438E-E0F6-420C-BB7D-2E614C43C46E}"/>
    <cellStyle name="Input 8 4 8" xfId="14242" xr:uid="{3CD649E7-5746-4A44-B34F-64C0C72DD618}"/>
    <cellStyle name="Input 8 4 8 2" xfId="48103" xr:uid="{FAFEAD48-DB22-401B-9ED2-7DCE5FBA95FC}"/>
    <cellStyle name="Input 8 4 8 3" xfId="31377" xr:uid="{CD5BA413-F5C0-4357-B37B-550E7B099E06}"/>
    <cellStyle name="Input 8 4 9" xfId="20026" xr:uid="{3AC35CF7-2F60-45A9-843A-22EF1BDF43C4}"/>
    <cellStyle name="Input 8 5" xfId="2743" xr:uid="{00000000-0005-0000-0000-0000E1020000}"/>
    <cellStyle name="Input 8 5 2" xfId="4264" xr:uid="{18688A09-B77C-4B40-A54E-D4F67B8260E2}"/>
    <cellStyle name="Input 8 5 2 2" xfId="10145" xr:uid="{348DBC02-9846-4D29-9833-FC5013CA2FF9}"/>
    <cellStyle name="Input 8 5 2 2 2" xfId="44015" xr:uid="{DC94B982-1790-497D-AEA8-2B193CB91BD6}"/>
    <cellStyle name="Input 8 5 2 2 3" xfId="27290" xr:uid="{068F6C36-3CE1-4B47-B916-C29EB16C2D1D}"/>
    <cellStyle name="Input 8 5 2 3" xfId="15688" xr:uid="{D144265B-D279-4F3F-ABCF-A844938E5BF6}"/>
    <cellStyle name="Input 8 5 2 3 2" xfId="49549" xr:uid="{1992E5BE-EFFB-4313-A0FB-3B5F98832A05}"/>
    <cellStyle name="Input 8 5 2 3 3" xfId="32823" xr:uid="{0785DB4A-A192-41C3-BC3E-8A7954482B16}"/>
    <cellStyle name="Input 8 5 2 4" xfId="38198" xr:uid="{BEFE1EE4-3CFA-4BCD-8F41-B7C6C8D455DF}"/>
    <cellStyle name="Input 8 5 2 5" xfId="21475" xr:uid="{8CD06846-37BD-429F-89EE-188FBC2AB65A}"/>
    <cellStyle name="Input 8 5 3" xfId="5137" xr:uid="{7A9F3AE3-8338-4280-B286-9BB73098BDB5}"/>
    <cellStyle name="Input 8 5 3 2" xfId="11003" xr:uid="{B9CAB779-9173-428A-9B25-CE3CDD4A1DCF}"/>
    <cellStyle name="Input 8 5 3 2 2" xfId="44873" xr:uid="{45854DCB-3663-4EA5-A77F-F0E289160C34}"/>
    <cellStyle name="Input 8 5 3 2 3" xfId="28148" xr:uid="{C0B8D621-E01E-4041-869A-6734E213550C}"/>
    <cellStyle name="Input 8 5 3 3" xfId="16546" xr:uid="{E83F698F-1A15-4484-9FAF-37B654833B86}"/>
    <cellStyle name="Input 8 5 3 3 2" xfId="50407" xr:uid="{FD5C2003-4327-42B9-A5D4-BBB400983C6A}"/>
    <cellStyle name="Input 8 5 3 3 3" xfId="33681" xr:uid="{2673A6E8-51CA-43CB-93D6-3D1DCD382F68}"/>
    <cellStyle name="Input 8 5 3 4" xfId="39056" xr:uid="{1FE034EF-C921-4BE3-A13C-737C642ADD5F}"/>
    <cellStyle name="Input 8 5 3 5" xfId="22333" xr:uid="{686933E4-1D0B-4CB9-B5E9-276F85F09464}"/>
    <cellStyle name="Input 8 5 4" xfId="5885" xr:uid="{5BF98D25-8EFC-4534-B573-3DB37846CDCD}"/>
    <cellStyle name="Input 8 5 4 2" xfId="11751" xr:uid="{38F6534D-CF27-4673-A1CB-524C10992BB8}"/>
    <cellStyle name="Input 8 5 4 2 2" xfId="45620" xr:uid="{77FD8E6E-7ABE-42BE-8860-7EB2DEA43119}"/>
    <cellStyle name="Input 8 5 4 2 3" xfId="28895" xr:uid="{DDE362CE-ECB9-408F-AF27-D3B34ACE7FBA}"/>
    <cellStyle name="Input 8 5 4 3" xfId="17293" xr:uid="{97BA31F3-6BBC-427D-A561-2C8D4C49E439}"/>
    <cellStyle name="Input 8 5 4 3 2" xfId="51154" xr:uid="{030C9DAD-C8AF-47CE-99B8-128BA4EFE69D}"/>
    <cellStyle name="Input 8 5 4 3 3" xfId="34428" xr:uid="{636D2F5E-7053-4CFE-ACD2-497839D8C9FA}"/>
    <cellStyle name="Input 8 5 4 4" xfId="39803" xr:uid="{0590D658-E308-407B-81D0-323384CE2F5D}"/>
    <cellStyle name="Input 8 5 4 5" xfId="23080" xr:uid="{AE3C1632-EDF1-4DE0-B6FA-96B7CA838B09}"/>
    <cellStyle name="Input 8 5 5" xfId="6654" xr:uid="{17D59071-661A-4FDF-B4CB-C42270A98FA5}"/>
    <cellStyle name="Input 8 5 5 2" xfId="12518" xr:uid="{2D28499D-5471-4815-A8A6-F2CF320E046D}"/>
    <cellStyle name="Input 8 5 5 2 2" xfId="46387" xr:uid="{5F4BC803-9DB4-4062-9F43-5EF65F14A33B}"/>
    <cellStyle name="Input 8 5 5 2 3" xfId="29661" xr:uid="{E9510BB0-9620-44B6-8DEE-226A9BD47EF6}"/>
    <cellStyle name="Input 8 5 5 3" xfId="18059" xr:uid="{E845F4FD-547C-445B-819E-F76BEC493A3C}"/>
    <cellStyle name="Input 8 5 5 3 2" xfId="51920" xr:uid="{E8CD271F-0B09-4C6C-A804-608C32ED8C5D}"/>
    <cellStyle name="Input 8 5 5 3 3" xfId="35194" xr:uid="{FB19F822-B5BE-4B0E-B07B-AF3503A71922}"/>
    <cellStyle name="Input 8 5 5 4" xfId="40570" xr:uid="{E6329776-B16D-4087-BCD6-CE43C77BD269}"/>
    <cellStyle name="Input 8 5 5 5" xfId="23846" xr:uid="{9785847C-2DDB-48A1-847A-A7B49091C674}"/>
    <cellStyle name="Input 8 5 6" xfId="7601" xr:uid="{98538627-32EA-4450-A2A5-2E444DEC644C}"/>
    <cellStyle name="Input 8 5 6 2" xfId="13465" xr:uid="{111F9F40-4227-425A-83F3-93A93012B5B2}"/>
    <cellStyle name="Input 8 5 6 2 2" xfId="47334" xr:uid="{A6B40F1F-62FD-431B-842E-979F771F457F}"/>
    <cellStyle name="Input 8 5 6 2 3" xfId="30608" xr:uid="{F4AF02BE-4BFA-44D7-A50D-E944B3A401C5}"/>
    <cellStyle name="Input 8 5 6 3" xfId="19006" xr:uid="{34081748-EEE4-4B91-B91E-1EB5558512BF}"/>
    <cellStyle name="Input 8 5 6 3 2" xfId="52867" xr:uid="{B46B3AA0-F46D-4635-905F-D9FA11E1063A}"/>
    <cellStyle name="Input 8 5 6 3 3" xfId="36141" xr:uid="{6C14F047-0ECB-418D-ADC2-B19D1084E7D7}"/>
    <cellStyle name="Input 8 5 6 4" xfId="41517" xr:uid="{E4A9F1A3-936D-4B6D-A05D-9B5984B15C7D}"/>
    <cellStyle name="Input 8 5 6 5" xfId="24793" xr:uid="{CB8E9C56-9CBA-4534-B028-B55C51A56C43}"/>
    <cellStyle name="Input 8 5 7" xfId="8694" xr:uid="{88DC0213-1D1E-409B-8D5C-B8EB23DD45A9}"/>
    <cellStyle name="Input 8 5 7 2" xfId="42567" xr:uid="{EBD326E8-2A38-4553-918B-9E9CF8BC7E91}"/>
    <cellStyle name="Input 8 5 7 3" xfId="25843" xr:uid="{8BC42E2C-E6B5-4A4A-BBAF-239B2E08C3D4}"/>
    <cellStyle name="Input 8 5 8" xfId="14245" xr:uid="{243ED840-F3E0-412E-83FD-C67517423965}"/>
    <cellStyle name="Input 8 5 8 2" xfId="48106" xr:uid="{8AD1B690-515A-400F-96B2-0FEA98186A0D}"/>
    <cellStyle name="Input 8 5 8 3" xfId="31380" xr:uid="{8A771435-E402-47B1-8A85-B265BBD51DBA}"/>
    <cellStyle name="Input 8 5 9" xfId="20029" xr:uid="{0BFE5FBB-0244-4462-B56D-7FF1985EC2F7}"/>
    <cellStyle name="Input 8 6" xfId="3095" xr:uid="{C8271711-070C-4360-911E-CD969F7A667F}"/>
    <cellStyle name="Input 8 6 2" xfId="8977" xr:uid="{C27F6D73-FBC6-4083-AEFF-BF7B233DFD5A}"/>
    <cellStyle name="Input 8 6 2 2" xfId="42850" xr:uid="{DF37DC50-9119-499D-8DC9-EFF955B102F6}"/>
    <cellStyle name="Input 8 6 2 3" xfId="26126" xr:uid="{2D89A075-A054-4C4E-A85A-691D7A9049FD}"/>
    <cellStyle name="Input 8 6 3" xfId="14527" xr:uid="{4CE5E28B-E558-4C6A-A7F5-DAAF0B4BFF64}"/>
    <cellStyle name="Input 8 6 3 2" xfId="48388" xr:uid="{9846AEB0-7B57-4C77-9F1A-1509328EC7BA}"/>
    <cellStyle name="Input 8 6 3 3" xfId="31662" xr:uid="{CA82EA95-90A4-44B8-8822-BDAF2162EA0E}"/>
    <cellStyle name="Input 8 6 4" xfId="37117" xr:uid="{950E1FB9-1832-4A1C-BA42-AF44D1E40B9E}"/>
    <cellStyle name="Input 8 6 5" xfId="20312" xr:uid="{CB0E8299-6FD7-4CBD-B3C1-75FBF9443B38}"/>
    <cellStyle name="Input 8 7" xfId="36375" xr:uid="{BD9B87E8-ACE3-4F01-BC4C-9750DBD49057}"/>
    <cellStyle name="Input 9" xfId="482" xr:uid="{00000000-0005-0000-0000-0000E2020000}"/>
    <cellStyle name="Input 9 2" xfId="1567" xr:uid="{00000000-0005-0000-0000-0000E3020000}"/>
    <cellStyle name="Input 9 2 10" xfId="19294" xr:uid="{9C391297-1C18-46D3-976E-08BB258E2EB6}"/>
    <cellStyle name="Input 9 2 2" xfId="3487" xr:uid="{C5F70209-4458-432F-BAED-55DD1A4FB654}"/>
    <cellStyle name="Input 9 2 2 2" xfId="9368" xr:uid="{DDE24008-CEE6-4FAA-8EDD-CF28D2002A05}"/>
    <cellStyle name="Input 9 2 2 2 2" xfId="43240" xr:uid="{D24FF8A2-99FB-4B87-ACEF-A6786EBC5DE5}"/>
    <cellStyle name="Input 9 2 2 2 3" xfId="26514" xr:uid="{ABF72B51-D660-4AA0-AD1B-DE0D684536E0}"/>
    <cellStyle name="Input 9 2 2 3" xfId="14914" xr:uid="{B1DAE568-9CFE-4579-92F3-DB83A4A426BE}"/>
    <cellStyle name="Input 9 2 2 3 2" xfId="48775" xr:uid="{E6833C84-0E8B-4E9B-B073-D94A0F02DC47}"/>
    <cellStyle name="Input 9 2 2 3 3" xfId="32049" xr:uid="{323EDA75-21E7-43E9-AC39-EB701BAA9CE0}"/>
    <cellStyle name="Input 9 2 2 4" xfId="37507" xr:uid="{8ECF4FE2-29C6-4C3B-BEE7-998AC7BB0E44}"/>
    <cellStyle name="Input 9 2 2 5" xfId="20699" xr:uid="{A7DB1A94-CC7B-4153-9F56-30944FB94E28}"/>
    <cellStyle name="Input 9 2 3" xfId="3431" xr:uid="{7AB5851D-E035-40F7-B734-1E8E7CF31132}"/>
    <cellStyle name="Input 9 2 3 2" xfId="9312" xr:uid="{C62059F7-B2ED-42C1-96ED-9EBC6B346A81}"/>
    <cellStyle name="Input 9 2 3 2 2" xfId="43184" xr:uid="{B32B3691-0D3B-429E-9DEE-37DF77785694}"/>
    <cellStyle name="Input 9 2 3 2 3" xfId="26458" xr:uid="{EAA0BBF5-902D-4938-B8DB-638763E59824}"/>
    <cellStyle name="Input 9 2 3 3" xfId="14858" xr:uid="{3C9033C7-B205-41B3-A6F3-21FCCFCDEA3D}"/>
    <cellStyle name="Input 9 2 3 3 2" xfId="48719" xr:uid="{412844C8-100D-4570-B216-23796418371A}"/>
    <cellStyle name="Input 9 2 3 3 3" xfId="31993" xr:uid="{BB5ABC5E-7A13-4A74-B89D-0C6DBA6A17E6}"/>
    <cellStyle name="Input 9 2 3 4" xfId="37451" xr:uid="{599F5336-79FD-4CBE-94E4-8397F7F4B782}"/>
    <cellStyle name="Input 9 2 3 5" xfId="20643" xr:uid="{C3C71E02-5040-4C79-933F-3041A1A8BCC1}"/>
    <cellStyle name="Input 9 2 4" xfId="3442" xr:uid="{26EFC07D-8B3F-44C9-A313-F65679502ACA}"/>
    <cellStyle name="Input 9 2 4 2" xfId="9323" xr:uid="{A1145875-CF3F-497F-B967-9F309A43FF2E}"/>
    <cellStyle name="Input 9 2 4 2 2" xfId="43195" xr:uid="{EABF9378-1EC7-4642-921A-7EDCC201233A}"/>
    <cellStyle name="Input 9 2 4 2 3" xfId="26469" xr:uid="{3A98297B-3488-4048-8339-A87268ADF2D8}"/>
    <cellStyle name="Input 9 2 4 3" xfId="14869" xr:uid="{3B4AA9BB-EE51-411E-82A4-83194FEE75AF}"/>
    <cellStyle name="Input 9 2 4 3 2" xfId="48730" xr:uid="{9CC2C7B0-D0E3-4F0E-81DD-B06D1A533CFB}"/>
    <cellStyle name="Input 9 2 4 3 3" xfId="32004" xr:uid="{A75B29D6-EBD4-4F7E-BA10-7D42444312A0}"/>
    <cellStyle name="Input 9 2 4 4" xfId="37462" xr:uid="{367166EE-3267-4489-A652-CC1072F72B27}"/>
    <cellStyle name="Input 9 2 4 5" xfId="20654" xr:uid="{99468429-1C9E-481D-B378-040DB0962855}"/>
    <cellStyle name="Input 9 2 5" xfId="3098" xr:uid="{DD050CBE-9A29-450E-9EC5-DF8ABF41EC1B}"/>
    <cellStyle name="Input 9 2 5 2" xfId="8980" xr:uid="{046FA7C5-90B4-43BF-B2CF-B0DBF2864D0C}"/>
    <cellStyle name="Input 9 2 5 2 2" xfId="42853" xr:uid="{155D282A-2333-4E00-AA3B-96DACA9FD72B}"/>
    <cellStyle name="Input 9 2 5 2 3" xfId="26129" xr:uid="{777A9825-2508-469E-8E97-F6F2E206F2BB}"/>
    <cellStyle name="Input 9 2 5 3" xfId="14530" xr:uid="{9FE0E4FC-A598-4FBC-9F48-30F76C2E661B}"/>
    <cellStyle name="Input 9 2 5 3 2" xfId="48391" xr:uid="{C8B5CFBE-A2D0-48C9-98D1-2F81277825C0}"/>
    <cellStyle name="Input 9 2 5 3 3" xfId="31665" xr:uid="{CB631EEB-71EA-4656-B508-B9B149A8C618}"/>
    <cellStyle name="Input 9 2 5 4" xfId="37120" xr:uid="{267F3A6C-836C-4753-A814-55448E7362E8}"/>
    <cellStyle name="Input 9 2 5 5" xfId="20315" xr:uid="{F5F4F366-6E09-43F2-A32B-599042C5E7BD}"/>
    <cellStyle name="Input 9 2 6" xfId="6860" xr:uid="{C239660B-1CA5-488C-8D45-DE208BE274B7}"/>
    <cellStyle name="Input 9 2 6 2" xfId="12724" xr:uid="{846D2A2D-0A24-47CF-9AA5-C470490D6E3B}"/>
    <cellStyle name="Input 9 2 6 2 2" xfId="46593" xr:uid="{7BE987B6-A769-490F-8758-A0E29D04FDA5}"/>
    <cellStyle name="Input 9 2 6 2 3" xfId="29867" xr:uid="{A2265BC2-CA01-4567-9235-FF70AF1275DF}"/>
    <cellStyle name="Input 9 2 6 3" xfId="18265" xr:uid="{37E24898-EFE2-4544-B05C-202A8E202014}"/>
    <cellStyle name="Input 9 2 6 3 2" xfId="52126" xr:uid="{8D8BA61E-96F7-43E6-A17C-1A769758A4A8}"/>
    <cellStyle name="Input 9 2 6 3 3" xfId="35400" xr:uid="{2DAD16F8-10C1-414B-81D9-DABAFFA5D481}"/>
    <cellStyle name="Input 9 2 6 4" xfId="40776" xr:uid="{60EE9596-6D60-432C-A26B-842F3030BA97}"/>
    <cellStyle name="Input 9 2 6 5" xfId="24052" xr:uid="{9ACE43BB-9F57-4916-ABFA-42E7FC732B0D}"/>
    <cellStyle name="Input 9 2 7" xfId="7954" xr:uid="{B20FB293-CF8D-49CF-A638-3537A02EA5D8}"/>
    <cellStyle name="Input 9 2 7 2" xfId="41829" xr:uid="{26FD431E-B5ED-49F8-8987-0870080B5D61}"/>
    <cellStyle name="Input 9 2 7 3" xfId="25104" xr:uid="{D02B790A-8A92-4BE7-BCD9-64AC9F93335E}"/>
    <cellStyle name="Input 9 2 8" xfId="7906" xr:uid="{AD6D48C6-CCD5-4385-9035-5B8762FB37A1}"/>
    <cellStyle name="Input 9 2 8 2" xfId="41781" xr:uid="{8FAB42C1-2408-4EBD-82D8-72664BA16488}"/>
    <cellStyle name="Input 9 2 8 3" xfId="25057" xr:uid="{8245AAFF-D942-4950-9F9F-987844BDA77D}"/>
    <cellStyle name="Input 9 2 9" xfId="36688" xr:uid="{375F3274-319D-4A74-A483-6693A09883EF}"/>
    <cellStyle name="Input 9 3" xfId="1568" xr:uid="{00000000-0005-0000-0000-0000E4020000}"/>
    <cellStyle name="Input 9 3 10" xfId="19295" xr:uid="{24F8D300-5F7E-4B16-83F3-106C72184AE2}"/>
    <cellStyle name="Input 9 3 2" xfId="3488" xr:uid="{AE52068A-A046-48FE-A347-85153B45452C}"/>
    <cellStyle name="Input 9 3 2 2" xfId="9369" xr:uid="{1EFD5746-0BBD-4992-8D4D-5086011B1FD5}"/>
    <cellStyle name="Input 9 3 2 2 2" xfId="43241" xr:uid="{1C7D12A3-BC51-4671-94B6-8A9A3A8058D0}"/>
    <cellStyle name="Input 9 3 2 2 3" xfId="26515" xr:uid="{3C3D4666-279A-439B-8B6D-2F571522EE3F}"/>
    <cellStyle name="Input 9 3 2 3" xfId="14915" xr:uid="{3E050FEB-F9A4-46DD-9B76-031F166E5765}"/>
    <cellStyle name="Input 9 3 2 3 2" xfId="48776" xr:uid="{166ABCAE-5349-46F0-8E2B-CDBD4B459194}"/>
    <cellStyle name="Input 9 3 2 3 3" xfId="32050" xr:uid="{5E455145-CD3E-49DB-BE06-6AC00DE667F5}"/>
    <cellStyle name="Input 9 3 2 4" xfId="37508" xr:uid="{CFD20258-28AD-46C3-B6F0-D8C17E1F3663}"/>
    <cellStyle name="Input 9 3 2 5" xfId="20700" xr:uid="{3D8373AE-97C2-41B6-A62B-F17CD9284A86}"/>
    <cellStyle name="Input 9 3 3" xfId="3430" xr:uid="{1A002854-07F4-44B6-AAFE-00955BC90CC4}"/>
    <cellStyle name="Input 9 3 3 2" xfId="9311" xr:uid="{E0BE0630-E872-4F19-8C6B-DDD8CAA54593}"/>
    <cellStyle name="Input 9 3 3 2 2" xfId="43183" xr:uid="{26AF2DC6-68A6-47DB-AB5C-7E6C725F1D9B}"/>
    <cellStyle name="Input 9 3 3 2 3" xfId="26457" xr:uid="{8BCB8DD9-0766-4A90-A802-132AAC27754D}"/>
    <cellStyle name="Input 9 3 3 3" xfId="14857" xr:uid="{EA07F479-290E-49C2-B7B4-90DAF3F49328}"/>
    <cellStyle name="Input 9 3 3 3 2" xfId="48718" xr:uid="{B8896098-D7C0-4D83-BF1F-FFEE2E2154CB}"/>
    <cellStyle name="Input 9 3 3 3 3" xfId="31992" xr:uid="{FF1A522B-0843-4B86-938F-18F674B315D8}"/>
    <cellStyle name="Input 9 3 3 4" xfId="37450" xr:uid="{1B400C72-1327-4664-AEB2-F12D858A275A}"/>
    <cellStyle name="Input 9 3 3 5" xfId="20642" xr:uid="{C85C1E18-054C-461C-B224-A8A1FFC8F5A9}"/>
    <cellStyle name="Input 9 3 4" xfId="3511" xr:uid="{C701DB79-738A-45AB-8A56-DF7DDFC5F358}"/>
    <cellStyle name="Input 9 3 4 2" xfId="9392" xr:uid="{A92A7E74-9080-4EF1-9605-BEFF0AC91E37}"/>
    <cellStyle name="Input 9 3 4 2 2" xfId="43264" xr:uid="{31A78D0D-7A48-4133-B73C-6C640FE8EEF4}"/>
    <cellStyle name="Input 9 3 4 2 3" xfId="26538" xr:uid="{77B60E52-617A-4670-8CA7-07BE9EE7A4B1}"/>
    <cellStyle name="Input 9 3 4 3" xfId="14938" xr:uid="{1D3C40C6-AC17-49F6-A20D-D1FB4A014A40}"/>
    <cellStyle name="Input 9 3 4 3 2" xfId="48799" xr:uid="{BC032FF7-DCB9-40C1-8B46-8D2EF3D8643E}"/>
    <cellStyle name="Input 9 3 4 3 3" xfId="32073" xr:uid="{B4310D70-2E4E-48A8-8D0A-FA1A6EA44F10}"/>
    <cellStyle name="Input 9 3 4 4" xfId="37531" xr:uid="{DE1137A5-6D4B-421C-8E8C-3139C7F12B4B}"/>
    <cellStyle name="Input 9 3 4 5" xfId="20723" xr:uid="{6602B573-1107-4645-8BB7-332BA5FC02D2}"/>
    <cellStyle name="Input 9 3 5" xfId="4610" xr:uid="{F1FDB09E-6ABD-4867-AA35-759042F3917C}"/>
    <cellStyle name="Input 9 3 5 2" xfId="10476" xr:uid="{394AA95D-C627-486F-B856-C33023A12A18}"/>
    <cellStyle name="Input 9 3 5 2 2" xfId="44346" xr:uid="{54C06306-437C-4FEE-861D-133EB93C5455}"/>
    <cellStyle name="Input 9 3 5 2 3" xfId="27621" xr:uid="{992DF7F8-96A0-4176-A89E-A473A2F83968}"/>
    <cellStyle name="Input 9 3 5 3" xfId="16019" xr:uid="{B2EA49FE-DA26-4438-B9F4-EE54C38A4A02}"/>
    <cellStyle name="Input 9 3 5 3 2" xfId="49880" xr:uid="{8CD9F078-0AEF-45F5-AF8C-2E7D5A0E43E2}"/>
    <cellStyle name="Input 9 3 5 3 3" xfId="33154" xr:uid="{82CA312C-16E5-41F0-B047-071E42D093F7}"/>
    <cellStyle name="Input 9 3 5 4" xfId="38529" xr:uid="{A0A72565-EF3E-46E4-811E-B7F307F02A5B}"/>
    <cellStyle name="Input 9 3 5 5" xfId="21806" xr:uid="{7A33AD64-D8F6-4A02-8C76-E9D13EE26993}"/>
    <cellStyle name="Input 9 3 6" xfId="6861" xr:uid="{08DA5486-5159-4A23-B1CF-E649B62E59AB}"/>
    <cellStyle name="Input 9 3 6 2" xfId="12725" xr:uid="{82932756-BD1F-4262-9560-02483B1D55D0}"/>
    <cellStyle name="Input 9 3 6 2 2" xfId="46594" xr:uid="{18FDD760-B359-4CA1-91FB-82A2D13982BC}"/>
    <cellStyle name="Input 9 3 6 2 3" xfId="29868" xr:uid="{50CB22A6-E053-48B2-8819-036995AEB23E}"/>
    <cellStyle name="Input 9 3 6 3" xfId="18266" xr:uid="{B1D2D12B-4FAC-4538-88A2-C9CFC058E9CC}"/>
    <cellStyle name="Input 9 3 6 3 2" xfId="52127" xr:uid="{C711CCE1-B403-41A9-865F-08DD4C3B17CA}"/>
    <cellStyle name="Input 9 3 6 3 3" xfId="35401" xr:uid="{8449E678-4080-4EA4-957B-382539EEB434}"/>
    <cellStyle name="Input 9 3 6 4" xfId="40777" xr:uid="{A7651DEB-D496-42A2-850E-CC6CD18BFBC5}"/>
    <cellStyle name="Input 9 3 6 5" xfId="24053" xr:uid="{79CC198B-0880-4DDC-BD15-5E747A74AB94}"/>
    <cellStyle name="Input 9 3 7" xfId="7955" xr:uid="{56913E26-4345-44CB-9DB7-C662027B70EC}"/>
    <cellStyle name="Input 9 3 7 2" xfId="41830" xr:uid="{66286081-EC9E-43E2-8ACA-AD8E38776D5A}"/>
    <cellStyle name="Input 9 3 7 3" xfId="25105" xr:uid="{5D2AB84A-4C75-4398-ADCE-53EB3C8D1AC1}"/>
    <cellStyle name="Input 9 3 8" xfId="7905" xr:uid="{D182D3BF-5699-4698-85AF-ACB65C899750}"/>
    <cellStyle name="Input 9 3 8 2" xfId="41780" xr:uid="{7F124639-C486-4703-8634-CAA892615940}"/>
    <cellStyle name="Input 9 3 8 3" xfId="25056" xr:uid="{8A4F7F14-B309-4846-B44F-61D3356BD488}"/>
    <cellStyle name="Input 9 3 9" xfId="36689" xr:uid="{479E8B8B-0CE7-4716-A28D-250B02817413}"/>
    <cellStyle name="Input 9 4" xfId="2736" xr:uid="{00000000-0005-0000-0000-0000E5020000}"/>
    <cellStyle name="Input 9 4 2" xfId="4262" xr:uid="{6C1B39BF-46FA-44AD-807B-38B4BBDFC27D}"/>
    <cellStyle name="Input 9 4 2 2" xfId="10143" xr:uid="{42250C6E-C8DA-43E4-B3D3-14839875F06A}"/>
    <cellStyle name="Input 9 4 2 2 2" xfId="44013" xr:uid="{CB248DF3-7F8E-4849-843B-09FEC766C894}"/>
    <cellStyle name="Input 9 4 2 2 3" xfId="27288" xr:uid="{8E7B570D-A882-4EA4-B70F-7622A6028803}"/>
    <cellStyle name="Input 9 4 2 3" xfId="15686" xr:uid="{A8064507-A3F9-4D1B-9C95-2A8C31DB8104}"/>
    <cellStyle name="Input 9 4 2 3 2" xfId="49547" xr:uid="{C1605E08-AF69-400E-8C87-438873C6C20B}"/>
    <cellStyle name="Input 9 4 2 3 3" xfId="32821" xr:uid="{73E7774E-AAF4-4EAB-85F3-9FD8FCC8A855}"/>
    <cellStyle name="Input 9 4 2 4" xfId="38196" xr:uid="{B5B179F3-5ADB-454B-A127-4B680A221683}"/>
    <cellStyle name="Input 9 4 2 5" xfId="21473" xr:uid="{2F2E1D6A-52D8-4F49-8C5E-499832AE9F4F}"/>
    <cellStyle name="Input 9 4 3" xfId="5135" xr:uid="{D92F6A13-6F05-4406-AA81-FB3FD811563A}"/>
    <cellStyle name="Input 9 4 3 2" xfId="11001" xr:uid="{3F41FDCB-5C6F-4DB1-9376-311F9DD26582}"/>
    <cellStyle name="Input 9 4 3 2 2" xfId="44871" xr:uid="{1438D9A2-28D4-4AB5-BE59-A4E45A3EFACD}"/>
    <cellStyle name="Input 9 4 3 2 3" xfId="28146" xr:uid="{105C6EA8-DDB1-4078-B05F-E26837F9147A}"/>
    <cellStyle name="Input 9 4 3 3" xfId="16544" xr:uid="{E6635B26-A899-4C17-A275-3314B768ECF5}"/>
    <cellStyle name="Input 9 4 3 3 2" xfId="50405" xr:uid="{F0C56C39-7BC1-4A38-8563-DE5A0EFBB0D0}"/>
    <cellStyle name="Input 9 4 3 3 3" xfId="33679" xr:uid="{4DC5921B-CCC2-4613-90D4-4E92530DD5D8}"/>
    <cellStyle name="Input 9 4 3 4" xfId="39054" xr:uid="{698AA698-3C7D-43C3-B4A9-EC262FBF171C}"/>
    <cellStyle name="Input 9 4 3 5" xfId="22331" xr:uid="{AE474E6B-BFE7-4DE9-9470-9F0D38CC172C}"/>
    <cellStyle name="Input 9 4 4" xfId="5883" xr:uid="{A5B6B7F2-AB37-4CDA-8C29-33D2831F70BF}"/>
    <cellStyle name="Input 9 4 4 2" xfId="11749" xr:uid="{BCDBE7C8-0FAC-4A73-ACBF-DA1546EB1462}"/>
    <cellStyle name="Input 9 4 4 2 2" xfId="45618" xr:uid="{C9CA11D2-E043-49EA-893D-0BF97649A3BA}"/>
    <cellStyle name="Input 9 4 4 2 3" xfId="28893" xr:uid="{8D66208B-71D9-4A1A-A4DB-D39611BD4FD0}"/>
    <cellStyle name="Input 9 4 4 3" xfId="17291" xr:uid="{A36FFFDC-85C5-4933-9F0C-62667D264EE6}"/>
    <cellStyle name="Input 9 4 4 3 2" xfId="51152" xr:uid="{F9351EB4-9F28-46EA-AA24-76127F3692E8}"/>
    <cellStyle name="Input 9 4 4 3 3" xfId="34426" xr:uid="{954523CC-6889-4774-B8DA-0C178F9A37EC}"/>
    <cellStyle name="Input 9 4 4 4" xfId="39801" xr:uid="{BDF90DBF-6703-4AC9-9A9A-3B5999B9AE93}"/>
    <cellStyle name="Input 9 4 4 5" xfId="23078" xr:uid="{6C857BE4-1F4F-43C4-A9FB-6A25DA138E8B}"/>
    <cellStyle name="Input 9 4 5" xfId="6652" xr:uid="{97A90CE0-A543-4E54-A3C3-88061FC183B4}"/>
    <cellStyle name="Input 9 4 5 2" xfId="12516" xr:uid="{2EC0D943-9E75-4B22-A2C6-08E5834183D2}"/>
    <cellStyle name="Input 9 4 5 2 2" xfId="46385" xr:uid="{1AD6D0DE-A58D-404E-981C-BEA00E01A97F}"/>
    <cellStyle name="Input 9 4 5 2 3" xfId="29659" xr:uid="{23F0EEDC-7AF3-4FB7-947B-A32768D316A4}"/>
    <cellStyle name="Input 9 4 5 3" xfId="18057" xr:uid="{8A5C7202-4828-4035-B4E1-B99B25D5A577}"/>
    <cellStyle name="Input 9 4 5 3 2" xfId="51918" xr:uid="{B058299F-1C66-406D-B687-A8F772610CAE}"/>
    <cellStyle name="Input 9 4 5 3 3" xfId="35192" xr:uid="{87CDAC20-951E-4A01-8DC8-21E96EE3C2AD}"/>
    <cellStyle name="Input 9 4 5 4" xfId="40568" xr:uid="{D6AA1DBA-8186-47B7-9CE6-E864DB5AC884}"/>
    <cellStyle name="Input 9 4 5 5" xfId="23844" xr:uid="{0DE41DB2-A084-473F-A621-FE33A0E6D542}"/>
    <cellStyle name="Input 9 4 6" xfId="7599" xr:uid="{CBF70611-9F74-4909-B50C-FAEA0B342F95}"/>
    <cellStyle name="Input 9 4 6 2" xfId="13463" xr:uid="{9258725A-A48F-46A0-803D-CC1DC7D9386F}"/>
    <cellStyle name="Input 9 4 6 2 2" xfId="47332" xr:uid="{B19D8EEE-ECB7-49E2-B222-86FEC6DFFB9D}"/>
    <cellStyle name="Input 9 4 6 2 3" xfId="30606" xr:uid="{F48C792C-00BD-4107-82B1-86BB6D387DA7}"/>
    <cellStyle name="Input 9 4 6 3" xfId="19004" xr:uid="{CFE85DD7-9079-4E27-9187-3B4488090406}"/>
    <cellStyle name="Input 9 4 6 3 2" xfId="52865" xr:uid="{2F412F4E-F751-4C5C-8781-46DED68E1AE9}"/>
    <cellStyle name="Input 9 4 6 3 3" xfId="36139" xr:uid="{BA9DE32A-1053-4D14-A70F-795A02DC6F0E}"/>
    <cellStyle name="Input 9 4 6 4" xfId="41515" xr:uid="{24F60A05-BBF5-476A-AF0E-3ED40C5CE5D5}"/>
    <cellStyle name="Input 9 4 6 5" xfId="24791" xr:uid="{FE5258AF-4FB9-4176-BAE8-182D43B09C3E}"/>
    <cellStyle name="Input 9 4 7" xfId="8692" xr:uid="{0A7F4952-E638-4223-AB1A-A587BA3D49A0}"/>
    <cellStyle name="Input 9 4 7 2" xfId="42565" xr:uid="{39330D5B-F976-4E74-A281-96B6AC3B721B}"/>
    <cellStyle name="Input 9 4 7 3" xfId="25841" xr:uid="{DDF7F2CA-EEEF-4858-A338-86DF09B73DF9}"/>
    <cellStyle name="Input 9 4 8" xfId="14243" xr:uid="{B58ACEBC-5853-417C-A297-BBC1C32914E0}"/>
    <cellStyle name="Input 9 4 8 2" xfId="48104" xr:uid="{DD51E605-79F4-4200-8C02-A9FFF9949A8F}"/>
    <cellStyle name="Input 9 4 8 3" xfId="31378" xr:uid="{3F6653B0-8E30-4F1E-82C3-7EFEE5B1BD8F}"/>
    <cellStyle name="Input 9 4 9" xfId="20027" xr:uid="{3BE4C3F0-1F42-4D75-9CC5-9963873BAA62}"/>
    <cellStyle name="Input 9 5" xfId="2742" xr:uid="{00000000-0005-0000-0000-0000E6020000}"/>
    <cellStyle name="Input 9 5 2" xfId="4263" xr:uid="{DC9E35E8-66F0-4EDB-B7D5-A34CD9E50D78}"/>
    <cellStyle name="Input 9 5 2 2" xfId="10144" xr:uid="{AC862153-8373-42FE-A18D-FC2CF7932D8F}"/>
    <cellStyle name="Input 9 5 2 2 2" xfId="44014" xr:uid="{9A95238D-A207-47E2-9FD9-929BA82236DD}"/>
    <cellStyle name="Input 9 5 2 2 3" xfId="27289" xr:uid="{641AF014-CDD3-46FE-AF72-414E713839D0}"/>
    <cellStyle name="Input 9 5 2 3" xfId="15687" xr:uid="{7AEE62B5-BB45-4C15-AD0F-B9CF675EE8BB}"/>
    <cellStyle name="Input 9 5 2 3 2" xfId="49548" xr:uid="{5C4D32F6-C9FE-4787-A7FF-E8A1C31F304A}"/>
    <cellStyle name="Input 9 5 2 3 3" xfId="32822" xr:uid="{F2F74713-AC65-4E07-9CE1-3C8B9F6F40C1}"/>
    <cellStyle name="Input 9 5 2 4" xfId="38197" xr:uid="{32CB17A1-2A85-4523-ACC8-9E8915435EBC}"/>
    <cellStyle name="Input 9 5 2 5" xfId="21474" xr:uid="{344B4E82-6DCF-4790-8AF5-247848490F42}"/>
    <cellStyle name="Input 9 5 3" xfId="5136" xr:uid="{636A28B4-0AE3-43B7-8C01-63F278B327CE}"/>
    <cellStyle name="Input 9 5 3 2" xfId="11002" xr:uid="{3FBD55AC-D149-4F6D-B77E-68B02ACC48C0}"/>
    <cellStyle name="Input 9 5 3 2 2" xfId="44872" xr:uid="{E23742DC-57C5-4EA6-A6B6-6F70821447A2}"/>
    <cellStyle name="Input 9 5 3 2 3" xfId="28147" xr:uid="{4890C6D2-F42E-4A46-9530-8DE37DD5BAAC}"/>
    <cellStyle name="Input 9 5 3 3" xfId="16545" xr:uid="{85CC5674-5C1E-42B9-A97F-ADEA4757EADA}"/>
    <cellStyle name="Input 9 5 3 3 2" xfId="50406" xr:uid="{BBA84A45-E127-4F39-8D82-92397743D1A3}"/>
    <cellStyle name="Input 9 5 3 3 3" xfId="33680" xr:uid="{5BA2BFB9-9A42-4253-8F55-D58F709770E8}"/>
    <cellStyle name="Input 9 5 3 4" xfId="39055" xr:uid="{C16E5C37-AE00-4A43-AAC3-F308659A9A9A}"/>
    <cellStyle name="Input 9 5 3 5" xfId="22332" xr:uid="{8F5433C4-16BB-4E74-8358-DC01877EEA43}"/>
    <cellStyle name="Input 9 5 4" xfId="5884" xr:uid="{EE30479B-577E-4790-A377-1186BC24A1E4}"/>
    <cellStyle name="Input 9 5 4 2" xfId="11750" xr:uid="{DC19DAC1-43D2-4E32-A5D4-F3A38B475410}"/>
    <cellStyle name="Input 9 5 4 2 2" xfId="45619" xr:uid="{EE7AC535-28E0-4EB6-88E1-1BBA7194A2CF}"/>
    <cellStyle name="Input 9 5 4 2 3" xfId="28894" xr:uid="{2A9DAAAD-875F-4ED9-85E6-0A8AD1F85833}"/>
    <cellStyle name="Input 9 5 4 3" xfId="17292" xr:uid="{0A96313C-E29E-45F0-A616-B7920F9DABCD}"/>
    <cellStyle name="Input 9 5 4 3 2" xfId="51153" xr:uid="{1BCBB2AB-DA4E-4620-86BD-8430C0399782}"/>
    <cellStyle name="Input 9 5 4 3 3" xfId="34427" xr:uid="{C6BCDE5E-5805-4916-A70C-9149D6346E1D}"/>
    <cellStyle name="Input 9 5 4 4" xfId="39802" xr:uid="{1674BD32-53F6-4A7B-B32D-FF3457D3C7C3}"/>
    <cellStyle name="Input 9 5 4 5" xfId="23079" xr:uid="{FE2C2F47-C2F8-4E81-BF2F-F2BC0284CBCA}"/>
    <cellStyle name="Input 9 5 5" xfId="6653" xr:uid="{3795217D-3E21-49FC-9404-4A63A0D4C014}"/>
    <cellStyle name="Input 9 5 5 2" xfId="12517" xr:uid="{C37999E7-2D0D-46A6-BCE9-91254EDA3DC9}"/>
    <cellStyle name="Input 9 5 5 2 2" xfId="46386" xr:uid="{4BF23ED2-ED76-430D-9180-32F8DABCA6FB}"/>
    <cellStyle name="Input 9 5 5 2 3" xfId="29660" xr:uid="{6A656CAF-5D2B-4C9F-99AF-5BBE17E0201B}"/>
    <cellStyle name="Input 9 5 5 3" xfId="18058" xr:uid="{395E0A73-589D-46BC-B724-E2A3131D99D7}"/>
    <cellStyle name="Input 9 5 5 3 2" xfId="51919" xr:uid="{876B29C1-B8FA-4EDA-A281-79D7FF0180D3}"/>
    <cellStyle name="Input 9 5 5 3 3" xfId="35193" xr:uid="{B17AFAF4-00F0-425C-B0DB-CCC648E3FEE4}"/>
    <cellStyle name="Input 9 5 5 4" xfId="40569" xr:uid="{FA529320-27C7-4319-A27E-B18F274770EC}"/>
    <cellStyle name="Input 9 5 5 5" xfId="23845" xr:uid="{F82FE650-2741-40CD-88AF-833203166656}"/>
    <cellStyle name="Input 9 5 6" xfId="7600" xr:uid="{EC3C98A9-873D-4873-9031-D2525DD44297}"/>
    <cellStyle name="Input 9 5 6 2" xfId="13464" xr:uid="{371D4841-D845-4AE5-B92D-DF74B4E61B8A}"/>
    <cellStyle name="Input 9 5 6 2 2" xfId="47333" xr:uid="{16DB815A-7580-4EFA-B60A-43897FB5E952}"/>
    <cellStyle name="Input 9 5 6 2 3" xfId="30607" xr:uid="{7CAF4B0E-AF08-479C-8ACA-BF33521DD9E1}"/>
    <cellStyle name="Input 9 5 6 3" xfId="19005" xr:uid="{34453A93-CC1B-4C43-8028-80FAB38E4A17}"/>
    <cellStyle name="Input 9 5 6 3 2" xfId="52866" xr:uid="{97E47934-E061-48AF-B697-E810594E4911}"/>
    <cellStyle name="Input 9 5 6 3 3" xfId="36140" xr:uid="{3FCEB755-7BEE-42FC-A065-1F1A7A78F02A}"/>
    <cellStyle name="Input 9 5 6 4" xfId="41516" xr:uid="{CB3795D4-AC9A-46BC-AF71-755F52727E06}"/>
    <cellStyle name="Input 9 5 6 5" xfId="24792" xr:uid="{CD278DAF-ACA4-4965-9A4D-8FC0DC87853D}"/>
    <cellStyle name="Input 9 5 7" xfId="8693" xr:uid="{5FA188B9-7B6B-44B5-B5CA-6286B9CB6F45}"/>
    <cellStyle name="Input 9 5 7 2" xfId="42566" xr:uid="{45F20D61-41E1-4BB0-B0F4-98AED6E6AE01}"/>
    <cellStyle name="Input 9 5 7 3" xfId="25842" xr:uid="{4968BFDD-554C-4C7B-9684-4B078FD52CA6}"/>
    <cellStyle name="Input 9 5 8" xfId="14244" xr:uid="{1C768316-F1E8-4F6C-8915-B7CDED31371C}"/>
    <cellStyle name="Input 9 5 8 2" xfId="48105" xr:uid="{B8E5A292-B597-4D5D-AF51-2A23451EB144}"/>
    <cellStyle name="Input 9 5 8 3" xfId="31379" xr:uid="{BC536C48-C10B-4248-A79F-A5290CD25571}"/>
    <cellStyle name="Input 9 5 9" xfId="20028" xr:uid="{9D81E20B-C622-45FA-8BD0-8DFA50BFEC34}"/>
    <cellStyle name="Input 9 6" xfId="3096" xr:uid="{85BA2EC6-B1F0-425C-9133-EFC6DB243A58}"/>
    <cellStyle name="Input 9 6 2" xfId="8978" xr:uid="{C4669528-AA0F-46D1-877B-0B85143B5ED6}"/>
    <cellStyle name="Input 9 6 2 2" xfId="42851" xr:uid="{DAF99E34-DD5A-4D46-95C8-DCE5B6162D63}"/>
    <cellStyle name="Input 9 6 2 3" xfId="26127" xr:uid="{065B0856-C44A-4129-B6DB-3BA66DE49342}"/>
    <cellStyle name="Input 9 6 3" xfId="14528" xr:uid="{E9BDF1FE-431A-413A-A9E7-005EB4F97441}"/>
    <cellStyle name="Input 9 6 3 2" xfId="48389" xr:uid="{45CFC99C-3152-4017-BE2C-A27FAC919619}"/>
    <cellStyle name="Input 9 6 3 3" xfId="31663" xr:uid="{AB8927FB-4669-46DE-A268-ED910B2EDA66}"/>
    <cellStyle name="Input 9 6 4" xfId="37118" xr:uid="{D9824C61-3815-490F-B118-4C5931FBF74E}"/>
    <cellStyle name="Input 9 6 5" xfId="20313" xr:uid="{551BE4F1-3967-4061-B40D-E3E375C56D06}"/>
    <cellStyle name="Input 9 7" xfId="36376" xr:uid="{E274FFA2-0558-4F0F-B112-DF3628D03768}"/>
    <cellStyle name="Linked Cell" xfId="7806" builtinId="24" customBuiltin="1"/>
    <cellStyle name="Linked Cell 2" xfId="483" xr:uid="{00000000-0005-0000-0000-0000E7020000}"/>
    <cellStyle name="Linked Cell 3" xfId="484" xr:uid="{00000000-0005-0000-0000-0000E8020000}"/>
    <cellStyle name="Monétaire_wind_resource_budget_hb (3)" xfId="485" xr:uid="{00000000-0005-0000-0000-0000E9020000}"/>
    <cellStyle name="Neutral" xfId="7802" builtinId="28" customBuiltin="1"/>
    <cellStyle name="Neutral 2" xfId="486" xr:uid="{00000000-0005-0000-0000-0000EA020000}"/>
    <cellStyle name="Neutral 3" xfId="487" xr:uid="{00000000-0005-0000-0000-0000EB020000}"/>
    <cellStyle name="Neutral 4" xfId="488" xr:uid="{00000000-0005-0000-0000-0000EC020000}"/>
    <cellStyle name="Neutral 5" xfId="13675" xr:uid="{8FF4B812-716E-48A7-90B2-6692E921213A}"/>
    <cellStyle name="Normal" xfId="0" builtinId="0"/>
    <cellStyle name="Normal - Style1" xfId="39" xr:uid="{00000000-0005-0000-0000-0000EE020000}"/>
    <cellStyle name="Normal - Style1 2" xfId="2880" xr:uid="{00000000-0005-0000-0000-0000EF020000}"/>
    <cellStyle name="Normal 10" xfId="489" xr:uid="{00000000-0005-0000-0000-0000F0020000}"/>
    <cellStyle name="Normal 10 2" xfId="490" xr:uid="{00000000-0005-0000-0000-0000F1020000}"/>
    <cellStyle name="Normal 10 2 2" xfId="19209" xr:uid="{A141F327-C6D3-44E1-BFD1-410C4C24C765}"/>
    <cellStyle name="Normal 10 3" xfId="491" xr:uid="{00000000-0005-0000-0000-0000F2020000}"/>
    <cellStyle name="Normal 10 3 2" xfId="1569" xr:uid="{00000000-0005-0000-0000-0000F3020000}"/>
    <cellStyle name="Normal 10 3 2 2" xfId="1570" xr:uid="{00000000-0005-0000-0000-0000F4020000}"/>
    <cellStyle name="Normal 10 3 3" xfId="1571" xr:uid="{00000000-0005-0000-0000-0000F5020000}"/>
    <cellStyle name="Normal 10 3 6" xfId="4468" xr:uid="{05C19064-94BC-4914-9361-8B3BF1BE6C7D}"/>
    <cellStyle name="Normal 10 4" xfId="492" xr:uid="{00000000-0005-0000-0000-0000F6020000}"/>
    <cellStyle name="Normal 10 4 2" xfId="1572" xr:uid="{00000000-0005-0000-0000-0000F7020000}"/>
    <cellStyle name="Normal 10 5" xfId="493" xr:uid="{00000000-0005-0000-0000-0000F8020000}"/>
    <cellStyle name="Normal 10 5 2" xfId="1573" xr:uid="{00000000-0005-0000-0000-0000F9020000}"/>
    <cellStyle name="Normal 10 6" xfId="4" xr:uid="{00000000-0005-0000-0000-0000FA020000}"/>
    <cellStyle name="Normal 10 7" xfId="1272" xr:uid="{00000000-0005-0000-0000-0000FB020000}"/>
    <cellStyle name="Normal 10_Apr5" xfId="5" xr:uid="{00000000-0005-0000-0000-0000FC020000}"/>
    <cellStyle name="Normal 100" xfId="494" xr:uid="{00000000-0005-0000-0000-0000FD020000}"/>
    <cellStyle name="Normal 100 2" xfId="1574" xr:uid="{00000000-0005-0000-0000-0000FE020000}"/>
    <cellStyle name="Normal 101" xfId="495" xr:uid="{00000000-0005-0000-0000-0000FF020000}"/>
    <cellStyle name="Normal 101 2" xfId="1575" xr:uid="{00000000-0005-0000-0000-000000030000}"/>
    <cellStyle name="Normal 102" xfId="496" xr:uid="{00000000-0005-0000-0000-000001030000}"/>
    <cellStyle name="Normal 102 2" xfId="1576" xr:uid="{00000000-0005-0000-0000-000002030000}"/>
    <cellStyle name="Normal 103" xfId="497" xr:uid="{00000000-0005-0000-0000-000003030000}"/>
    <cellStyle name="Normal 103 2" xfId="1577" xr:uid="{00000000-0005-0000-0000-000004030000}"/>
    <cellStyle name="Normal 104" xfId="498" xr:uid="{00000000-0005-0000-0000-000005030000}"/>
    <cellStyle name="Normal 104 2" xfId="1578" xr:uid="{00000000-0005-0000-0000-000006030000}"/>
    <cellStyle name="Normal 105" xfId="499" xr:uid="{00000000-0005-0000-0000-000007030000}"/>
    <cellStyle name="Normal 105 2" xfId="1579" xr:uid="{00000000-0005-0000-0000-000008030000}"/>
    <cellStyle name="Normal 105 2 4" xfId="1580" xr:uid="{00000000-0005-0000-0000-000009030000}"/>
    <cellStyle name="Normal 105 2 4 2" xfId="1581" xr:uid="{00000000-0005-0000-0000-00000A030000}"/>
    <cellStyle name="Normal 106" xfId="500" xr:uid="{00000000-0005-0000-0000-00000B030000}"/>
    <cellStyle name="Normal 106 2" xfId="1582" xr:uid="{00000000-0005-0000-0000-00000C030000}"/>
    <cellStyle name="Normal 107" xfId="501" xr:uid="{00000000-0005-0000-0000-00000D030000}"/>
    <cellStyle name="Normal 107 2" xfId="1583" xr:uid="{00000000-0005-0000-0000-00000E030000}"/>
    <cellStyle name="Normal 108" xfId="502" xr:uid="{00000000-0005-0000-0000-00000F030000}"/>
    <cellStyle name="Normal 108 2" xfId="1584" xr:uid="{00000000-0005-0000-0000-000010030000}"/>
    <cellStyle name="Normal 109" xfId="503" xr:uid="{00000000-0005-0000-0000-000011030000}"/>
    <cellStyle name="Normal 109 2" xfId="1585" xr:uid="{00000000-0005-0000-0000-000012030000}"/>
    <cellStyle name="Normal 11" xfId="504" xr:uid="{00000000-0005-0000-0000-000013030000}"/>
    <cellStyle name="Normal 11 2" xfId="505" xr:uid="{00000000-0005-0000-0000-000014030000}"/>
    <cellStyle name="Normal 11 2 2" xfId="1586" xr:uid="{00000000-0005-0000-0000-000015030000}"/>
    <cellStyle name="Normal 11 3" xfId="1587" xr:uid="{00000000-0005-0000-0000-000016030000}"/>
    <cellStyle name="Normal 11 4" xfId="4476" xr:uid="{6C766192-FE72-4E7B-81A3-0DDA44627034}"/>
    <cellStyle name="Normal 11_Apr5" xfId="506" xr:uid="{00000000-0005-0000-0000-000017030000}"/>
    <cellStyle name="Normal 110" xfId="507" xr:uid="{00000000-0005-0000-0000-000018030000}"/>
    <cellStyle name="Normal 110 2" xfId="1588" xr:uid="{00000000-0005-0000-0000-000019030000}"/>
    <cellStyle name="Normal 111" xfId="508" xr:uid="{00000000-0005-0000-0000-00001A030000}"/>
    <cellStyle name="Normal 111 2" xfId="1589" xr:uid="{00000000-0005-0000-0000-00001B030000}"/>
    <cellStyle name="Normal 112" xfId="509" xr:uid="{00000000-0005-0000-0000-00001C030000}"/>
    <cellStyle name="Normal 112 2" xfId="1590" xr:uid="{00000000-0005-0000-0000-00001D030000}"/>
    <cellStyle name="Normal 113" xfId="510" xr:uid="{00000000-0005-0000-0000-00001E030000}"/>
    <cellStyle name="Normal 113 2" xfId="1591" xr:uid="{00000000-0005-0000-0000-00001F030000}"/>
    <cellStyle name="Normal 114" xfId="511" xr:uid="{00000000-0005-0000-0000-000020030000}"/>
    <cellStyle name="Normal 114 2" xfId="1592" xr:uid="{00000000-0005-0000-0000-000021030000}"/>
    <cellStyle name="Normal 115" xfId="512" xr:uid="{00000000-0005-0000-0000-000022030000}"/>
    <cellStyle name="Normal 115 2" xfId="1593" xr:uid="{00000000-0005-0000-0000-000023030000}"/>
    <cellStyle name="Normal 116" xfId="513" xr:uid="{00000000-0005-0000-0000-000024030000}"/>
    <cellStyle name="Normal 116 2" xfId="1594" xr:uid="{00000000-0005-0000-0000-000025030000}"/>
    <cellStyle name="Normal 116 3" xfId="53067" xr:uid="{2EF87B72-82A7-41C3-AE31-21C33D29A2F1}"/>
    <cellStyle name="Normal 117" xfId="514" xr:uid="{00000000-0005-0000-0000-000026030000}"/>
    <cellStyle name="Normal 117 2" xfId="1595" xr:uid="{00000000-0005-0000-0000-000027030000}"/>
    <cellStyle name="Normal 118" xfId="515" xr:uid="{00000000-0005-0000-0000-000028030000}"/>
    <cellStyle name="Normal 118 2" xfId="1596" xr:uid="{00000000-0005-0000-0000-000029030000}"/>
    <cellStyle name="Normal 119" xfId="516" xr:uid="{00000000-0005-0000-0000-00002A030000}"/>
    <cellStyle name="Normal 119 2" xfId="1597" xr:uid="{00000000-0005-0000-0000-00002B030000}"/>
    <cellStyle name="Normal 12" xfId="517" xr:uid="{00000000-0005-0000-0000-00002C030000}"/>
    <cellStyle name="Normal 12 2" xfId="518" xr:uid="{00000000-0005-0000-0000-00002D030000}"/>
    <cellStyle name="Normal 12 3" xfId="1598" xr:uid="{00000000-0005-0000-0000-00002E030000}"/>
    <cellStyle name="Normal 12_Apr5" xfId="519" xr:uid="{00000000-0005-0000-0000-00002F030000}"/>
    <cellStyle name="Normal 120" xfId="520" xr:uid="{00000000-0005-0000-0000-000030030000}"/>
    <cellStyle name="Normal 120 2" xfId="1599" xr:uid="{00000000-0005-0000-0000-000031030000}"/>
    <cellStyle name="Normal 121" xfId="521" xr:uid="{00000000-0005-0000-0000-000032030000}"/>
    <cellStyle name="Normal 121 2" xfId="1600" xr:uid="{00000000-0005-0000-0000-000033030000}"/>
    <cellStyle name="Normal 122" xfId="522" xr:uid="{00000000-0005-0000-0000-000034030000}"/>
    <cellStyle name="Normal 122 2" xfId="1601" xr:uid="{00000000-0005-0000-0000-000035030000}"/>
    <cellStyle name="Normal 123" xfId="523" xr:uid="{00000000-0005-0000-0000-000036030000}"/>
    <cellStyle name="Normal 123 2" xfId="1602" xr:uid="{00000000-0005-0000-0000-000037030000}"/>
    <cellStyle name="Normal 124" xfId="524" xr:uid="{00000000-0005-0000-0000-000038030000}"/>
    <cellStyle name="Normal 124 2" xfId="1603" xr:uid="{00000000-0005-0000-0000-000039030000}"/>
    <cellStyle name="Normal 125" xfId="525" xr:uid="{00000000-0005-0000-0000-00003A030000}"/>
    <cellStyle name="Normal 125 2" xfId="1604" xr:uid="{00000000-0005-0000-0000-00003B030000}"/>
    <cellStyle name="Normal 126" xfId="526" xr:uid="{00000000-0005-0000-0000-00003C030000}"/>
    <cellStyle name="Normal 126 2" xfId="1605" xr:uid="{00000000-0005-0000-0000-00003D030000}"/>
    <cellStyle name="Normal 127" xfId="527" xr:uid="{00000000-0005-0000-0000-00003E030000}"/>
    <cellStyle name="Normal 127 2" xfId="1606" xr:uid="{00000000-0005-0000-0000-00003F030000}"/>
    <cellStyle name="Normal 128" xfId="528" xr:uid="{00000000-0005-0000-0000-000040030000}"/>
    <cellStyle name="Normal 128 2" xfId="1607" xr:uid="{00000000-0005-0000-0000-000041030000}"/>
    <cellStyle name="Normal 129" xfId="529" xr:uid="{00000000-0005-0000-0000-000042030000}"/>
    <cellStyle name="Normal 129 2" xfId="1608" xr:uid="{00000000-0005-0000-0000-000043030000}"/>
    <cellStyle name="Normal 13" xfId="530" xr:uid="{00000000-0005-0000-0000-000044030000}"/>
    <cellStyle name="Normal 13 2" xfId="531" xr:uid="{00000000-0005-0000-0000-000045030000}"/>
    <cellStyle name="Normal 13 2 2" xfId="1609" xr:uid="{00000000-0005-0000-0000-000046030000}"/>
    <cellStyle name="Normal 13 3" xfId="1610" xr:uid="{00000000-0005-0000-0000-000047030000}"/>
    <cellStyle name="Normal 13 3 2" xfId="1611" xr:uid="{00000000-0005-0000-0000-000048030000}"/>
    <cellStyle name="Normal 13 4" xfId="1612" xr:uid="{00000000-0005-0000-0000-000049030000}"/>
    <cellStyle name="Normal 13_Apr5" xfId="532" xr:uid="{00000000-0005-0000-0000-00004A030000}"/>
    <cellStyle name="Normal 130" xfId="533" xr:uid="{00000000-0005-0000-0000-00004B030000}"/>
    <cellStyle name="Normal 130 2" xfId="1613" xr:uid="{00000000-0005-0000-0000-00004C030000}"/>
    <cellStyle name="Normal 131" xfId="534" xr:uid="{00000000-0005-0000-0000-00004D030000}"/>
    <cellStyle name="Normal 131 2" xfId="1614" xr:uid="{00000000-0005-0000-0000-00004E030000}"/>
    <cellStyle name="Normal 132" xfId="25" xr:uid="{00000000-0005-0000-0000-00004F030000}"/>
    <cellStyle name="Normal 132 2" xfId="1615" xr:uid="{00000000-0005-0000-0000-000050030000}"/>
    <cellStyle name="Normal 132 3" xfId="535" xr:uid="{00000000-0005-0000-0000-000051030000}"/>
    <cellStyle name="Normal 132 6" xfId="4470" xr:uid="{DC406F6C-9E56-4BBC-A71A-513B7DB36232}"/>
    <cellStyle name="Normal 133" xfId="536" xr:uid="{00000000-0005-0000-0000-000052030000}"/>
    <cellStyle name="Normal 133 2" xfId="1616" xr:uid="{00000000-0005-0000-0000-000053030000}"/>
    <cellStyle name="Normal 133 3" xfId="53071" xr:uid="{03C02381-66FA-466B-A1EC-FF652A8ABB4E}"/>
    <cellStyle name="Normal 134" xfId="537" xr:uid="{00000000-0005-0000-0000-000054030000}"/>
    <cellStyle name="Normal 134 2" xfId="1617" xr:uid="{00000000-0005-0000-0000-000055030000}"/>
    <cellStyle name="Normal 135" xfId="538" xr:uid="{00000000-0005-0000-0000-000056030000}"/>
    <cellStyle name="Normal 135 2" xfId="1618" xr:uid="{00000000-0005-0000-0000-000057030000}"/>
    <cellStyle name="Normal 136" xfId="539" xr:uid="{00000000-0005-0000-0000-000058030000}"/>
    <cellStyle name="Normal 137" xfId="540" xr:uid="{00000000-0005-0000-0000-000059030000}"/>
    <cellStyle name="Normal 138" xfId="541" xr:uid="{00000000-0005-0000-0000-00005A030000}"/>
    <cellStyle name="Normal 138 2" xfId="542" xr:uid="{00000000-0005-0000-0000-00005B030000}"/>
    <cellStyle name="Normal 138 2 2" xfId="1619" xr:uid="{00000000-0005-0000-0000-00005C030000}"/>
    <cellStyle name="Normal 139" xfId="2" xr:uid="{00000000-0005-0000-0000-00005D030000}"/>
    <cellStyle name="Normal 139 2" xfId="543" xr:uid="{00000000-0005-0000-0000-00005E030000}"/>
    <cellStyle name="Normal 139 2 2" xfId="1620" xr:uid="{00000000-0005-0000-0000-00005F030000}"/>
    <cellStyle name="Normal 14" xfId="544" xr:uid="{00000000-0005-0000-0000-000060030000}"/>
    <cellStyle name="Normal 14 2" xfId="545" xr:uid="{00000000-0005-0000-0000-000061030000}"/>
    <cellStyle name="Normal 14 2 2" xfId="1621" xr:uid="{00000000-0005-0000-0000-000062030000}"/>
    <cellStyle name="Normal 14 3" xfId="1622" xr:uid="{00000000-0005-0000-0000-000063030000}"/>
    <cellStyle name="Normal 14_Apr5" xfId="546" xr:uid="{00000000-0005-0000-0000-000064030000}"/>
    <cellStyle name="Normal 140" xfId="547" xr:uid="{00000000-0005-0000-0000-000065030000}"/>
    <cellStyle name="Normal 140 2" xfId="548" xr:uid="{00000000-0005-0000-0000-000066030000}"/>
    <cellStyle name="Normal 141" xfId="549" xr:uid="{00000000-0005-0000-0000-000067030000}"/>
    <cellStyle name="Normal 141 2" xfId="550" xr:uid="{00000000-0005-0000-0000-000068030000}"/>
    <cellStyle name="Normal 142" xfId="551" xr:uid="{00000000-0005-0000-0000-000069030000}"/>
    <cellStyle name="Normal 142 2" xfId="552" xr:uid="{00000000-0005-0000-0000-00006A030000}"/>
    <cellStyle name="Normal 143" xfId="553" xr:uid="{00000000-0005-0000-0000-00006B030000}"/>
    <cellStyle name="Normal 143 2" xfId="554" xr:uid="{00000000-0005-0000-0000-00006C030000}"/>
    <cellStyle name="Normal 144" xfId="555" xr:uid="{00000000-0005-0000-0000-00006D030000}"/>
    <cellStyle name="Normal 145" xfId="556" xr:uid="{00000000-0005-0000-0000-00006E030000}"/>
    <cellStyle name="Normal 146" xfId="557" xr:uid="{00000000-0005-0000-0000-00006F030000}"/>
    <cellStyle name="Normal 147" xfId="558" xr:uid="{00000000-0005-0000-0000-000070030000}"/>
    <cellStyle name="Normal 148" xfId="559" xr:uid="{00000000-0005-0000-0000-000071030000}"/>
    <cellStyle name="Normal 149" xfId="560" xr:uid="{00000000-0005-0000-0000-000072030000}"/>
    <cellStyle name="Normal 15" xfId="561" xr:uid="{00000000-0005-0000-0000-000073030000}"/>
    <cellStyle name="Normal 15 2" xfId="562" xr:uid="{00000000-0005-0000-0000-000074030000}"/>
    <cellStyle name="Normal 15 2 2" xfId="563" xr:uid="{00000000-0005-0000-0000-000075030000}"/>
    <cellStyle name="Normal 15 2 2 2" xfId="1623" xr:uid="{00000000-0005-0000-0000-000076030000}"/>
    <cellStyle name="Normal 15 2_Apr5" xfId="564" xr:uid="{00000000-0005-0000-0000-000077030000}"/>
    <cellStyle name="Normal 15 3" xfId="565" xr:uid="{00000000-0005-0000-0000-000078030000}"/>
    <cellStyle name="Normal 15 4" xfId="1624" xr:uid="{00000000-0005-0000-0000-000079030000}"/>
    <cellStyle name="Normal 15_Apr5" xfId="566" xr:uid="{00000000-0005-0000-0000-00007A030000}"/>
    <cellStyle name="Normal 150" xfId="567" xr:uid="{00000000-0005-0000-0000-00007B030000}"/>
    <cellStyle name="Normal 151" xfId="568" xr:uid="{00000000-0005-0000-0000-00007C030000}"/>
    <cellStyle name="Normal 151 2" xfId="1625" xr:uid="{00000000-0005-0000-0000-00007D030000}"/>
    <cellStyle name="Normal 152" xfId="1261" xr:uid="{00000000-0005-0000-0000-00007E030000}"/>
    <cellStyle name="Normal 152 2" xfId="1273" xr:uid="{00000000-0005-0000-0000-00007F030000}"/>
    <cellStyle name="Normal 152 2 2" xfId="1274" xr:uid="{00000000-0005-0000-0000-000080030000}"/>
    <cellStyle name="Normal 152 3" xfId="2737" xr:uid="{00000000-0005-0000-0000-000081030000}"/>
    <cellStyle name="Normal 153" xfId="1275" xr:uid="{00000000-0005-0000-0000-000082030000}"/>
    <cellStyle name="Normal 153 2" xfId="1276" xr:uid="{00000000-0005-0000-0000-000083030000}"/>
    <cellStyle name="Normal 153 2 2" xfId="1277" xr:uid="{00000000-0005-0000-0000-000084030000}"/>
    <cellStyle name="Normal 153 3" xfId="1626" xr:uid="{00000000-0005-0000-0000-000085030000}"/>
    <cellStyle name="Normal 154" xfId="1278" xr:uid="{00000000-0005-0000-0000-000086030000}"/>
    <cellStyle name="Normal 154 2" xfId="1627" xr:uid="{00000000-0005-0000-0000-000087030000}"/>
    <cellStyle name="Normal 155" xfId="15" xr:uid="{00000000-0005-0000-0000-000088030000}"/>
    <cellStyle name="Normal 155 2" xfId="1629" xr:uid="{00000000-0005-0000-0000-000089030000}"/>
    <cellStyle name="Normal 155 2 2" xfId="2972" xr:uid="{00000000-0005-0000-0000-00008A030000}"/>
    <cellStyle name="Normal 155 3" xfId="1628" xr:uid="{00000000-0005-0000-0000-00008B030000}"/>
    <cellStyle name="Normal 156" xfId="1630" xr:uid="{00000000-0005-0000-0000-00008C030000}"/>
    <cellStyle name="Normal 156 2" xfId="1631" xr:uid="{00000000-0005-0000-0000-00008D030000}"/>
    <cellStyle name="Normal 156 3" xfId="2738" xr:uid="{00000000-0005-0000-0000-00008E030000}"/>
    <cellStyle name="Normal 157" xfId="27" xr:uid="{00000000-0005-0000-0000-00008F030000}"/>
    <cellStyle name="Normal 157 2" xfId="1632" xr:uid="{00000000-0005-0000-0000-000090030000}"/>
    <cellStyle name="Normal 157 3" xfId="53062" xr:uid="{AE74EF88-69A1-4FB1-B1D1-8140849DE66A}"/>
    <cellStyle name="Normal 158" xfId="1633" xr:uid="{00000000-0005-0000-0000-000091030000}"/>
    <cellStyle name="Normal 158 2" xfId="1634" xr:uid="{00000000-0005-0000-0000-000092030000}"/>
    <cellStyle name="Normal 158 3" xfId="53086" xr:uid="{04E87325-F21F-4B27-AB90-2D21E411E1B3}"/>
    <cellStyle name="Normal 159" xfId="23" xr:uid="{00000000-0005-0000-0000-000093030000}"/>
    <cellStyle name="Normal 159 2" xfId="1636" xr:uid="{00000000-0005-0000-0000-000094030000}"/>
    <cellStyle name="Normal 159 3" xfId="1635" xr:uid="{00000000-0005-0000-0000-000095030000}"/>
    <cellStyle name="Normal 16" xfId="569" xr:uid="{00000000-0005-0000-0000-000096030000}"/>
    <cellStyle name="Normal 16 2" xfId="570" xr:uid="{00000000-0005-0000-0000-000097030000}"/>
    <cellStyle name="Normal 16 3" xfId="1637" xr:uid="{00000000-0005-0000-0000-000098030000}"/>
    <cellStyle name="Normal 16_Apr5" xfId="571" xr:uid="{00000000-0005-0000-0000-000099030000}"/>
    <cellStyle name="Normal 160" xfId="1638" xr:uid="{00000000-0005-0000-0000-00009A030000}"/>
    <cellStyle name="Normal 160 2" xfId="1639" xr:uid="{00000000-0005-0000-0000-00009B030000}"/>
    <cellStyle name="Normal 160 3" xfId="53088" xr:uid="{1A28EBCB-0C54-479C-94B8-BF61778A011E}"/>
    <cellStyle name="Normal 161" xfId="1640" xr:uid="{00000000-0005-0000-0000-00009C030000}"/>
    <cellStyle name="Normal 161 2" xfId="1641" xr:uid="{00000000-0005-0000-0000-00009D030000}"/>
    <cellStyle name="Normal 161 3" xfId="53091" xr:uid="{5E69C798-21BF-491B-82AF-A1BA044D800B}"/>
    <cellStyle name="Normal 162" xfId="1642" xr:uid="{00000000-0005-0000-0000-00009E030000}"/>
    <cellStyle name="Normal 162 2" xfId="1643" xr:uid="{00000000-0005-0000-0000-00009F030000}"/>
    <cellStyle name="Normal 163" xfId="1644" xr:uid="{00000000-0005-0000-0000-0000A0030000}"/>
    <cellStyle name="Normal 163 2" xfId="1645" xr:uid="{00000000-0005-0000-0000-0000A1030000}"/>
    <cellStyle name="Normal 164" xfId="22" xr:uid="{00000000-0005-0000-0000-0000A2030000}"/>
    <cellStyle name="Normal 164 2" xfId="1647" xr:uid="{00000000-0005-0000-0000-0000A3030000}"/>
    <cellStyle name="Normal 164 3" xfId="1646" xr:uid="{00000000-0005-0000-0000-0000A4030000}"/>
    <cellStyle name="Normal 164 4" xfId="2985" xr:uid="{E37B8116-67F6-4581-AE81-C4585F52B806}"/>
    <cellStyle name="Normal 165" xfId="1648" xr:uid="{00000000-0005-0000-0000-0000A5030000}"/>
    <cellStyle name="Normal 165 2" xfId="1649" xr:uid="{00000000-0005-0000-0000-0000A6030000}"/>
    <cellStyle name="Normal 165 3" xfId="2981" xr:uid="{00000000-0005-0000-0000-0000A7030000}"/>
    <cellStyle name="Normal 166" xfId="1650" xr:uid="{00000000-0005-0000-0000-0000A8030000}"/>
    <cellStyle name="Normal 167" xfId="1651" xr:uid="{00000000-0005-0000-0000-0000A9030000}"/>
    <cellStyle name="Normal 168" xfId="1652" xr:uid="{00000000-0005-0000-0000-0000AA030000}"/>
    <cellStyle name="Normal 169" xfId="2591" xr:uid="{00000000-0005-0000-0000-0000AB030000}"/>
    <cellStyle name="Normal 17" xfId="572" xr:uid="{00000000-0005-0000-0000-0000AC030000}"/>
    <cellStyle name="Normal 17 2" xfId="573" xr:uid="{00000000-0005-0000-0000-0000AD030000}"/>
    <cellStyle name="Normal 17 2 2" xfId="2982" xr:uid="{983A8800-9916-4752-B6BA-8DFFD33E2678}"/>
    <cellStyle name="Normal 17 3" xfId="1653" xr:uid="{00000000-0005-0000-0000-0000AE030000}"/>
    <cellStyle name="Normal 17_Apr5" xfId="574" xr:uid="{00000000-0005-0000-0000-0000AF030000}"/>
    <cellStyle name="Normal 170" xfId="19" xr:uid="{00000000-0005-0000-0000-0000B0030000}"/>
    <cellStyle name="Normal 170 2" xfId="2597" xr:uid="{00000000-0005-0000-0000-0000B1030000}"/>
    <cellStyle name="Normal 171" xfId="2598" xr:uid="{00000000-0005-0000-0000-0000B2030000}"/>
    <cellStyle name="Normal 18" xfId="575" xr:uid="{00000000-0005-0000-0000-0000B3030000}"/>
    <cellStyle name="Normal 18 2" xfId="576" xr:uid="{00000000-0005-0000-0000-0000B4030000}"/>
    <cellStyle name="Normal 18 2 2" xfId="1654" xr:uid="{00000000-0005-0000-0000-0000B5030000}"/>
    <cellStyle name="Normal 18 3" xfId="577" xr:uid="{00000000-0005-0000-0000-0000B6030000}"/>
    <cellStyle name="Normal 18 3 2" xfId="1655" xr:uid="{00000000-0005-0000-0000-0000B7030000}"/>
    <cellStyle name="Normal 18 4" xfId="1656" xr:uid="{00000000-0005-0000-0000-0000B8030000}"/>
    <cellStyle name="Normal 18 4 2" xfId="1657" xr:uid="{00000000-0005-0000-0000-0000B9030000}"/>
    <cellStyle name="Normal 18 5" xfId="1658" xr:uid="{00000000-0005-0000-0000-0000BA030000}"/>
    <cellStyle name="Normal 18 5 2" xfId="1659" xr:uid="{00000000-0005-0000-0000-0000BB030000}"/>
    <cellStyle name="Normal 18 6" xfId="1660" xr:uid="{00000000-0005-0000-0000-0000BC030000}"/>
    <cellStyle name="Normal 18 6 2" xfId="1661" xr:uid="{00000000-0005-0000-0000-0000BD030000}"/>
    <cellStyle name="Normal 18 7" xfId="1662" xr:uid="{00000000-0005-0000-0000-0000BE030000}"/>
    <cellStyle name="Normal 18 8" xfId="2983" xr:uid="{02FF0449-CFE6-4DE6-9757-B98896040E1C}"/>
    <cellStyle name="Normal 18_Apr5" xfId="578" xr:uid="{00000000-0005-0000-0000-0000BF030000}"/>
    <cellStyle name="Normal 184" xfId="16" xr:uid="{00000000-0005-0000-0000-0000C0030000}"/>
    <cellStyle name="Normal 187" xfId="24" xr:uid="{00000000-0005-0000-0000-0000C1030000}"/>
    <cellStyle name="Normal 19" xfId="579" xr:uid="{00000000-0005-0000-0000-0000C2030000}"/>
    <cellStyle name="Normal 19 2" xfId="580" xr:uid="{00000000-0005-0000-0000-0000C3030000}"/>
    <cellStyle name="Normal 19 2 2" xfId="581" xr:uid="{00000000-0005-0000-0000-0000C4030000}"/>
    <cellStyle name="Normal 19 2 2 2" xfId="1663" xr:uid="{00000000-0005-0000-0000-0000C5030000}"/>
    <cellStyle name="Normal 19 2 3" xfId="1664" xr:uid="{00000000-0005-0000-0000-0000C6030000}"/>
    <cellStyle name="Normal 19 2_Apr5" xfId="582" xr:uid="{00000000-0005-0000-0000-0000C7030000}"/>
    <cellStyle name="Normal 19 3" xfId="583" xr:uid="{00000000-0005-0000-0000-0000C8030000}"/>
    <cellStyle name="Normal 19 3 2" xfId="1665" xr:uid="{00000000-0005-0000-0000-0000C9030000}"/>
    <cellStyle name="Normal 19 4" xfId="1666" xr:uid="{00000000-0005-0000-0000-0000CA030000}"/>
    <cellStyle name="Normal 19 4 2" xfId="1667" xr:uid="{00000000-0005-0000-0000-0000CB030000}"/>
    <cellStyle name="Normal 19 5" xfId="1279" xr:uid="{00000000-0005-0000-0000-0000CC030000}"/>
    <cellStyle name="Normal 19 5 2" xfId="1668" xr:uid="{00000000-0005-0000-0000-0000CD030000}"/>
    <cellStyle name="Normal 19 6" xfId="1669" xr:uid="{00000000-0005-0000-0000-0000CE030000}"/>
    <cellStyle name="Normal 19_Apr5" xfId="584" xr:uid="{00000000-0005-0000-0000-0000CF030000}"/>
    <cellStyle name="Normal 195" xfId="8" xr:uid="{00000000-0005-0000-0000-0000D0030000}"/>
    <cellStyle name="Normal 2" xfId="81" xr:uid="{00000000-0005-0000-0000-0000D1030000}"/>
    <cellStyle name="Normal 2 2" xfId="7" xr:uid="{00000000-0005-0000-0000-0000D2030000}"/>
    <cellStyle name="Normal 2 2 10" xfId="2980" xr:uid="{00000000-0005-0000-0000-0000D3030000}"/>
    <cellStyle name="Normal 2 2 2" xfId="585" xr:uid="{00000000-0005-0000-0000-0000D4030000}"/>
    <cellStyle name="Normal 2 2 2 2" xfId="1670" xr:uid="{00000000-0005-0000-0000-0000D5030000}"/>
    <cellStyle name="Normal 2 2 2 2 2" xfId="53074" xr:uid="{2C0D0445-981A-4657-B21A-1AA2DDDBEAC4}"/>
    <cellStyle name="Normal 2 2 3" xfId="586" xr:uid="{00000000-0005-0000-0000-0000D6030000}"/>
    <cellStyle name="Normal 2 2 3 2" xfId="1671" xr:uid="{00000000-0005-0000-0000-0000D7030000}"/>
    <cellStyle name="Normal 2 2 3 2 2" xfId="4474" xr:uid="{074A3D65-44C7-4144-AB6C-A7C7E7919E9C}"/>
    <cellStyle name="Normal 2 2 3 3" xfId="2881" xr:uid="{00000000-0005-0000-0000-0000D8030000}"/>
    <cellStyle name="Normal 2 2 4" xfId="20" xr:uid="{00000000-0005-0000-0000-0000D9030000}"/>
    <cellStyle name="Normal 2 3" xfId="587" xr:uid="{00000000-0005-0000-0000-0000DA030000}"/>
    <cellStyle name="Normal 2 3 2" xfId="1672" xr:uid="{00000000-0005-0000-0000-0000DB030000}"/>
    <cellStyle name="Normal 2 3 2 2" xfId="19210" xr:uid="{519D76DF-AB22-47B2-AB03-47A54077D01D}"/>
    <cellStyle name="Normal 2 4" xfId="588" xr:uid="{00000000-0005-0000-0000-0000DC030000}"/>
    <cellStyle name="Normal 2 4 2" xfId="1673" xr:uid="{00000000-0005-0000-0000-0000DD030000}"/>
    <cellStyle name="Normal 2 4 2 2" xfId="1674" xr:uid="{00000000-0005-0000-0000-0000DE030000}"/>
    <cellStyle name="Normal 2 4 3" xfId="1675" xr:uid="{00000000-0005-0000-0000-0000DF030000}"/>
    <cellStyle name="Normal 2 4 3 2" xfId="1676" xr:uid="{00000000-0005-0000-0000-0000E0030000}"/>
    <cellStyle name="Normal 2 5" xfId="108" xr:uid="{00000000-0005-0000-0000-0000E1030000}"/>
    <cellStyle name="Normal 2 5 2" xfId="1259" xr:uid="{00000000-0005-0000-0000-0000E2030000}"/>
    <cellStyle name="Normal 2 5 2 2" xfId="1264" xr:uid="{00000000-0005-0000-0000-0000E3030000}"/>
    <cellStyle name="Normal 2 5 2 2 2" xfId="1677" xr:uid="{00000000-0005-0000-0000-0000E4030000}"/>
    <cellStyle name="Normal 2 5 2 2 3" xfId="1678" xr:uid="{00000000-0005-0000-0000-0000E5030000}"/>
    <cellStyle name="Normal 2 5 2 3" xfId="1679" xr:uid="{00000000-0005-0000-0000-0000E6030000}"/>
    <cellStyle name="Normal 2 5 2 4" xfId="2593" xr:uid="{00000000-0005-0000-0000-0000E7030000}"/>
    <cellStyle name="Normal 2 5 3" xfId="1263" xr:uid="{00000000-0005-0000-0000-0000E8030000}"/>
    <cellStyle name="Normal 2 5 3 2" xfId="1680" xr:uid="{00000000-0005-0000-0000-0000E9030000}"/>
    <cellStyle name="Normal 2 5 4" xfId="1289" xr:uid="{00000000-0005-0000-0000-0000EA030000}"/>
    <cellStyle name="Normal 2 6" xfId="19202" xr:uid="{FF59A80A-90A5-419D-9D23-4F357E31473A}"/>
    <cellStyle name="Normal 20" xfId="589" xr:uid="{00000000-0005-0000-0000-0000EB030000}"/>
    <cellStyle name="Normal 20 2" xfId="590" xr:uid="{00000000-0005-0000-0000-0000EC030000}"/>
    <cellStyle name="Normal 20 3" xfId="1681" xr:uid="{00000000-0005-0000-0000-0000ED030000}"/>
    <cellStyle name="Normal 20_Apr5" xfId="591" xr:uid="{00000000-0005-0000-0000-0000EE030000}"/>
    <cellStyle name="Normal 21" xfId="592" xr:uid="{00000000-0005-0000-0000-0000EF030000}"/>
    <cellStyle name="Normal 21 2" xfId="593" xr:uid="{00000000-0005-0000-0000-0000F0030000}"/>
    <cellStyle name="Normal 21 3" xfId="1682" xr:uid="{00000000-0005-0000-0000-0000F1030000}"/>
    <cellStyle name="Normal 21_Apr5" xfId="594" xr:uid="{00000000-0005-0000-0000-0000F2030000}"/>
    <cellStyle name="Normal 22" xfId="595" xr:uid="{00000000-0005-0000-0000-0000F3030000}"/>
    <cellStyle name="Normal 22 2" xfId="596" xr:uid="{00000000-0005-0000-0000-0000F4030000}"/>
    <cellStyle name="Normal 22 2 2" xfId="1683" xr:uid="{00000000-0005-0000-0000-0000F5030000}"/>
    <cellStyle name="Normal 22 3" xfId="1684" xr:uid="{00000000-0005-0000-0000-0000F6030000}"/>
    <cellStyle name="Normal 22_Apr5" xfId="597" xr:uid="{00000000-0005-0000-0000-0000F7030000}"/>
    <cellStyle name="Normal 23" xfId="598" xr:uid="{00000000-0005-0000-0000-0000F8030000}"/>
    <cellStyle name="Normal 23 2" xfId="599" xr:uid="{00000000-0005-0000-0000-0000F9030000}"/>
    <cellStyle name="Normal 23 3" xfId="1685" xr:uid="{00000000-0005-0000-0000-0000FA030000}"/>
    <cellStyle name="Normal 23_Apr5" xfId="600" xr:uid="{00000000-0005-0000-0000-0000FB030000}"/>
    <cellStyle name="Normal 24" xfId="601" xr:uid="{00000000-0005-0000-0000-0000FC030000}"/>
    <cellStyle name="Normal 24 2" xfId="602" xr:uid="{00000000-0005-0000-0000-0000FD030000}"/>
    <cellStyle name="Normal 24 3" xfId="1686" xr:uid="{00000000-0005-0000-0000-0000FE030000}"/>
    <cellStyle name="Normal 24_Apr5" xfId="603" xr:uid="{00000000-0005-0000-0000-0000FF030000}"/>
    <cellStyle name="Normal 25" xfId="604" xr:uid="{00000000-0005-0000-0000-000000040000}"/>
    <cellStyle name="Normal 25 2" xfId="1687" xr:uid="{00000000-0005-0000-0000-000001040000}"/>
    <cellStyle name="Normal 26" xfId="605" xr:uid="{00000000-0005-0000-0000-000002040000}"/>
    <cellStyle name="Normal 26 2" xfId="1688" xr:uid="{00000000-0005-0000-0000-000003040000}"/>
    <cellStyle name="Normal 27" xfId="606" xr:uid="{00000000-0005-0000-0000-000004040000}"/>
    <cellStyle name="Normal 27 2" xfId="607" xr:uid="{00000000-0005-0000-0000-000005040000}"/>
    <cellStyle name="Normal 27 3" xfId="1689" xr:uid="{00000000-0005-0000-0000-000006040000}"/>
    <cellStyle name="Normal 28" xfId="608" xr:uid="{00000000-0005-0000-0000-000007040000}"/>
    <cellStyle name="Normal 28 2" xfId="1690" xr:uid="{00000000-0005-0000-0000-000008040000}"/>
    <cellStyle name="Normal 29" xfId="609" xr:uid="{00000000-0005-0000-0000-000009040000}"/>
    <cellStyle name="Normal 29 2" xfId="1691" xr:uid="{00000000-0005-0000-0000-00000A040000}"/>
    <cellStyle name="Normal 3" xfId="6" xr:uid="{00000000-0005-0000-0000-00000B040000}"/>
    <cellStyle name="Normal 3 2" xfId="13" xr:uid="{00000000-0005-0000-0000-00000C040000}"/>
    <cellStyle name="Normal 3 2 2" xfId="610" xr:uid="{00000000-0005-0000-0000-00000D040000}"/>
    <cellStyle name="Normal 3 2 2 2" xfId="1692" xr:uid="{00000000-0005-0000-0000-00000E040000}"/>
    <cellStyle name="Normal 3 2 3" xfId="1693" xr:uid="{00000000-0005-0000-0000-00000F040000}"/>
    <cellStyle name="Normal 3 2 3 2" xfId="4473" xr:uid="{93C58611-BC50-4E1A-87CD-C0672C5DBDC7}"/>
    <cellStyle name="Normal 3 2 4" xfId="2614" xr:uid="{00000000-0005-0000-0000-000010040000}"/>
    <cellStyle name="Normal 3 3" xfId="105" xr:uid="{00000000-0005-0000-0000-000011040000}"/>
    <cellStyle name="Normal 3 3 2" xfId="1694" xr:uid="{00000000-0005-0000-0000-000012040000}"/>
    <cellStyle name="Normal 3 3 2 2" xfId="1695" xr:uid="{00000000-0005-0000-0000-000013040000}"/>
    <cellStyle name="Normal 3 3 3" xfId="1696" xr:uid="{00000000-0005-0000-0000-000014040000}"/>
    <cellStyle name="Normal 3 4" xfId="611" xr:uid="{00000000-0005-0000-0000-000015040000}"/>
    <cellStyle name="Normal 3 4 2" xfId="1697" xr:uid="{00000000-0005-0000-0000-000016040000}"/>
    <cellStyle name="Normal 3 5" xfId="1698" xr:uid="{00000000-0005-0000-0000-000017040000}"/>
    <cellStyle name="Normal 3 5 2" xfId="53073" xr:uid="{550B4124-098B-48A2-81D0-E27A6CDFB6AD}"/>
    <cellStyle name="Normal 3 6" xfId="83" xr:uid="{00000000-0005-0000-0000-000018040000}"/>
    <cellStyle name="Normal 3_Apr5" xfId="612" xr:uid="{00000000-0005-0000-0000-000019040000}"/>
    <cellStyle name="Normal 30" xfId="613" xr:uid="{00000000-0005-0000-0000-00001A040000}"/>
    <cellStyle name="Normal 30 2" xfId="1699" xr:uid="{00000000-0005-0000-0000-00001B040000}"/>
    <cellStyle name="Normal 31" xfId="614" xr:uid="{00000000-0005-0000-0000-00001C040000}"/>
    <cellStyle name="Normal 31 2" xfId="1700" xr:uid="{00000000-0005-0000-0000-00001D040000}"/>
    <cellStyle name="Normal 32" xfId="615" xr:uid="{00000000-0005-0000-0000-00001E040000}"/>
    <cellStyle name="Normal 32 2" xfId="1701" xr:uid="{00000000-0005-0000-0000-00001F040000}"/>
    <cellStyle name="Normal 33" xfId="616" xr:uid="{00000000-0005-0000-0000-000020040000}"/>
    <cellStyle name="Normal 33 2" xfId="1702" xr:uid="{00000000-0005-0000-0000-000021040000}"/>
    <cellStyle name="Normal 34" xfId="617" xr:uid="{00000000-0005-0000-0000-000022040000}"/>
    <cellStyle name="Normal 34 2" xfId="1703" xr:uid="{00000000-0005-0000-0000-000023040000}"/>
    <cellStyle name="Normal 35" xfId="618" xr:uid="{00000000-0005-0000-0000-000024040000}"/>
    <cellStyle name="Normal 35 2" xfId="1704" xr:uid="{00000000-0005-0000-0000-000025040000}"/>
    <cellStyle name="Normal 36" xfId="619" xr:uid="{00000000-0005-0000-0000-000026040000}"/>
    <cellStyle name="Normal 36 2" xfId="1280" xr:uid="{00000000-0005-0000-0000-000027040000}"/>
    <cellStyle name="Normal 36 2 2" xfId="1705" xr:uid="{00000000-0005-0000-0000-000028040000}"/>
    <cellStyle name="Normal 36 3" xfId="1706" xr:uid="{00000000-0005-0000-0000-000029040000}"/>
    <cellStyle name="Normal 37" xfId="620" xr:uid="{00000000-0005-0000-0000-00002A040000}"/>
    <cellStyle name="Normal 37 2" xfId="1707" xr:uid="{00000000-0005-0000-0000-00002B040000}"/>
    <cellStyle name="Normal 38" xfId="621" xr:uid="{00000000-0005-0000-0000-00002C040000}"/>
    <cellStyle name="Normal 38 2" xfId="1708" xr:uid="{00000000-0005-0000-0000-00002D040000}"/>
    <cellStyle name="Normal 39" xfId="622" xr:uid="{00000000-0005-0000-0000-00002E040000}"/>
    <cellStyle name="Normal 39 2" xfId="1709" xr:uid="{00000000-0005-0000-0000-00002F040000}"/>
    <cellStyle name="Normal 4" xfId="97" xr:uid="{00000000-0005-0000-0000-000030040000}"/>
    <cellStyle name="Normal 4 2" xfId="623" xr:uid="{00000000-0005-0000-0000-000031040000}"/>
    <cellStyle name="Normal 4 2 2" xfId="1281" xr:uid="{00000000-0005-0000-0000-000032040000}"/>
    <cellStyle name="Normal 4 2 3" xfId="2615" xr:uid="{00000000-0005-0000-0000-000033040000}"/>
    <cellStyle name="Normal 4 2 4" xfId="2882" xr:uid="{00000000-0005-0000-0000-000034040000}"/>
    <cellStyle name="Normal 4 2 8" xfId="4472" xr:uid="{C759343D-A8EB-4B74-B7E7-76D5901DF0F3}"/>
    <cellStyle name="Normal 4 3" xfId="624" xr:uid="{00000000-0005-0000-0000-000035040000}"/>
    <cellStyle name="Normal 4 3 2" xfId="1710" xr:uid="{00000000-0005-0000-0000-000036040000}"/>
    <cellStyle name="Normal 4 3 3" xfId="2883" xr:uid="{00000000-0005-0000-0000-000037040000}"/>
    <cellStyle name="Normal 4 4" xfId="625" xr:uid="{00000000-0005-0000-0000-000038040000}"/>
    <cellStyle name="Normal 4 4 2" xfId="2616" xr:uid="{00000000-0005-0000-0000-000039040000}"/>
    <cellStyle name="Normal 4 4 3" xfId="2884" xr:uid="{00000000-0005-0000-0000-00003A040000}"/>
    <cellStyle name="Normal 4 5" xfId="626" xr:uid="{00000000-0005-0000-0000-00003B040000}"/>
    <cellStyle name="Normal 4 5 2" xfId="1711" xr:uid="{00000000-0005-0000-0000-00003C040000}"/>
    <cellStyle name="Normal 4 6" xfId="1712" xr:uid="{00000000-0005-0000-0000-00003D040000}"/>
    <cellStyle name="Normal 4 6 2" xfId="2739" xr:uid="{00000000-0005-0000-0000-00003E040000}"/>
    <cellStyle name="Normal 4 7" xfId="2740" xr:uid="{00000000-0005-0000-0000-00003F040000}"/>
    <cellStyle name="Normal 4 8" xfId="2741" xr:uid="{00000000-0005-0000-0000-000040040000}"/>
    <cellStyle name="Normal 4 9" xfId="4463" xr:uid="{C0B071AB-F01E-40FA-885F-DFD08F8BD4CA}"/>
    <cellStyle name="Normal 40" xfId="627" xr:uid="{00000000-0005-0000-0000-000041040000}"/>
    <cellStyle name="Normal 40 2" xfId="1713" xr:uid="{00000000-0005-0000-0000-000042040000}"/>
    <cellStyle name="Normal 41" xfId="628" xr:uid="{00000000-0005-0000-0000-000043040000}"/>
    <cellStyle name="Normal 41 2" xfId="1714" xr:uid="{00000000-0005-0000-0000-000044040000}"/>
    <cellStyle name="Normal 42" xfId="629" xr:uid="{00000000-0005-0000-0000-000045040000}"/>
    <cellStyle name="Normal 42 2" xfId="1715" xr:uid="{00000000-0005-0000-0000-000046040000}"/>
    <cellStyle name="Normal 43" xfId="630" xr:uid="{00000000-0005-0000-0000-000047040000}"/>
    <cellStyle name="Normal 43 2" xfId="1716" xr:uid="{00000000-0005-0000-0000-000048040000}"/>
    <cellStyle name="Normal 44" xfId="631" xr:uid="{00000000-0005-0000-0000-000049040000}"/>
    <cellStyle name="Normal 44 2" xfId="1717" xr:uid="{00000000-0005-0000-0000-00004A040000}"/>
    <cellStyle name="Normal 45" xfId="632" xr:uid="{00000000-0005-0000-0000-00004B040000}"/>
    <cellStyle name="Normal 45 2" xfId="1718" xr:uid="{00000000-0005-0000-0000-00004C040000}"/>
    <cellStyle name="Normal 46" xfId="633" xr:uid="{00000000-0005-0000-0000-00004D040000}"/>
    <cellStyle name="Normal 46 2" xfId="1719" xr:uid="{00000000-0005-0000-0000-00004E040000}"/>
    <cellStyle name="Normal 47" xfId="634" xr:uid="{00000000-0005-0000-0000-00004F040000}"/>
    <cellStyle name="Normal 47 2" xfId="1720" xr:uid="{00000000-0005-0000-0000-000050040000}"/>
    <cellStyle name="Normal 48" xfId="635" xr:uid="{00000000-0005-0000-0000-000051040000}"/>
    <cellStyle name="Normal 48 2" xfId="1721" xr:uid="{00000000-0005-0000-0000-000052040000}"/>
    <cellStyle name="Normal 49" xfId="636" xr:uid="{00000000-0005-0000-0000-000053040000}"/>
    <cellStyle name="Normal 49 2" xfId="1722" xr:uid="{00000000-0005-0000-0000-000054040000}"/>
    <cellStyle name="Normal 5" xfId="98" xr:uid="{00000000-0005-0000-0000-000055040000}"/>
    <cellStyle name="Normal 5 2" xfId="637" xr:uid="{00000000-0005-0000-0000-000056040000}"/>
    <cellStyle name="Normal 5 2 2" xfId="1723" xr:uid="{00000000-0005-0000-0000-000057040000}"/>
    <cellStyle name="Normal 5 3" xfId="638" xr:uid="{00000000-0005-0000-0000-000058040000}"/>
    <cellStyle name="Normal 5 4" xfId="2885" xr:uid="{00000000-0005-0000-0000-000059040000}"/>
    <cellStyle name="Normal 5 4 2" xfId="53084" xr:uid="{EBC23A38-24A0-44EF-8CAF-B990D9D2DBC9}"/>
    <cellStyle name="Normal 5_Apr5" xfId="639" xr:uid="{00000000-0005-0000-0000-00005A040000}"/>
    <cellStyle name="Normal 50" xfId="640" xr:uid="{00000000-0005-0000-0000-00005B040000}"/>
    <cellStyle name="Normal 50 2" xfId="2886" xr:uid="{00000000-0005-0000-0000-00005C040000}"/>
    <cellStyle name="Normal 51" xfId="641" xr:uid="{00000000-0005-0000-0000-00005D040000}"/>
    <cellStyle name="Normal 51 2" xfId="1724" xr:uid="{00000000-0005-0000-0000-00005E040000}"/>
    <cellStyle name="Normal 52" xfId="642" xr:uid="{00000000-0005-0000-0000-00005F040000}"/>
    <cellStyle name="Normal 52 2" xfId="1725" xr:uid="{00000000-0005-0000-0000-000060040000}"/>
    <cellStyle name="Normal 52 3" xfId="19207" xr:uid="{7819E6A7-8DBC-402D-B2AF-E376C7CDB2E5}"/>
    <cellStyle name="Normal 53" xfId="643" xr:uid="{00000000-0005-0000-0000-000061040000}"/>
    <cellStyle name="Normal 53 2" xfId="1726" xr:uid="{00000000-0005-0000-0000-000062040000}"/>
    <cellStyle name="Normal 54" xfId="644" xr:uid="{00000000-0005-0000-0000-000063040000}"/>
    <cellStyle name="Normal 54 2" xfId="1727" xr:uid="{00000000-0005-0000-0000-000064040000}"/>
    <cellStyle name="Normal 55" xfId="645" xr:uid="{00000000-0005-0000-0000-000065040000}"/>
    <cellStyle name="Normal 55 2" xfId="1728" xr:uid="{00000000-0005-0000-0000-000066040000}"/>
    <cellStyle name="Normal 56" xfId="646" xr:uid="{00000000-0005-0000-0000-000067040000}"/>
    <cellStyle name="Normal 56 2" xfId="1729" xr:uid="{00000000-0005-0000-0000-000068040000}"/>
    <cellStyle name="Normal 57" xfId="647" xr:uid="{00000000-0005-0000-0000-000069040000}"/>
    <cellStyle name="Normal 57 2" xfId="1730" xr:uid="{00000000-0005-0000-0000-00006A040000}"/>
    <cellStyle name="Normal 58" xfId="648" xr:uid="{00000000-0005-0000-0000-00006B040000}"/>
    <cellStyle name="Normal 58 2" xfId="1731" xr:uid="{00000000-0005-0000-0000-00006C040000}"/>
    <cellStyle name="Normal 59" xfId="649" xr:uid="{00000000-0005-0000-0000-00006D040000}"/>
    <cellStyle name="Normal 59 2" xfId="1732" xr:uid="{00000000-0005-0000-0000-00006E040000}"/>
    <cellStyle name="Normal 6" xfId="99" xr:uid="{00000000-0005-0000-0000-00006F040000}"/>
    <cellStyle name="Normal 6 2" xfId="650" xr:uid="{00000000-0005-0000-0000-000070040000}"/>
    <cellStyle name="Normal 6 2 2" xfId="1282" xr:uid="{00000000-0005-0000-0000-000071040000}"/>
    <cellStyle name="Normal 6 2 2 2" xfId="1733" xr:uid="{00000000-0005-0000-0000-000072040000}"/>
    <cellStyle name="Normal 6 3" xfId="651" xr:uid="{00000000-0005-0000-0000-000073040000}"/>
    <cellStyle name="Normal 6 4" xfId="1283" xr:uid="{00000000-0005-0000-0000-000074040000}"/>
    <cellStyle name="Normal 6 4 2" xfId="1734" xr:uid="{00000000-0005-0000-0000-000075040000}"/>
    <cellStyle name="Normal 6 5" xfId="4467" xr:uid="{245E4249-7446-4885-A8F2-CE8BF35E691D}"/>
    <cellStyle name="Normal 6_Apr5" xfId="652" xr:uid="{00000000-0005-0000-0000-000076040000}"/>
    <cellStyle name="Normal 60" xfId="653" xr:uid="{00000000-0005-0000-0000-000077040000}"/>
    <cellStyle name="Normal 60 2" xfId="1735" xr:uid="{00000000-0005-0000-0000-000078040000}"/>
    <cellStyle name="Normal 61" xfId="654" xr:uid="{00000000-0005-0000-0000-000079040000}"/>
    <cellStyle name="Normal 61 2" xfId="1736" xr:uid="{00000000-0005-0000-0000-00007A040000}"/>
    <cellStyle name="Normal 62" xfId="655" xr:uid="{00000000-0005-0000-0000-00007B040000}"/>
    <cellStyle name="Normal 62 2" xfId="1737" xr:uid="{00000000-0005-0000-0000-00007C040000}"/>
    <cellStyle name="Normal 63" xfId="656" xr:uid="{00000000-0005-0000-0000-00007D040000}"/>
    <cellStyle name="Normal 63 2" xfId="1738" xr:uid="{00000000-0005-0000-0000-00007E040000}"/>
    <cellStyle name="Normal 64" xfId="657" xr:uid="{00000000-0005-0000-0000-00007F040000}"/>
    <cellStyle name="Normal 64 2" xfId="1739" xr:uid="{00000000-0005-0000-0000-000080040000}"/>
    <cellStyle name="Normal 65" xfId="658" xr:uid="{00000000-0005-0000-0000-000081040000}"/>
    <cellStyle name="Normal 65 2" xfId="1740" xr:uid="{00000000-0005-0000-0000-000082040000}"/>
    <cellStyle name="Normal 66" xfId="659" xr:uid="{00000000-0005-0000-0000-000083040000}"/>
    <cellStyle name="Normal 66 2" xfId="1741" xr:uid="{00000000-0005-0000-0000-000084040000}"/>
    <cellStyle name="Normal 67" xfId="660" xr:uid="{00000000-0005-0000-0000-000085040000}"/>
    <cellStyle name="Normal 67 2" xfId="1742" xr:uid="{00000000-0005-0000-0000-000086040000}"/>
    <cellStyle name="Normal 68" xfId="661" xr:uid="{00000000-0005-0000-0000-000087040000}"/>
    <cellStyle name="Normal 68 2" xfId="1743" xr:uid="{00000000-0005-0000-0000-000088040000}"/>
    <cellStyle name="Normal 69" xfId="662" xr:uid="{00000000-0005-0000-0000-000089040000}"/>
    <cellStyle name="Normal 69 2" xfId="1744" xr:uid="{00000000-0005-0000-0000-00008A040000}"/>
    <cellStyle name="Normal 7" xfId="100" xr:uid="{00000000-0005-0000-0000-00008B040000}"/>
    <cellStyle name="Normal 7 2" xfId="106" xr:uid="{00000000-0005-0000-0000-00008C040000}"/>
    <cellStyle name="Normal 7 2 2" xfId="663" xr:uid="{00000000-0005-0000-0000-00008D040000}"/>
    <cellStyle name="Normal 7 2 2 2" xfId="664" xr:uid="{00000000-0005-0000-0000-00008E040000}"/>
    <cellStyle name="Normal 7 2 2 2 2" xfId="665" xr:uid="{00000000-0005-0000-0000-00008F040000}"/>
    <cellStyle name="Normal 7 2 2 2 2 2" xfId="666" xr:uid="{00000000-0005-0000-0000-000090040000}"/>
    <cellStyle name="Normal 7 2 2 2 2 2 2" xfId="1745" xr:uid="{00000000-0005-0000-0000-000091040000}"/>
    <cellStyle name="Normal 7 2 2 2 2 3" xfId="1746" xr:uid="{00000000-0005-0000-0000-000092040000}"/>
    <cellStyle name="Normal 7 2 2 2 3" xfId="667" xr:uid="{00000000-0005-0000-0000-000093040000}"/>
    <cellStyle name="Normal 7 2 2 2 3 2" xfId="1747" xr:uid="{00000000-0005-0000-0000-000094040000}"/>
    <cellStyle name="Normal 7 2 2 2 4" xfId="1748" xr:uid="{00000000-0005-0000-0000-000095040000}"/>
    <cellStyle name="Normal 7 2 2 3" xfId="668" xr:uid="{00000000-0005-0000-0000-000096040000}"/>
    <cellStyle name="Normal 7 2 2 3 2" xfId="669" xr:uid="{00000000-0005-0000-0000-000097040000}"/>
    <cellStyle name="Normal 7 2 2 3 2 2" xfId="670" xr:uid="{00000000-0005-0000-0000-000098040000}"/>
    <cellStyle name="Normal 7 2 2 3 2 2 2" xfId="1749" xr:uid="{00000000-0005-0000-0000-000099040000}"/>
    <cellStyle name="Normal 7 2 2 3 2 3" xfId="1750" xr:uid="{00000000-0005-0000-0000-00009A040000}"/>
    <cellStyle name="Normal 7 2 2 3 3" xfId="671" xr:uid="{00000000-0005-0000-0000-00009B040000}"/>
    <cellStyle name="Normal 7 2 2 3 3 2" xfId="1751" xr:uid="{00000000-0005-0000-0000-00009C040000}"/>
    <cellStyle name="Normal 7 2 2 3 4" xfId="1752" xr:uid="{00000000-0005-0000-0000-00009D040000}"/>
    <cellStyle name="Normal 7 2 2 4" xfId="672" xr:uid="{00000000-0005-0000-0000-00009E040000}"/>
    <cellStyle name="Normal 7 2 2 4 2" xfId="673" xr:uid="{00000000-0005-0000-0000-00009F040000}"/>
    <cellStyle name="Normal 7 2 2 4 2 2" xfId="1753" xr:uid="{00000000-0005-0000-0000-0000A0040000}"/>
    <cellStyle name="Normal 7 2 2 4 3" xfId="1754" xr:uid="{00000000-0005-0000-0000-0000A1040000}"/>
    <cellStyle name="Normal 7 2 2 5" xfId="674" xr:uid="{00000000-0005-0000-0000-0000A2040000}"/>
    <cellStyle name="Normal 7 2 2 5 2" xfId="1755" xr:uid="{00000000-0005-0000-0000-0000A3040000}"/>
    <cellStyle name="Normal 7 2 2 6" xfId="1756" xr:uid="{00000000-0005-0000-0000-0000A4040000}"/>
    <cellStyle name="Normal 7 2 3" xfId="675" xr:uid="{00000000-0005-0000-0000-0000A5040000}"/>
    <cellStyle name="Normal 7 2 3 2" xfId="676" xr:uid="{00000000-0005-0000-0000-0000A6040000}"/>
    <cellStyle name="Normal 7 2 3 2 2" xfId="677" xr:uid="{00000000-0005-0000-0000-0000A7040000}"/>
    <cellStyle name="Normal 7 2 3 2 2 2" xfId="678" xr:uid="{00000000-0005-0000-0000-0000A8040000}"/>
    <cellStyle name="Normal 7 2 3 2 2 2 2" xfId="1757" xr:uid="{00000000-0005-0000-0000-0000A9040000}"/>
    <cellStyle name="Normal 7 2 3 2 2 3" xfId="1758" xr:uid="{00000000-0005-0000-0000-0000AA040000}"/>
    <cellStyle name="Normal 7 2 3 2 3" xfId="679" xr:uid="{00000000-0005-0000-0000-0000AB040000}"/>
    <cellStyle name="Normal 7 2 3 2 3 2" xfId="1759" xr:uid="{00000000-0005-0000-0000-0000AC040000}"/>
    <cellStyle name="Normal 7 2 3 2 4" xfId="1760" xr:uid="{00000000-0005-0000-0000-0000AD040000}"/>
    <cellStyle name="Normal 7 2 3 2 5" xfId="19203" xr:uid="{17700D67-08EF-4326-8163-1DA385E42A20}"/>
    <cellStyle name="Normal 7 2 3 3" xfId="680" xr:uid="{00000000-0005-0000-0000-0000AE040000}"/>
    <cellStyle name="Normal 7 2 3 3 2" xfId="681" xr:uid="{00000000-0005-0000-0000-0000AF040000}"/>
    <cellStyle name="Normal 7 2 3 3 2 2" xfId="1761" xr:uid="{00000000-0005-0000-0000-0000B0040000}"/>
    <cellStyle name="Normal 7 2 3 3 3" xfId="1762" xr:uid="{00000000-0005-0000-0000-0000B1040000}"/>
    <cellStyle name="Normal 7 2 3 4" xfId="682" xr:uid="{00000000-0005-0000-0000-0000B2040000}"/>
    <cellStyle name="Normal 7 2 3 4 2" xfId="1763" xr:uid="{00000000-0005-0000-0000-0000B3040000}"/>
    <cellStyle name="Normal 7 2 3 5" xfId="1764" xr:uid="{00000000-0005-0000-0000-0000B4040000}"/>
    <cellStyle name="Normal 7 2 3 6" xfId="19201" xr:uid="{42670C36-CD48-4CA4-AA41-FA7DA648E1B8}"/>
    <cellStyle name="Normal 7 2 4" xfId="683" xr:uid="{00000000-0005-0000-0000-0000B5040000}"/>
    <cellStyle name="Normal 7 2 4 2" xfId="684" xr:uid="{00000000-0005-0000-0000-0000B6040000}"/>
    <cellStyle name="Normal 7 2 4 2 2" xfId="685" xr:uid="{00000000-0005-0000-0000-0000B7040000}"/>
    <cellStyle name="Normal 7 2 4 2 2 2" xfId="1765" xr:uid="{00000000-0005-0000-0000-0000B8040000}"/>
    <cellStyle name="Normal 7 2 4 2 3" xfId="1766" xr:uid="{00000000-0005-0000-0000-0000B9040000}"/>
    <cellStyle name="Normal 7 2 4 3" xfId="686" xr:uid="{00000000-0005-0000-0000-0000BA040000}"/>
    <cellStyle name="Normal 7 2 4 3 2" xfId="1767" xr:uid="{00000000-0005-0000-0000-0000BB040000}"/>
    <cellStyle name="Normal 7 2 4 4" xfId="1768" xr:uid="{00000000-0005-0000-0000-0000BC040000}"/>
    <cellStyle name="Normal 7 2 5" xfId="687" xr:uid="{00000000-0005-0000-0000-0000BD040000}"/>
    <cellStyle name="Normal 7 2 5 2" xfId="688" xr:uid="{00000000-0005-0000-0000-0000BE040000}"/>
    <cellStyle name="Normal 7 2 5 2 2" xfId="689" xr:uid="{00000000-0005-0000-0000-0000BF040000}"/>
    <cellStyle name="Normal 7 2 5 2 2 2" xfId="1769" xr:uid="{00000000-0005-0000-0000-0000C0040000}"/>
    <cellStyle name="Normal 7 2 5 2 3" xfId="1770" xr:uid="{00000000-0005-0000-0000-0000C1040000}"/>
    <cellStyle name="Normal 7 2 5 3" xfId="690" xr:uid="{00000000-0005-0000-0000-0000C2040000}"/>
    <cellStyle name="Normal 7 2 5 3 2" xfId="1771" xr:uid="{00000000-0005-0000-0000-0000C3040000}"/>
    <cellStyle name="Normal 7 2 5 4" xfId="1772" xr:uid="{00000000-0005-0000-0000-0000C4040000}"/>
    <cellStyle name="Normal 7 2 6" xfId="691" xr:uid="{00000000-0005-0000-0000-0000C5040000}"/>
    <cellStyle name="Normal 7 2 6 2" xfId="692" xr:uid="{00000000-0005-0000-0000-0000C6040000}"/>
    <cellStyle name="Normal 7 2 6 2 2" xfId="1773" xr:uid="{00000000-0005-0000-0000-0000C7040000}"/>
    <cellStyle name="Normal 7 2 6 3" xfId="1774" xr:uid="{00000000-0005-0000-0000-0000C8040000}"/>
    <cellStyle name="Normal 7 2 7" xfId="693" xr:uid="{00000000-0005-0000-0000-0000C9040000}"/>
    <cellStyle name="Normal 7 2 7 2" xfId="1775" xr:uid="{00000000-0005-0000-0000-0000CA040000}"/>
    <cellStyle name="Normal 7 2 8" xfId="1266" xr:uid="{00000000-0005-0000-0000-0000CB040000}"/>
    <cellStyle name="Normal 7 2 8 2" xfId="1776" xr:uid="{00000000-0005-0000-0000-0000CC040000}"/>
    <cellStyle name="Normal 7 2 9" xfId="1777" xr:uid="{00000000-0005-0000-0000-0000CD040000}"/>
    <cellStyle name="Normal 7 3" xfId="694" xr:uid="{00000000-0005-0000-0000-0000CE040000}"/>
    <cellStyle name="Normal 7 3 2" xfId="1778" xr:uid="{00000000-0005-0000-0000-0000CF040000}"/>
    <cellStyle name="Normal 7 4" xfId="695" xr:uid="{00000000-0005-0000-0000-0000D0040000}"/>
    <cellStyle name="Normal 7 5" xfId="696" xr:uid="{00000000-0005-0000-0000-0000D1040000}"/>
    <cellStyle name="Normal 7 5 2" xfId="697" xr:uid="{00000000-0005-0000-0000-0000D2040000}"/>
    <cellStyle name="Normal 7 5 2 2" xfId="1779" xr:uid="{00000000-0005-0000-0000-0000D3040000}"/>
    <cellStyle name="Normal 7 5 3" xfId="1780" xr:uid="{00000000-0005-0000-0000-0000D4040000}"/>
    <cellStyle name="Normal 7 6" xfId="1267" xr:uid="{00000000-0005-0000-0000-0000D5040000}"/>
    <cellStyle name="Normal 7 6 2" xfId="1781" xr:uid="{00000000-0005-0000-0000-0000D6040000}"/>
    <cellStyle name="Normal 7 6 3" xfId="2596" xr:uid="{00000000-0005-0000-0000-0000D7040000}"/>
    <cellStyle name="Normal 7 7" xfId="1782" xr:uid="{00000000-0005-0000-0000-0000D8040000}"/>
    <cellStyle name="Normal 7 7 2" xfId="1783" xr:uid="{00000000-0005-0000-0000-0000D9040000}"/>
    <cellStyle name="Normal 7 8" xfId="1784" xr:uid="{00000000-0005-0000-0000-0000DA040000}"/>
    <cellStyle name="Normal 7_Apr5" xfId="698" xr:uid="{00000000-0005-0000-0000-0000DB040000}"/>
    <cellStyle name="Normal 70" xfId="699" xr:uid="{00000000-0005-0000-0000-0000DC040000}"/>
    <cellStyle name="Normal 70 2" xfId="1785" xr:uid="{00000000-0005-0000-0000-0000DD040000}"/>
    <cellStyle name="Normal 71" xfId="700" xr:uid="{00000000-0005-0000-0000-0000DE040000}"/>
    <cellStyle name="Normal 71 2" xfId="1786" xr:uid="{00000000-0005-0000-0000-0000DF040000}"/>
    <cellStyle name="Normal 72" xfId="701" xr:uid="{00000000-0005-0000-0000-0000E0040000}"/>
    <cellStyle name="Normal 72 2" xfId="1787" xr:uid="{00000000-0005-0000-0000-0000E1040000}"/>
    <cellStyle name="Normal 73" xfId="702" xr:uid="{00000000-0005-0000-0000-0000E2040000}"/>
    <cellStyle name="Normal 73 2" xfId="1788" xr:uid="{00000000-0005-0000-0000-0000E3040000}"/>
    <cellStyle name="Normal 74" xfId="703" xr:uid="{00000000-0005-0000-0000-0000E4040000}"/>
    <cellStyle name="Normal 74 2" xfId="1789" xr:uid="{00000000-0005-0000-0000-0000E5040000}"/>
    <cellStyle name="Normal 75" xfId="704" xr:uid="{00000000-0005-0000-0000-0000E6040000}"/>
    <cellStyle name="Normal 75 2" xfId="1790" xr:uid="{00000000-0005-0000-0000-0000E7040000}"/>
    <cellStyle name="Normal 75 3" xfId="53068" xr:uid="{0482E83D-DF3A-40EF-8666-0D726F417825}"/>
    <cellStyle name="Normal 76" xfId="705" xr:uid="{00000000-0005-0000-0000-0000E8040000}"/>
    <cellStyle name="Normal 76 2" xfId="1791" xr:uid="{00000000-0005-0000-0000-0000E9040000}"/>
    <cellStyle name="Normal 77" xfId="706" xr:uid="{00000000-0005-0000-0000-0000EA040000}"/>
    <cellStyle name="Normal 77 2" xfId="1792" xr:uid="{00000000-0005-0000-0000-0000EB040000}"/>
    <cellStyle name="Normal 78" xfId="707" xr:uid="{00000000-0005-0000-0000-0000EC040000}"/>
    <cellStyle name="Normal 78 2" xfId="1793" xr:uid="{00000000-0005-0000-0000-0000ED040000}"/>
    <cellStyle name="Normal 79" xfId="708" xr:uid="{00000000-0005-0000-0000-0000EE040000}"/>
    <cellStyle name="Normal 79 2" xfId="1794" xr:uid="{00000000-0005-0000-0000-0000EF040000}"/>
    <cellStyle name="Normal 79 3" xfId="19208" xr:uid="{AD5F536A-22D0-4E90-B226-594B4E83730D}"/>
    <cellStyle name="Normal 8" xfId="709" xr:uid="{00000000-0005-0000-0000-0000F0040000}"/>
    <cellStyle name="Normal 8 2" xfId="710" xr:uid="{00000000-0005-0000-0000-0000F1040000}"/>
    <cellStyle name="Normal 8 2 11" xfId="53065" xr:uid="{70644E60-1B7B-4AB1-BF2F-B4A80078E604}"/>
    <cellStyle name="Normal 8 2 2" xfId="19204" xr:uid="{8AB0AD1C-C230-41EE-AAA4-32AE002FD424}"/>
    <cellStyle name="Normal 8 3" xfId="711" xr:uid="{00000000-0005-0000-0000-0000F2040000}"/>
    <cellStyle name="Normal 8 4" xfId="712" xr:uid="{00000000-0005-0000-0000-0000F3040000}"/>
    <cellStyle name="Normal 8 5" xfId="1795" xr:uid="{00000000-0005-0000-0000-0000F4040000}"/>
    <cellStyle name="Normal 8_Apr5" xfId="713" xr:uid="{00000000-0005-0000-0000-0000F5040000}"/>
    <cellStyle name="Normal 80" xfId="714" xr:uid="{00000000-0005-0000-0000-0000F6040000}"/>
    <cellStyle name="Normal 80 2" xfId="1796" xr:uid="{00000000-0005-0000-0000-0000F7040000}"/>
    <cellStyle name="Normal 81" xfId="715" xr:uid="{00000000-0005-0000-0000-0000F8040000}"/>
    <cellStyle name="Normal 81 2" xfId="1797" xr:uid="{00000000-0005-0000-0000-0000F9040000}"/>
    <cellStyle name="Normal 82" xfId="716" xr:uid="{00000000-0005-0000-0000-0000FA040000}"/>
    <cellStyle name="Normal 82 2" xfId="1798" xr:uid="{00000000-0005-0000-0000-0000FB040000}"/>
    <cellStyle name="Normal 83" xfId="717" xr:uid="{00000000-0005-0000-0000-0000FC040000}"/>
    <cellStyle name="Normal 83 2" xfId="1799" xr:uid="{00000000-0005-0000-0000-0000FD040000}"/>
    <cellStyle name="Normal 84" xfId="718" xr:uid="{00000000-0005-0000-0000-0000FE040000}"/>
    <cellStyle name="Normal 84 2" xfId="1800" xr:uid="{00000000-0005-0000-0000-0000FF040000}"/>
    <cellStyle name="Normal 85" xfId="719" xr:uid="{00000000-0005-0000-0000-000000050000}"/>
    <cellStyle name="Normal 85 2" xfId="1801" xr:uid="{00000000-0005-0000-0000-000001050000}"/>
    <cellStyle name="Normal 86" xfId="720" xr:uid="{00000000-0005-0000-0000-000002050000}"/>
    <cellStyle name="Normal 86 2" xfId="1802" xr:uid="{00000000-0005-0000-0000-000003050000}"/>
    <cellStyle name="Normal 87" xfId="721" xr:uid="{00000000-0005-0000-0000-000004050000}"/>
    <cellStyle name="Normal 87 2" xfId="1803" xr:uid="{00000000-0005-0000-0000-000005050000}"/>
    <cellStyle name="Normal 88" xfId="722" xr:uid="{00000000-0005-0000-0000-000006050000}"/>
    <cellStyle name="Normal 88 2" xfId="1804" xr:uid="{00000000-0005-0000-0000-000007050000}"/>
    <cellStyle name="Normal 89" xfId="723" xr:uid="{00000000-0005-0000-0000-000008050000}"/>
    <cellStyle name="Normal 89 2" xfId="1805" xr:uid="{00000000-0005-0000-0000-000009050000}"/>
    <cellStyle name="Normal 9" xfId="724" xr:uid="{00000000-0005-0000-0000-00000A050000}"/>
    <cellStyle name="Normal 9 2" xfId="725" xr:uid="{00000000-0005-0000-0000-00000B050000}"/>
    <cellStyle name="Normal 9 2 2" xfId="1806" xr:uid="{00000000-0005-0000-0000-00000C050000}"/>
    <cellStyle name="Normal 9 3" xfId="726" xr:uid="{00000000-0005-0000-0000-00000D050000}"/>
    <cellStyle name="Normal 9 4" xfId="727" xr:uid="{00000000-0005-0000-0000-00000E050000}"/>
    <cellStyle name="Normal 9 4 2" xfId="1807" xr:uid="{00000000-0005-0000-0000-00000F050000}"/>
    <cellStyle name="Normal 9 5" xfId="1262" xr:uid="{00000000-0005-0000-0000-000010050000}"/>
    <cellStyle name="Normal 9 5 2" xfId="1808" xr:uid="{00000000-0005-0000-0000-000011050000}"/>
    <cellStyle name="Normal 9 6" xfId="1284" xr:uid="{00000000-0005-0000-0000-000012050000}"/>
    <cellStyle name="Normal 9_Apr5" xfId="728" xr:uid="{00000000-0005-0000-0000-000013050000}"/>
    <cellStyle name="Normal 90" xfId="729" xr:uid="{00000000-0005-0000-0000-000014050000}"/>
    <cellStyle name="Normal 90 2" xfId="1809" xr:uid="{00000000-0005-0000-0000-000015050000}"/>
    <cellStyle name="Normal 91" xfId="730" xr:uid="{00000000-0005-0000-0000-000016050000}"/>
    <cellStyle name="Normal 91 2" xfId="1810" xr:uid="{00000000-0005-0000-0000-000017050000}"/>
    <cellStyle name="Normal 92" xfId="731" xr:uid="{00000000-0005-0000-0000-000018050000}"/>
    <cellStyle name="Normal 92 2" xfId="1811" xr:uid="{00000000-0005-0000-0000-000019050000}"/>
    <cellStyle name="Normal 93" xfId="732" xr:uid="{00000000-0005-0000-0000-00001A050000}"/>
    <cellStyle name="Normal 93 2" xfId="1812" xr:uid="{00000000-0005-0000-0000-00001B050000}"/>
    <cellStyle name="Normal 94" xfId="733" xr:uid="{00000000-0005-0000-0000-00001C050000}"/>
    <cellStyle name="Normal 94 2" xfId="1813" xr:uid="{00000000-0005-0000-0000-00001D050000}"/>
    <cellStyle name="Normal 95" xfId="734" xr:uid="{00000000-0005-0000-0000-00001E050000}"/>
    <cellStyle name="Normal 95 2" xfId="1814" xr:uid="{00000000-0005-0000-0000-00001F050000}"/>
    <cellStyle name="Normal 96" xfId="735" xr:uid="{00000000-0005-0000-0000-000020050000}"/>
    <cellStyle name="Normal 96 2" xfId="1815" xr:uid="{00000000-0005-0000-0000-000021050000}"/>
    <cellStyle name="Normal 97" xfId="736" xr:uid="{00000000-0005-0000-0000-000022050000}"/>
    <cellStyle name="Normal 97 2" xfId="1816" xr:uid="{00000000-0005-0000-0000-000023050000}"/>
    <cellStyle name="Normal 98" xfId="737" xr:uid="{00000000-0005-0000-0000-000024050000}"/>
    <cellStyle name="Normal 98 2" xfId="1817" xr:uid="{00000000-0005-0000-0000-000025050000}"/>
    <cellStyle name="Normal 99" xfId="738" xr:uid="{00000000-0005-0000-0000-000026050000}"/>
    <cellStyle name="Normal 99 2" xfId="1818" xr:uid="{00000000-0005-0000-0000-000027050000}"/>
    <cellStyle name="Normal_Nuc liability Reve Requirement" xfId="12" xr:uid="{00000000-0005-0000-0000-000028050000}"/>
    <cellStyle name="Note" xfId="7809" builtinId="10" customBuiltin="1"/>
    <cellStyle name="Note 2" xfId="739" xr:uid="{00000000-0005-0000-0000-000029050000}"/>
    <cellStyle name="Note 2 2" xfId="740" xr:uid="{00000000-0005-0000-0000-00002A050000}"/>
    <cellStyle name="Note 2 2 2" xfId="1819" xr:uid="{00000000-0005-0000-0000-00002B050000}"/>
    <cellStyle name="Note 2 2 2 10" xfId="19296" xr:uid="{955EF98E-A2F6-4BD1-9739-C37EEA1FEBD3}"/>
    <cellStyle name="Note 2 2 2 2" xfId="3495" xr:uid="{E152090C-A91A-4090-AC6B-3C0C00B6B9A0}"/>
    <cellStyle name="Note 2 2 2 2 2" xfId="9376" xr:uid="{B0E4DE42-15B6-4C1F-9C0E-E44332128337}"/>
    <cellStyle name="Note 2 2 2 2 2 2" xfId="43248" xr:uid="{27DBF222-9F33-455D-8389-3CE6DA059200}"/>
    <cellStyle name="Note 2 2 2 2 2 3" xfId="26522" xr:uid="{955EF1D1-01E9-4540-BBD1-CA8DAF463D44}"/>
    <cellStyle name="Note 2 2 2 2 3" xfId="14922" xr:uid="{BB0A1353-9AFB-4718-8585-F144AE69F4CB}"/>
    <cellStyle name="Note 2 2 2 2 3 2" xfId="48783" xr:uid="{A023C7A3-8462-4490-A0FC-FB342B6FBACD}"/>
    <cellStyle name="Note 2 2 2 2 3 3" xfId="32057" xr:uid="{7A30DA65-10E4-4879-A2B3-5318CFE010B7}"/>
    <cellStyle name="Note 2 2 2 2 4" xfId="37515" xr:uid="{F591A29A-A225-4F0D-92B0-4B2F36A2A814}"/>
    <cellStyle name="Note 2 2 2 2 5" xfId="20707" xr:uid="{D6E99B76-6A48-4A60-B69F-D42B1CD220A4}"/>
    <cellStyle name="Note 2 2 2 3" xfId="4477" xr:uid="{617ABB04-6B34-4F27-84A4-1144829E145D}"/>
    <cellStyle name="Note 2 2 2 3 2" xfId="10343" xr:uid="{D33093A1-4FAE-4B5D-8D6F-28DC9E58072B}"/>
    <cellStyle name="Note 2 2 2 3 2 2" xfId="44213" xr:uid="{FDBF66EB-6C6B-482F-A00A-D42FF5E257D3}"/>
    <cellStyle name="Note 2 2 2 3 2 3" xfId="27488" xr:uid="{8DCB5A17-7C73-4A41-8BBD-1DC24BBF5C70}"/>
    <cellStyle name="Note 2 2 2 3 3" xfId="15886" xr:uid="{CFFEB4C9-A727-4FB1-918E-FF033D35B348}"/>
    <cellStyle name="Note 2 2 2 3 3 2" xfId="49747" xr:uid="{25BA9137-A218-44AC-9D1A-221C6F391FDF}"/>
    <cellStyle name="Note 2 2 2 3 3 3" xfId="33021" xr:uid="{1EF34610-942B-485E-B4F4-EE58B9D5E19F}"/>
    <cellStyle name="Note 2 2 2 3 4" xfId="38396" xr:uid="{44CD05D1-6592-4C39-BFC4-64D1EEB4CDDA}"/>
    <cellStyle name="Note 2 2 2 3 5" xfId="21673" xr:uid="{B28561FC-BD51-4F88-BAFC-C4E21006CB12}"/>
    <cellStyle name="Note 2 2 2 4" xfId="3443" xr:uid="{D300975A-3192-47BC-B0C1-1B31D3CDF68E}"/>
    <cellStyle name="Note 2 2 2 4 2" xfId="9324" xr:uid="{73BF4F9C-DAE8-496B-BA8D-EF239220438D}"/>
    <cellStyle name="Note 2 2 2 4 2 2" xfId="43196" xr:uid="{AD2072C2-5930-4663-B76C-FABE367066DB}"/>
    <cellStyle name="Note 2 2 2 4 2 3" xfId="26470" xr:uid="{C9242BE0-95C7-4906-91F3-1C6CB0172FC6}"/>
    <cellStyle name="Note 2 2 2 4 3" xfId="14870" xr:uid="{CDFA5258-F54E-45D7-8F35-267B2C825F2C}"/>
    <cellStyle name="Note 2 2 2 4 3 2" xfId="48731" xr:uid="{9A7E6E61-264C-442D-A273-B17BCEE5EE59}"/>
    <cellStyle name="Note 2 2 2 4 3 3" xfId="32005" xr:uid="{B47E7F3B-4880-432A-A40F-2560D1B76FB9}"/>
    <cellStyle name="Note 2 2 2 4 4" xfId="37463" xr:uid="{08AFB422-8693-4B2F-9B07-8E34FC06131E}"/>
    <cellStyle name="Note 2 2 2 4 5" xfId="20655" xr:uid="{2C6F36BF-72B5-4073-B205-016FAA136B3C}"/>
    <cellStyle name="Note 2 2 2 5" xfId="3491" xr:uid="{94DABE54-7248-461E-B2C0-EBAD585CB176}"/>
    <cellStyle name="Note 2 2 2 5 2" xfId="9372" xr:uid="{FDB80A55-025F-4A26-82C0-08FFEDF25964}"/>
    <cellStyle name="Note 2 2 2 5 2 2" xfId="43244" xr:uid="{F4D99E10-1887-4AA2-9BDC-AFEFA316B3C7}"/>
    <cellStyle name="Note 2 2 2 5 2 3" xfId="26518" xr:uid="{0EC6CA8A-9CFF-416D-A607-28ABDF77BC3B}"/>
    <cellStyle name="Note 2 2 2 5 3" xfId="14918" xr:uid="{AD7F1453-063C-418C-8EBF-C9094C88503B}"/>
    <cellStyle name="Note 2 2 2 5 3 2" xfId="48779" xr:uid="{261CB65D-6460-49FB-8F66-27EA2EBD4ED0}"/>
    <cellStyle name="Note 2 2 2 5 3 3" xfId="32053" xr:uid="{CA4CDE81-4EFF-4C65-A2D1-643A30AA97C0}"/>
    <cellStyle name="Note 2 2 2 5 4" xfId="37511" xr:uid="{E8AA3446-9352-4253-9FF6-CDB24D3D6BC4}"/>
    <cellStyle name="Note 2 2 2 5 5" xfId="20703" xr:uid="{AEE6424B-F428-463D-8308-FCBF9F5E1C64}"/>
    <cellStyle name="Note 2 2 2 6" xfId="6862" xr:uid="{94B51F71-CAC0-49AB-892F-B5A32FA507DB}"/>
    <cellStyle name="Note 2 2 2 6 2" xfId="12726" xr:uid="{D67B8C03-9DFE-48E5-8439-E0BC7123DB2B}"/>
    <cellStyle name="Note 2 2 2 6 2 2" xfId="46595" xr:uid="{A9325F1A-4B74-46BC-9C01-F21E48BC90B2}"/>
    <cellStyle name="Note 2 2 2 6 2 3" xfId="29869" xr:uid="{C1DE2E62-6F3A-4312-8286-C2B965AC5F06}"/>
    <cellStyle name="Note 2 2 2 6 3" xfId="18267" xr:uid="{082A7402-8A6C-4281-A2AA-BA1CCE45FD31}"/>
    <cellStyle name="Note 2 2 2 6 3 2" xfId="52128" xr:uid="{E05EF6E2-DF45-41A8-B722-26709109BF0A}"/>
    <cellStyle name="Note 2 2 2 6 3 3" xfId="35402" xr:uid="{B07ED0E4-9CA0-4B02-8D31-8AE86EA3BAA9}"/>
    <cellStyle name="Note 2 2 2 6 4" xfId="40778" xr:uid="{996EC211-7AEA-4893-B377-E57C3097DB56}"/>
    <cellStyle name="Note 2 2 2 6 5" xfId="24054" xr:uid="{4F0157C9-FC21-4148-A5F7-0B98EA01488E}"/>
    <cellStyle name="Note 2 2 2 7" xfId="7958" xr:uid="{DC3712EF-9F9E-495C-B4D2-5565F49A7439}"/>
    <cellStyle name="Note 2 2 2 7 2" xfId="41833" xr:uid="{7A72960F-CDA8-43E7-B4CC-608497E5AFD7}"/>
    <cellStyle name="Note 2 2 2 7 3" xfId="25108" xr:uid="{2B8DD7A8-50E3-49D6-8038-6F8FC9B3A447}"/>
    <cellStyle name="Note 2 2 2 8" xfId="7904" xr:uid="{5D78AA14-62A4-43D1-B179-B94D2F2B78F7}"/>
    <cellStyle name="Note 2 2 2 8 2" xfId="41779" xr:uid="{8BC39EDC-8FF8-47FE-BA1C-6D53DB89E902}"/>
    <cellStyle name="Note 2 2 2 8 3" xfId="25055" xr:uid="{6CD4B2C5-5CC6-4A1D-9821-5953A3AA7951}"/>
    <cellStyle name="Note 2 2 2 9" xfId="36690" xr:uid="{22F80347-E362-43AF-9DB2-CACE7D33CA40}"/>
    <cellStyle name="Note 2 2 3" xfId="1820" xr:uid="{00000000-0005-0000-0000-00002C050000}"/>
    <cellStyle name="Note 2 2 3 10" xfId="19297" xr:uid="{F1A24A1D-31AB-47AB-80C2-121B375688CB}"/>
    <cellStyle name="Note 2 2 3 2" xfId="3496" xr:uid="{3F90A55E-F0E2-4218-94CE-10334C0229B1}"/>
    <cellStyle name="Note 2 2 3 2 2" xfId="9377" xr:uid="{8990B48E-B587-4549-9C8E-B0752F7FBC6D}"/>
    <cellStyle name="Note 2 2 3 2 2 2" xfId="43249" xr:uid="{D74CDA1E-1CFC-4A0A-AC77-0CE5296FD425}"/>
    <cellStyle name="Note 2 2 3 2 2 3" xfId="26523" xr:uid="{70ECA4D4-AE12-4065-A180-400C37ED32CA}"/>
    <cellStyle name="Note 2 2 3 2 3" xfId="14923" xr:uid="{DEFE7FB5-F9ED-42C4-B1E6-6D2585CDEF24}"/>
    <cellStyle name="Note 2 2 3 2 3 2" xfId="48784" xr:uid="{7FFC19B0-7C67-475C-ACCC-6B48399C26D0}"/>
    <cellStyle name="Note 2 2 3 2 3 3" xfId="32058" xr:uid="{0C9EB41F-6C9D-4F2D-B0B0-973DF140C83A}"/>
    <cellStyle name="Note 2 2 3 2 4" xfId="37516" xr:uid="{1794BA6A-F289-4776-A2B1-C2C8C1CE4920}"/>
    <cellStyle name="Note 2 2 3 2 5" xfId="20708" xr:uid="{A3D0BB8D-3F6F-4C8B-A38A-1552722A2049}"/>
    <cellStyle name="Note 2 2 3 3" xfId="4478" xr:uid="{C32BF59C-0AAE-428B-9EAF-2BF301DCBA2E}"/>
    <cellStyle name="Note 2 2 3 3 2" xfId="10344" xr:uid="{ADAE18D0-318D-47D3-BC95-513CB44CFEAE}"/>
    <cellStyle name="Note 2 2 3 3 2 2" xfId="44214" xr:uid="{47C1287D-19F1-47EE-8907-76FF82BCAD40}"/>
    <cellStyle name="Note 2 2 3 3 2 3" xfId="27489" xr:uid="{8303856C-EC33-442F-9E5E-5AFFE119F70E}"/>
    <cellStyle name="Note 2 2 3 3 3" xfId="15887" xr:uid="{B14055B7-3E86-4F23-805B-CF6AB92CA24E}"/>
    <cellStyle name="Note 2 2 3 3 3 2" xfId="49748" xr:uid="{51772EB4-DD58-42CB-A54C-4647F7F255D1}"/>
    <cellStyle name="Note 2 2 3 3 3 3" xfId="33022" xr:uid="{F7951FF6-B4E7-48F1-8FEC-5AA38708A55F}"/>
    <cellStyle name="Note 2 2 3 3 4" xfId="38397" xr:uid="{28841748-E022-4202-BC3A-0E519DC307A4}"/>
    <cellStyle name="Note 2 2 3 3 5" xfId="21674" xr:uid="{033B1ACF-D56A-418A-8562-9F2A41F30822}"/>
    <cellStyle name="Note 2 2 3 4" xfId="3114" xr:uid="{C4105A61-33BD-47C3-B45B-BA6F2C86A517}"/>
    <cellStyle name="Note 2 2 3 4 2" xfId="8996" xr:uid="{0572D71C-AE13-4E0A-931E-E6302FB6759B}"/>
    <cellStyle name="Note 2 2 3 4 2 2" xfId="42868" xr:uid="{F800AEEA-EADF-426B-8FB5-6F32163F1377}"/>
    <cellStyle name="Note 2 2 3 4 2 3" xfId="26143" xr:uid="{546A0BC6-84C8-4BEA-9225-97141E658B76}"/>
    <cellStyle name="Note 2 2 3 4 3" xfId="14544" xr:uid="{75D6A601-37FD-4B24-9E8A-B1818E7BCAF4}"/>
    <cellStyle name="Note 2 2 3 4 3 2" xfId="48405" xr:uid="{2F3224EA-8A15-4F61-9401-83DCD2CBA2DD}"/>
    <cellStyle name="Note 2 2 3 4 3 3" xfId="31679" xr:uid="{DA44BF73-ADB6-4971-852C-0A4D08F1EDC2}"/>
    <cellStyle name="Note 2 2 3 4 4" xfId="37135" xr:uid="{32F25805-1E6C-4851-80A6-D070C665C4E8}"/>
    <cellStyle name="Note 2 2 3 4 5" xfId="20329" xr:uid="{CB902FD9-FD51-4498-AAC8-28A7E486A3EC}"/>
    <cellStyle name="Note 2 2 3 5" xfId="3494" xr:uid="{E7C9D6FF-79E2-4E14-B1E9-0AB7A54AF5A5}"/>
    <cellStyle name="Note 2 2 3 5 2" xfId="9375" xr:uid="{E1A3A41A-DBB5-4153-8BB8-881045868E1E}"/>
    <cellStyle name="Note 2 2 3 5 2 2" xfId="43247" xr:uid="{A4C9E757-7AF1-471B-8DEB-2CF7E6E68791}"/>
    <cellStyle name="Note 2 2 3 5 2 3" xfId="26521" xr:uid="{EE94B5D8-3EF4-4E98-A2E1-08F8F3A2D7A2}"/>
    <cellStyle name="Note 2 2 3 5 3" xfId="14921" xr:uid="{664397E4-3248-417A-B7E9-EF5483557CEC}"/>
    <cellStyle name="Note 2 2 3 5 3 2" xfId="48782" xr:uid="{EAAEAFD4-46DA-48CE-A73D-0DEC3D26BCB5}"/>
    <cellStyle name="Note 2 2 3 5 3 3" xfId="32056" xr:uid="{2460164E-5AAB-4B39-AA1A-8D8937A23EF0}"/>
    <cellStyle name="Note 2 2 3 5 4" xfId="37514" xr:uid="{E1D8D9D8-CB87-4768-9AAA-30DCE1C0E3D5}"/>
    <cellStyle name="Note 2 2 3 5 5" xfId="20706" xr:uid="{2817BD2E-B6D1-4F19-9E7E-5B4FB92DFBD5}"/>
    <cellStyle name="Note 2 2 3 6" xfId="6863" xr:uid="{9B4104D9-E1B4-49D6-877F-C8BCC3EF03A3}"/>
    <cellStyle name="Note 2 2 3 6 2" xfId="12727" xr:uid="{3CF2F910-9D9A-4F70-B451-8C4E14833E5B}"/>
    <cellStyle name="Note 2 2 3 6 2 2" xfId="46596" xr:uid="{D19D523A-25E6-4742-855A-FAB4F74F9964}"/>
    <cellStyle name="Note 2 2 3 6 2 3" xfId="29870" xr:uid="{4FBCBFF1-C30C-4084-8607-3EC5D08462BB}"/>
    <cellStyle name="Note 2 2 3 6 3" xfId="18268" xr:uid="{06675709-3788-4455-BFEA-0E0FEA5BA6C7}"/>
    <cellStyle name="Note 2 2 3 6 3 2" xfId="52129" xr:uid="{2FAE7DF6-4007-467B-8192-55A17D26E5A4}"/>
    <cellStyle name="Note 2 2 3 6 3 3" xfId="35403" xr:uid="{72743D4E-3756-4D7D-83DD-3C22D2B71D1A}"/>
    <cellStyle name="Note 2 2 3 6 4" xfId="40779" xr:uid="{92F0548B-4355-4771-877A-F5CBE4A697AE}"/>
    <cellStyle name="Note 2 2 3 6 5" xfId="24055" xr:uid="{797E05F4-57AF-4A0E-B3E0-2641502A645F}"/>
    <cellStyle name="Note 2 2 3 7" xfId="7959" xr:uid="{5BC1C017-DB94-469A-9D2E-774E067A8C92}"/>
    <cellStyle name="Note 2 2 3 7 2" xfId="41834" xr:uid="{8B69AF31-D5DA-43AE-A48A-5F2A07D442F3}"/>
    <cellStyle name="Note 2 2 3 7 3" xfId="25109" xr:uid="{03974679-983F-41EC-B79F-90A22A9E3887}"/>
    <cellStyle name="Note 2 2 3 8" xfId="7925" xr:uid="{7B64755D-24A5-4CD3-B313-D1E1E9818E2A}"/>
    <cellStyle name="Note 2 2 3 8 2" xfId="41800" xr:uid="{14B3E9FC-CA32-4869-ADBE-4FE0BF46D179}"/>
    <cellStyle name="Note 2 2 3 8 3" xfId="25075" xr:uid="{F091849D-BC79-4B1D-BEFF-46CE71BB3679}"/>
    <cellStyle name="Note 2 2 3 9" xfId="36691" xr:uid="{3CBFFA95-13D3-4247-B1FE-270CECAEE58E}"/>
    <cellStyle name="Note 2 2 4" xfId="2752" xr:uid="{00000000-0005-0000-0000-00002D050000}"/>
    <cellStyle name="Note 2 2 4 2" xfId="4273" xr:uid="{1F4E8722-A87F-4EAF-B59A-D53A1F5353A2}"/>
    <cellStyle name="Note 2 2 4 2 2" xfId="10154" xr:uid="{F051B031-76BF-465C-BF21-4A6C25D4CCE2}"/>
    <cellStyle name="Note 2 2 4 2 2 2" xfId="44024" xr:uid="{25BBE19E-68FC-4A55-BE08-82BE28282FAC}"/>
    <cellStyle name="Note 2 2 4 2 2 3" xfId="27299" xr:uid="{1AAFFC0D-75D0-429E-ABDD-3866A37845C6}"/>
    <cellStyle name="Note 2 2 4 2 3" xfId="15697" xr:uid="{D5F291F4-1158-46DB-BDBA-7B7E7E258BBF}"/>
    <cellStyle name="Note 2 2 4 2 3 2" xfId="49558" xr:uid="{699EE5B5-DC2E-4029-8E17-71A5E94EE3B1}"/>
    <cellStyle name="Note 2 2 4 2 3 3" xfId="32832" xr:uid="{FF591285-DA5B-4FBF-9CE4-99EEC5C9369B}"/>
    <cellStyle name="Note 2 2 4 2 4" xfId="38207" xr:uid="{9D2E074B-3ABE-465B-AF79-8D23C5C50E35}"/>
    <cellStyle name="Note 2 2 4 2 5" xfId="21484" xr:uid="{1B4C1AC9-8ED7-44BD-B8E4-2AE06C2B5825}"/>
    <cellStyle name="Note 2 2 4 3" xfId="5146" xr:uid="{9E4996E4-4E78-4B36-9FB2-2D1F8D3DE319}"/>
    <cellStyle name="Note 2 2 4 3 2" xfId="11012" xr:uid="{BCB41C65-3059-4E02-8503-F53765D5F57F}"/>
    <cellStyle name="Note 2 2 4 3 2 2" xfId="44882" xr:uid="{BF863B97-C2DD-4FFD-B3BA-0D4DA0261A46}"/>
    <cellStyle name="Note 2 2 4 3 2 3" xfId="28157" xr:uid="{2ECEE79C-1123-4A18-8A36-3276E48B123A}"/>
    <cellStyle name="Note 2 2 4 3 3" xfId="16555" xr:uid="{67408688-C7C6-43AE-B8C3-33D4A3C29DBC}"/>
    <cellStyle name="Note 2 2 4 3 3 2" xfId="50416" xr:uid="{16EFD77A-DD01-4D9A-A760-005FF7CBE616}"/>
    <cellStyle name="Note 2 2 4 3 3 3" xfId="33690" xr:uid="{4384703B-52D4-4EF5-81D3-7C719CF4B0DD}"/>
    <cellStyle name="Note 2 2 4 3 4" xfId="39065" xr:uid="{7E67395E-D512-4A69-83D1-C7BB92F2BEE0}"/>
    <cellStyle name="Note 2 2 4 3 5" xfId="22342" xr:uid="{558D53D7-E0C4-442D-A411-14F3278804EF}"/>
    <cellStyle name="Note 2 2 4 4" xfId="5894" xr:uid="{792A7B29-EB8F-4A29-B7E5-6D1CF447789C}"/>
    <cellStyle name="Note 2 2 4 4 2" xfId="11760" xr:uid="{C441B1A5-F664-4321-9E12-3B83059E7667}"/>
    <cellStyle name="Note 2 2 4 4 2 2" xfId="45629" xr:uid="{B01A97BB-50AE-4906-8233-9FC5079B0C21}"/>
    <cellStyle name="Note 2 2 4 4 2 3" xfId="28904" xr:uid="{66D91B1A-DDBB-4378-BFFC-4EE3B5B04C2C}"/>
    <cellStyle name="Note 2 2 4 4 3" xfId="17302" xr:uid="{BB52D082-82F2-40F1-86E6-310B23C7F2AD}"/>
    <cellStyle name="Note 2 2 4 4 3 2" xfId="51163" xr:uid="{997435ED-E7FF-4653-B950-6433303B8552}"/>
    <cellStyle name="Note 2 2 4 4 3 3" xfId="34437" xr:uid="{5E933882-5AD3-47BC-9F6E-9DE188F0A050}"/>
    <cellStyle name="Note 2 2 4 4 4" xfId="39812" xr:uid="{43300135-25C8-4C23-873A-C7347D21BE63}"/>
    <cellStyle name="Note 2 2 4 4 5" xfId="23089" xr:uid="{E1A3B01A-EC88-4A47-9659-9C6261F35A14}"/>
    <cellStyle name="Note 2 2 4 5" xfId="6663" xr:uid="{A8872D44-3CD1-4257-B73A-061522CD2822}"/>
    <cellStyle name="Note 2 2 4 5 2" xfId="12527" xr:uid="{732D7BF1-2CC8-4F9F-989F-E098B821A6EA}"/>
    <cellStyle name="Note 2 2 4 5 2 2" xfId="46396" xr:uid="{7AB49017-4762-48ED-B2E9-73328F55622C}"/>
    <cellStyle name="Note 2 2 4 5 2 3" xfId="29670" xr:uid="{4AE988B1-84E0-4B44-893E-7442A5B299E0}"/>
    <cellStyle name="Note 2 2 4 5 3" xfId="18068" xr:uid="{8120CDA1-C75D-493F-994E-13E9D5895487}"/>
    <cellStyle name="Note 2 2 4 5 3 2" xfId="51929" xr:uid="{A62D5E7F-9E2D-46EB-B3E9-D48AD092ECB9}"/>
    <cellStyle name="Note 2 2 4 5 3 3" xfId="35203" xr:uid="{8453E9C2-DD6A-4961-8B0C-26F797B5597A}"/>
    <cellStyle name="Note 2 2 4 5 4" xfId="40579" xr:uid="{B79B220C-AB86-4F8D-A1B2-EF30E3857664}"/>
    <cellStyle name="Note 2 2 4 5 5" xfId="23855" xr:uid="{9201AA2D-AAB2-40FD-8BC8-FF57E8FB470E}"/>
    <cellStyle name="Note 2 2 4 6" xfId="7610" xr:uid="{FB3B704A-C62B-485E-A640-449CB2E584F8}"/>
    <cellStyle name="Note 2 2 4 6 2" xfId="13474" xr:uid="{AB839426-7757-4AD0-A177-AF720A695E8C}"/>
    <cellStyle name="Note 2 2 4 6 2 2" xfId="47343" xr:uid="{7BCCC42D-F87B-4D44-8DC3-75D41CF1696C}"/>
    <cellStyle name="Note 2 2 4 6 2 3" xfId="30617" xr:uid="{F08C2843-759C-4F2D-B473-C74853BCF0EC}"/>
    <cellStyle name="Note 2 2 4 6 3" xfId="19015" xr:uid="{7DABB623-87DE-4286-97CD-BCEE4C79E5D9}"/>
    <cellStyle name="Note 2 2 4 6 3 2" xfId="52876" xr:uid="{949C215A-02BE-40A8-B4E8-178A81F01258}"/>
    <cellStyle name="Note 2 2 4 6 3 3" xfId="36150" xr:uid="{862DF834-DFDB-4AC8-BBC1-0A995B311872}"/>
    <cellStyle name="Note 2 2 4 6 4" xfId="41526" xr:uid="{459AD2C8-A808-4250-A1B6-39C4C8FFD8F9}"/>
    <cellStyle name="Note 2 2 4 6 5" xfId="24802" xr:uid="{605AD96F-96F0-4490-96A4-415D9D4AF537}"/>
    <cellStyle name="Note 2 2 4 7" xfId="8703" xr:uid="{E1E49921-B8FF-4856-913D-12119CA2FEFF}"/>
    <cellStyle name="Note 2 2 4 7 2" xfId="42576" xr:uid="{8E866A55-4AE1-4903-9A4E-F402E4B2274E}"/>
    <cellStyle name="Note 2 2 4 7 3" xfId="25852" xr:uid="{0E9CEDDE-D83E-4841-B24F-801D9252D500}"/>
    <cellStyle name="Note 2 2 4 8" xfId="14254" xr:uid="{42289EEE-A59D-4439-B137-B90A1E8CA30D}"/>
    <cellStyle name="Note 2 2 4 8 2" xfId="48115" xr:uid="{F7D63083-1274-4A7B-BF3C-F0354D6AD2BE}"/>
    <cellStyle name="Note 2 2 4 8 3" xfId="31389" xr:uid="{AA3976A7-6C7F-458A-A58C-2FCA74D27A84}"/>
    <cellStyle name="Note 2 2 4 9" xfId="20038" xr:uid="{3EBBC01C-7753-4B62-8E3F-36E1B2AD1F13}"/>
    <cellStyle name="Note 2 2 5" xfId="2722" xr:uid="{00000000-0005-0000-0000-00002E050000}"/>
    <cellStyle name="Note 2 2 5 2" xfId="4248" xr:uid="{68F2A056-91F8-46F6-8BFD-7126AE9C5136}"/>
    <cellStyle name="Note 2 2 5 2 2" xfId="10129" xr:uid="{71AF3252-F276-4B22-A2A5-7A08BA0479B8}"/>
    <cellStyle name="Note 2 2 5 2 2 2" xfId="44000" xr:uid="{81965590-6574-4658-85F7-8740FCE0F7A0}"/>
    <cellStyle name="Note 2 2 5 2 2 3" xfId="27274" xr:uid="{10AFA45B-D29A-45A5-BBD0-7093FE64F299}"/>
    <cellStyle name="Note 2 2 5 2 3" xfId="15673" xr:uid="{F6C074B2-2F22-41D2-84DD-C88ADCBD8D60}"/>
    <cellStyle name="Note 2 2 5 2 3 2" xfId="49534" xr:uid="{45242775-A77C-490B-AFFA-D28281B01110}"/>
    <cellStyle name="Note 2 2 5 2 3 3" xfId="32808" xr:uid="{E4BDB935-B438-44B5-9AF3-EC6820B1EBBB}"/>
    <cellStyle name="Note 2 2 5 2 4" xfId="38183" xr:uid="{4FC65664-5A43-47EA-81D4-8AFA29E473D4}"/>
    <cellStyle name="Note 2 2 5 2 5" xfId="21459" xr:uid="{9A2AD16C-DA5E-4E62-91B9-9031A39837A9}"/>
    <cellStyle name="Note 2 2 5 3" xfId="5121" xr:uid="{93F702A8-4C46-4B8F-AE65-EB6748168ECB}"/>
    <cellStyle name="Note 2 2 5 3 2" xfId="10987" xr:uid="{544BABB1-7111-486D-B270-3CE7FD5D304B}"/>
    <cellStyle name="Note 2 2 5 3 2 2" xfId="44857" xr:uid="{D6C111C7-6F39-4FB2-93D3-3BFE42A7200D}"/>
    <cellStyle name="Note 2 2 5 3 2 3" xfId="28132" xr:uid="{35A168E6-07DF-43D7-A7AF-C846B23EE8FC}"/>
    <cellStyle name="Note 2 2 5 3 3" xfId="16530" xr:uid="{E93EA629-5DBD-45F9-837D-18B68DAA4343}"/>
    <cellStyle name="Note 2 2 5 3 3 2" xfId="50391" xr:uid="{822A1379-FA6B-4CC6-A5F6-5BD6A9EFDE2E}"/>
    <cellStyle name="Note 2 2 5 3 3 3" xfId="33665" xr:uid="{BE2A6119-EBCA-404F-B819-96F367B8A967}"/>
    <cellStyle name="Note 2 2 5 3 4" xfId="39040" xr:uid="{0644BCBE-B91A-4801-87F8-38171BD9A8F2}"/>
    <cellStyle name="Note 2 2 5 3 5" xfId="22317" xr:uid="{4ED7C6AB-8D54-4E24-B2C7-E563BA05825B}"/>
    <cellStyle name="Note 2 2 5 4" xfId="5870" xr:uid="{68F5C250-8379-4FD7-8B33-CF9714D98138}"/>
    <cellStyle name="Note 2 2 5 4 2" xfId="11736" xr:uid="{0F50EE69-DD14-4BC3-BB0C-7591F19DADD0}"/>
    <cellStyle name="Note 2 2 5 4 2 2" xfId="45605" xr:uid="{655E8B2C-0FAF-4CA1-8672-1977FDAEC04F}"/>
    <cellStyle name="Note 2 2 5 4 2 3" xfId="28880" xr:uid="{3909F1C3-388F-46A4-B930-D6FE57ACFC14}"/>
    <cellStyle name="Note 2 2 5 4 3" xfId="17278" xr:uid="{627BB59C-CCF1-4A35-B216-61F0A8815BD8}"/>
    <cellStyle name="Note 2 2 5 4 3 2" xfId="51139" xr:uid="{BADA7F32-4837-4F19-9DA6-3A5FB25167C5}"/>
    <cellStyle name="Note 2 2 5 4 3 3" xfId="34413" xr:uid="{5A528F66-259B-45E4-843E-F91CF22F5687}"/>
    <cellStyle name="Note 2 2 5 4 4" xfId="39788" xr:uid="{F4234771-D0A1-43C4-8D9A-342C6CB178C3}"/>
    <cellStyle name="Note 2 2 5 4 5" xfId="23065" xr:uid="{E8609511-11F7-4410-8C58-120BC25F658A}"/>
    <cellStyle name="Note 2 2 5 5" xfId="6639" xr:uid="{A30D7CE0-6059-482C-9D4E-A9FC1AE4D2A6}"/>
    <cellStyle name="Note 2 2 5 5 2" xfId="12503" xr:uid="{2037D695-90B8-4535-87DB-CE88E7AD0D00}"/>
    <cellStyle name="Note 2 2 5 5 2 2" xfId="46372" xr:uid="{22E3D151-E2CF-4560-8E76-334E53EA8167}"/>
    <cellStyle name="Note 2 2 5 5 2 3" xfId="29646" xr:uid="{7B952217-E443-47BE-AA6E-80970D0D43E2}"/>
    <cellStyle name="Note 2 2 5 5 3" xfId="18044" xr:uid="{29E9CCC9-AFCD-4B79-9EAE-88B80051A563}"/>
    <cellStyle name="Note 2 2 5 5 3 2" xfId="51905" xr:uid="{C0E4520D-F19D-48B6-9FC9-81D7A2980260}"/>
    <cellStyle name="Note 2 2 5 5 3 3" xfId="35179" xr:uid="{D69AE12D-E607-42E7-AB48-7AEC24BC4D49}"/>
    <cellStyle name="Note 2 2 5 5 4" xfId="40555" xr:uid="{D4C2E8A8-3370-4B31-8AF7-7C2FAB31270D}"/>
    <cellStyle name="Note 2 2 5 5 5" xfId="23831" xr:uid="{C18A193A-6895-4DE9-80E7-4A3F4F89F643}"/>
    <cellStyle name="Note 2 2 5 6" xfId="7586" xr:uid="{B116C8CE-90B0-4D56-B6FE-7EBB5A16ADAB}"/>
    <cellStyle name="Note 2 2 5 6 2" xfId="13450" xr:uid="{28F21F35-6DF5-4F5D-BEDA-430A48CC206A}"/>
    <cellStyle name="Note 2 2 5 6 2 2" xfId="47319" xr:uid="{2F8D63BC-8AC0-4944-B99D-DF9DCDBB0D6C}"/>
    <cellStyle name="Note 2 2 5 6 2 3" xfId="30593" xr:uid="{E7FAC304-23B2-4066-B26B-E2546B80C05F}"/>
    <cellStyle name="Note 2 2 5 6 3" xfId="18991" xr:uid="{6960CC34-4C1B-487A-8FEE-0C995F24BE0B}"/>
    <cellStyle name="Note 2 2 5 6 3 2" xfId="52852" xr:uid="{796DE85B-3FE2-4FC4-BD7A-5C7BC3460006}"/>
    <cellStyle name="Note 2 2 5 6 3 3" xfId="36126" xr:uid="{7AF89714-259A-4D04-96D6-A11DC9BBE834}"/>
    <cellStyle name="Note 2 2 5 6 4" xfId="41502" xr:uid="{86980134-B036-41FD-9294-7730D9E1230B}"/>
    <cellStyle name="Note 2 2 5 6 5" xfId="24778" xr:uid="{64A91C32-48FE-4C28-B38B-45AB440BCB77}"/>
    <cellStyle name="Note 2 2 5 7" xfId="8678" xr:uid="{D9D4C6B9-F7B0-4D09-891A-19553BD2D5D8}"/>
    <cellStyle name="Note 2 2 5 7 2" xfId="42552" xr:uid="{9285793B-A783-4702-A5D2-78260E531C78}"/>
    <cellStyle name="Note 2 2 5 7 3" xfId="25827" xr:uid="{26A44108-E57A-4984-97B1-B5094D9B428A}"/>
    <cellStyle name="Note 2 2 5 8" xfId="14230" xr:uid="{648BF410-C00A-4C2F-BF6F-78A1AFC7F41C}"/>
    <cellStyle name="Note 2 2 5 8 2" xfId="48091" xr:uid="{AFAD09D2-00B6-41DA-87BA-DFDA8AA22F6B}"/>
    <cellStyle name="Note 2 2 5 8 3" xfId="31365" xr:uid="{781626DE-8282-4FF4-978D-FEA97785A119}"/>
    <cellStyle name="Note 2 2 5 9" xfId="20014" xr:uid="{6DEC585C-C975-42F7-8058-2C62D10DB30C}"/>
    <cellStyle name="Note 2 2 6" xfId="3105" xr:uid="{B4F47592-CBB8-4107-8FF5-339170FC991F}"/>
    <cellStyle name="Note 2 2 6 2" xfId="8987" xr:uid="{40C074FD-68B1-4214-B0C4-30FE23CE84A0}"/>
    <cellStyle name="Note 2 2 6 2 2" xfId="42860" xr:uid="{AC5DE9A8-292D-4928-B0E1-9FB04E70EE39}"/>
    <cellStyle name="Note 2 2 6 2 3" xfId="26136" xr:uid="{B9E0E270-E87E-44CF-B028-52F113BE20C4}"/>
    <cellStyle name="Note 2 2 6 3" xfId="14537" xr:uid="{475BE8BA-9367-47F4-BBB2-E008D36FEC90}"/>
    <cellStyle name="Note 2 2 6 3 2" xfId="48398" xr:uid="{7168B508-D886-4978-A203-0639856EF330}"/>
    <cellStyle name="Note 2 2 6 3 3" xfId="31672" xr:uid="{0039BDCD-A404-43E9-BB06-3DEB2C059AC3}"/>
    <cellStyle name="Note 2 2 6 4" xfId="37127" xr:uid="{544156BE-975D-47EB-BA4E-3E10E61EBAA6}"/>
    <cellStyle name="Note 2 2 6 5" xfId="20322" xr:uid="{8E858473-7E6B-437A-9AFD-77A06E805EFF}"/>
    <cellStyle name="Note 2 2 7" xfId="36378" xr:uid="{9AE91A9E-6E90-4B1E-8DB9-27817F541291}"/>
    <cellStyle name="Note 2 3" xfId="741" xr:uid="{00000000-0005-0000-0000-00002F050000}"/>
    <cellStyle name="Note 2 3 2" xfId="1821" xr:uid="{00000000-0005-0000-0000-000030050000}"/>
    <cellStyle name="Note 2 4" xfId="1822" xr:uid="{00000000-0005-0000-0000-000031050000}"/>
    <cellStyle name="Note 2 4 10" xfId="19298" xr:uid="{2F9208D5-8E14-44ED-A8E8-529692113D03}"/>
    <cellStyle name="Note 2 4 2" xfId="3497" xr:uid="{7EF32F10-F2D0-42F8-ACB5-10B4791A8C45}"/>
    <cellStyle name="Note 2 4 2 2" xfId="9378" xr:uid="{EDD6ADBB-88CA-4597-98DA-E800B017AFF9}"/>
    <cellStyle name="Note 2 4 2 2 2" xfId="43250" xr:uid="{A034B753-5D08-40CD-AD51-6351F38EE2A0}"/>
    <cellStyle name="Note 2 4 2 2 3" xfId="26524" xr:uid="{3875FC64-A4AA-4526-A8AF-1052BEDFA90C}"/>
    <cellStyle name="Note 2 4 2 3" xfId="14924" xr:uid="{BE59FAA8-52B7-4596-AF20-5D4CC31A74D9}"/>
    <cellStyle name="Note 2 4 2 3 2" xfId="48785" xr:uid="{EB831BEF-4102-4525-A8D6-BCCA8761876F}"/>
    <cellStyle name="Note 2 4 2 3 3" xfId="32059" xr:uid="{842BF970-656B-4598-9284-57B5BBF0BE1E}"/>
    <cellStyle name="Note 2 4 2 4" xfId="37517" xr:uid="{4E1D4CBC-5072-4005-A139-6C53EF50E3D5}"/>
    <cellStyle name="Note 2 4 2 5" xfId="20709" xr:uid="{FFE9F6B4-B675-455E-A485-22AC4F8E9264}"/>
    <cellStyle name="Note 2 4 3" xfId="4479" xr:uid="{C03B3349-BAA6-41EA-AAC2-45FA68DB30EC}"/>
    <cellStyle name="Note 2 4 3 2" xfId="10345" xr:uid="{8E6FAE89-EE85-4A21-9863-CB82DF76E439}"/>
    <cellStyle name="Note 2 4 3 2 2" xfId="44215" xr:uid="{09968C8E-8DA0-4CAF-9028-503B690DB3F7}"/>
    <cellStyle name="Note 2 4 3 2 3" xfId="27490" xr:uid="{8A26DA43-9B49-452B-9BC6-369F42D1E2C0}"/>
    <cellStyle name="Note 2 4 3 3" xfId="15888" xr:uid="{793D9F24-94D1-4D91-AC30-2E05D55FCB20}"/>
    <cellStyle name="Note 2 4 3 3 2" xfId="49749" xr:uid="{CA0F1E29-FB4D-45F5-8428-367893522853}"/>
    <cellStyle name="Note 2 4 3 3 3" xfId="33023" xr:uid="{65D805AF-6E2D-4E01-8F25-44B734E8CCAC}"/>
    <cellStyle name="Note 2 4 3 4" xfId="38398" xr:uid="{778458C0-31C2-41AF-ADE1-70DB00BC7B3B}"/>
    <cellStyle name="Note 2 4 3 5" xfId="21675" xr:uid="{84B5AC72-0ECD-4B50-BF7E-E022DC740FA4}"/>
    <cellStyle name="Note 2 4 4" xfId="3044" xr:uid="{CEA0FC85-A9DB-4E5F-BFC0-D2B792B5C13E}"/>
    <cellStyle name="Note 2 4 4 2" xfId="8926" xr:uid="{37B80547-F987-4B82-B811-C0AB939B8658}"/>
    <cellStyle name="Note 2 4 4 2 2" xfId="42799" xr:uid="{E2EBDF4D-6E0E-4700-A870-35BCB7D8039D}"/>
    <cellStyle name="Note 2 4 4 2 3" xfId="26075" xr:uid="{ABB6A8C1-94BC-4436-9467-AC090B6B49B2}"/>
    <cellStyle name="Note 2 4 4 3" xfId="14476" xr:uid="{8A0797A4-32F0-4043-B5E4-F2EF2D879C4D}"/>
    <cellStyle name="Note 2 4 4 3 2" xfId="48337" xr:uid="{62434D61-17B0-4FE8-9323-FE8D4E0ACBCE}"/>
    <cellStyle name="Note 2 4 4 3 3" xfId="31611" xr:uid="{24727C89-755C-4D06-9CBF-2D7D46ACCBE7}"/>
    <cellStyle name="Note 2 4 4 4" xfId="37066" xr:uid="{A4B48C2C-5EDB-4078-BBAE-7D3C9CD871F9}"/>
    <cellStyle name="Note 2 4 4 5" xfId="20261" xr:uid="{A90DA615-8EDD-451D-A715-8DC0C69F698A}"/>
    <cellStyle name="Note 2 4 5" xfId="3097" xr:uid="{BA250122-75F8-46B9-812D-3903A90D24D7}"/>
    <cellStyle name="Note 2 4 5 2" xfId="8979" xr:uid="{884C5B38-76E2-435D-BFD4-FF6EF2C57AD9}"/>
    <cellStyle name="Note 2 4 5 2 2" xfId="42852" xr:uid="{03DA8DE9-520D-49F4-9B19-4BE38750A214}"/>
    <cellStyle name="Note 2 4 5 2 3" xfId="26128" xr:uid="{7444B314-E109-4325-948F-EF885F29762F}"/>
    <cellStyle name="Note 2 4 5 3" xfId="14529" xr:uid="{D82132D4-DDD7-4463-98BB-F9715F94AFA6}"/>
    <cellStyle name="Note 2 4 5 3 2" xfId="48390" xr:uid="{557AEAC8-2E05-4139-A27D-868B0E87F5E1}"/>
    <cellStyle name="Note 2 4 5 3 3" xfId="31664" xr:uid="{727FF30F-E33B-4B5B-BC37-1DB4B1688EFD}"/>
    <cellStyle name="Note 2 4 5 4" xfId="37119" xr:uid="{C4AD3102-C04E-4BF3-9491-C97D5B706ECD}"/>
    <cellStyle name="Note 2 4 5 5" xfId="20314" xr:uid="{30C0515E-5EA6-4F7F-AE9D-02744B153425}"/>
    <cellStyle name="Note 2 4 6" xfId="6864" xr:uid="{E745DE71-5AD1-4855-824B-8B5A0DFE85D6}"/>
    <cellStyle name="Note 2 4 6 2" xfId="12728" xr:uid="{4362C60E-9635-4BA0-B5F3-04F03BF9DCFF}"/>
    <cellStyle name="Note 2 4 6 2 2" xfId="46597" xr:uid="{6703D4E2-B973-4DC0-A684-144FF59C26F3}"/>
    <cellStyle name="Note 2 4 6 2 3" xfId="29871" xr:uid="{D0AF4ACD-45B1-465E-99DF-1BF4D97F6D83}"/>
    <cellStyle name="Note 2 4 6 3" xfId="18269" xr:uid="{C534A9BE-D806-46DD-BF85-28CED94F6BE4}"/>
    <cellStyle name="Note 2 4 6 3 2" xfId="52130" xr:uid="{59878F12-1814-490F-BFBD-A64BCD547CDD}"/>
    <cellStyle name="Note 2 4 6 3 3" xfId="35404" xr:uid="{80EF9F5C-2626-4F84-8E5E-0D8C2F3392A6}"/>
    <cellStyle name="Note 2 4 6 4" xfId="40780" xr:uid="{315E84D9-2412-49E7-89F8-BD148C2CE901}"/>
    <cellStyle name="Note 2 4 6 5" xfId="24056" xr:uid="{EA1F98D0-DFB9-4F6C-906C-0E0A0A190B18}"/>
    <cellStyle name="Note 2 4 7" xfId="7960" xr:uid="{FC92D2A7-5375-4761-87E9-B82E2963F1FC}"/>
    <cellStyle name="Note 2 4 7 2" xfId="41835" xr:uid="{FD67BCD2-1498-4C9D-919E-514ECF069ACF}"/>
    <cellStyle name="Note 2 4 7 3" xfId="25110" xr:uid="{F0A80206-6604-4E2A-9EAB-707A369AB70B}"/>
    <cellStyle name="Note 2 4 8" xfId="7903" xr:uid="{1FBFCB8D-431E-4AC4-AFEA-0BE6194C67F9}"/>
    <cellStyle name="Note 2 4 8 2" xfId="41778" xr:uid="{39CAFC98-60BE-4ED2-9A2F-21E568CDD4F1}"/>
    <cellStyle name="Note 2 4 8 3" xfId="25054" xr:uid="{BC9FE9F9-7F4D-4FFF-BA87-893C1AC38370}"/>
    <cellStyle name="Note 2 4 9" xfId="36692" xr:uid="{47C07EE6-AA38-448E-8B20-035AC378D605}"/>
    <cellStyle name="Note 2 5" xfId="1823" xr:uid="{00000000-0005-0000-0000-000032050000}"/>
    <cellStyle name="Note 2 5 10" xfId="19299" xr:uid="{F22AC822-13EB-4E0F-84FF-C2339F908E3A}"/>
    <cellStyle name="Note 2 5 2" xfId="3498" xr:uid="{5CDA98A7-1907-44D4-A6E9-53654A195D6E}"/>
    <cellStyle name="Note 2 5 2 2" xfId="9379" xr:uid="{2D135B7C-6CCE-4AF1-9D41-BEB1AC2F4C90}"/>
    <cellStyle name="Note 2 5 2 2 2" xfId="43251" xr:uid="{3C336015-5F4C-4270-A3B9-519D37E0F067}"/>
    <cellStyle name="Note 2 5 2 2 3" xfId="26525" xr:uid="{3E92BB81-953B-49B7-9A12-C1EE755A7015}"/>
    <cellStyle name="Note 2 5 2 3" xfId="14925" xr:uid="{5C8546FF-5DFD-437A-9BA4-BD320C02EE33}"/>
    <cellStyle name="Note 2 5 2 3 2" xfId="48786" xr:uid="{B6B85A35-A05D-4825-A238-D65B8385496A}"/>
    <cellStyle name="Note 2 5 2 3 3" xfId="32060" xr:uid="{3D1EB853-F8A9-448F-A9A7-1430EC86364F}"/>
    <cellStyle name="Note 2 5 2 4" xfId="37518" xr:uid="{07E0BF0C-72AF-44CD-9869-0C9EA209BAA4}"/>
    <cellStyle name="Note 2 5 2 5" xfId="20710" xr:uid="{47CDC44A-5A2C-46DD-8378-3AC222276080}"/>
    <cellStyle name="Note 2 5 3" xfId="4480" xr:uid="{1B40F1A5-183A-40D2-90B1-401880A8BECD}"/>
    <cellStyle name="Note 2 5 3 2" xfId="10346" xr:uid="{AA11655D-D9B3-4B84-AF3C-6B31EC56993F}"/>
    <cellStyle name="Note 2 5 3 2 2" xfId="44216" xr:uid="{BF7A6D92-C23C-45C6-8ACB-C0D4190B5E43}"/>
    <cellStyle name="Note 2 5 3 2 3" xfId="27491" xr:uid="{27A3360C-B775-4AD1-8423-7F56229C6039}"/>
    <cellStyle name="Note 2 5 3 3" xfId="15889" xr:uid="{7D07BBD5-1EDB-404B-B356-90CE9EB699DE}"/>
    <cellStyle name="Note 2 5 3 3 2" xfId="49750" xr:uid="{C4490AE5-6E5E-4FBB-8C16-390D070AD3C9}"/>
    <cellStyle name="Note 2 5 3 3 3" xfId="33024" xr:uid="{A5480610-605A-4353-9018-E98E8D43668A}"/>
    <cellStyle name="Note 2 5 3 4" xfId="38399" xr:uid="{65E334B3-5A4D-4CB5-990A-B0F67EA01846}"/>
    <cellStyle name="Note 2 5 3 5" xfId="21676" xr:uid="{8AE0A313-FD96-4458-A395-8F8D55452F83}"/>
    <cellStyle name="Note 2 5 4" xfId="3045" xr:uid="{A2C0AC6F-BDE3-4EE3-9BB8-DE073FDB5C17}"/>
    <cellStyle name="Note 2 5 4 2" xfId="8927" xr:uid="{93A5F521-8C77-4E35-B09C-8129CB09486B}"/>
    <cellStyle name="Note 2 5 4 2 2" xfId="42800" xr:uid="{F3E8E24A-749F-4A96-B603-E51CEC24352D}"/>
    <cellStyle name="Note 2 5 4 2 3" xfId="26076" xr:uid="{C2EC6C93-0061-4409-85AA-D00B3247A1E4}"/>
    <cellStyle name="Note 2 5 4 3" xfId="14477" xr:uid="{2D23FD51-384A-4F48-BD38-2E2E4A76E5D6}"/>
    <cellStyle name="Note 2 5 4 3 2" xfId="48338" xr:uid="{2D7ED4D5-9A3D-4B0C-A23D-B23987312C9F}"/>
    <cellStyle name="Note 2 5 4 3 3" xfId="31612" xr:uid="{D4BD8537-85C0-4045-802C-C16CBD464AED}"/>
    <cellStyle name="Note 2 5 4 4" xfId="37067" xr:uid="{62F3AD3C-4357-4A68-BA40-97DE9F8203A3}"/>
    <cellStyle name="Note 2 5 4 5" xfId="20262" xr:uid="{DC229C55-98FD-4195-95A4-0D555160001C}"/>
    <cellStyle name="Note 2 5 5" xfId="3490" xr:uid="{8D66A12D-0F9D-411E-8984-EC25948B540B}"/>
    <cellStyle name="Note 2 5 5 2" xfId="9371" xr:uid="{B70EACC6-7513-4738-9DEA-20647EDF0A7B}"/>
    <cellStyle name="Note 2 5 5 2 2" xfId="43243" xr:uid="{423D3703-A2F9-402B-A7B3-63F1A61F1AC3}"/>
    <cellStyle name="Note 2 5 5 2 3" xfId="26517" xr:uid="{9E9CD0BF-AEBD-4377-A932-492C57279604}"/>
    <cellStyle name="Note 2 5 5 3" xfId="14917" xr:uid="{9F43D2FC-3F23-42AF-A9E5-5F690822E2C8}"/>
    <cellStyle name="Note 2 5 5 3 2" xfId="48778" xr:uid="{8C1FD320-EE29-40B8-B01B-9FA84F7C6765}"/>
    <cellStyle name="Note 2 5 5 3 3" xfId="32052" xr:uid="{CA384A5A-D147-4FE8-9233-8094C30DF34A}"/>
    <cellStyle name="Note 2 5 5 4" xfId="37510" xr:uid="{212474D8-07FE-4CF3-BC7F-D6A4D4B74EBF}"/>
    <cellStyle name="Note 2 5 5 5" xfId="20702" xr:uid="{73492B77-74E3-4BB5-850B-B79738F0D078}"/>
    <cellStyle name="Note 2 5 6" xfId="6865" xr:uid="{1A622B34-A7D3-4F2E-A961-E5D0852FEA4C}"/>
    <cellStyle name="Note 2 5 6 2" xfId="12729" xr:uid="{E7514A50-800F-47E6-8C71-2E51B1A24280}"/>
    <cellStyle name="Note 2 5 6 2 2" xfId="46598" xr:uid="{C8BE58D8-9F72-4EB8-BE84-28D3EB5A29E7}"/>
    <cellStyle name="Note 2 5 6 2 3" xfId="29872" xr:uid="{9B11E78A-685E-4163-B811-87147FA676C4}"/>
    <cellStyle name="Note 2 5 6 3" xfId="18270" xr:uid="{98043244-CCA6-43AD-B77C-6F3D3127C655}"/>
    <cellStyle name="Note 2 5 6 3 2" xfId="52131" xr:uid="{29F78165-5FBC-41BA-A403-1B8380B15011}"/>
    <cellStyle name="Note 2 5 6 3 3" xfId="35405" xr:uid="{0A310EC1-5378-4FA5-A505-778B5DD1F98A}"/>
    <cellStyle name="Note 2 5 6 4" xfId="40781" xr:uid="{E136F338-EEDE-4924-98ED-E26A16E6B8B6}"/>
    <cellStyle name="Note 2 5 6 5" xfId="24057" xr:uid="{368A43A6-57CC-471D-8CBC-EA04393062CA}"/>
    <cellStyle name="Note 2 5 7" xfId="7961" xr:uid="{328B0D5B-8A8F-4B14-8E8D-AB05BB623009}"/>
    <cellStyle name="Note 2 5 7 2" xfId="41836" xr:uid="{D04C54FE-4158-42AF-BC47-066C3E5261F0}"/>
    <cellStyle name="Note 2 5 7 3" xfId="25111" xr:uid="{BB9C7959-377D-48EF-9CC4-63A36E14A0A7}"/>
    <cellStyle name="Note 2 5 8" xfId="7902" xr:uid="{86BE2681-6904-46D3-A99D-5BD8A9F2ED95}"/>
    <cellStyle name="Note 2 5 8 2" xfId="41777" xr:uid="{807D5E14-E558-42EF-BB97-713B80B167E6}"/>
    <cellStyle name="Note 2 5 8 3" xfId="25053" xr:uid="{9F7F259C-E086-40DC-9B0E-28BC02903EA7}"/>
    <cellStyle name="Note 2 5 9" xfId="36693" xr:uid="{28590F6F-2D2D-4DA6-A75A-9BD0CDC5DA2E}"/>
    <cellStyle name="Note 2 6" xfId="2751" xr:uid="{00000000-0005-0000-0000-000033050000}"/>
    <cellStyle name="Note 2 6 2" xfId="4272" xr:uid="{1443CF30-79C8-40B8-B851-14B4A7D863FA}"/>
    <cellStyle name="Note 2 6 2 2" xfId="10153" xr:uid="{F367D928-0B0B-4921-9042-A01027964A17}"/>
    <cellStyle name="Note 2 6 2 2 2" xfId="44023" xr:uid="{2690E830-0752-48F9-9CF3-A2A7BE39C9DA}"/>
    <cellStyle name="Note 2 6 2 2 3" xfId="27298" xr:uid="{B19BD6C7-647E-4117-A2F8-DFAA4FAC7BC7}"/>
    <cellStyle name="Note 2 6 2 3" xfId="15696" xr:uid="{6F5C7B15-A3F8-44B7-B9EC-7135055E1512}"/>
    <cellStyle name="Note 2 6 2 3 2" xfId="49557" xr:uid="{EB012B62-55D6-44B6-96A8-B31AD56958E9}"/>
    <cellStyle name="Note 2 6 2 3 3" xfId="32831" xr:uid="{5C73ADFF-C31D-41BF-ABC1-9327AD209230}"/>
    <cellStyle name="Note 2 6 2 4" xfId="38206" xr:uid="{B741EEF9-21E9-4C6B-B8C1-DA63DE12DBAB}"/>
    <cellStyle name="Note 2 6 2 5" xfId="21483" xr:uid="{12CA1520-2CD2-4E2C-BE9F-06A8DAE22852}"/>
    <cellStyle name="Note 2 6 3" xfId="5145" xr:uid="{0CDB818F-0D47-4459-9B90-5E49FE0CCC67}"/>
    <cellStyle name="Note 2 6 3 2" xfId="11011" xr:uid="{97E97632-81F3-40E6-BF8C-67B2AF8714BC}"/>
    <cellStyle name="Note 2 6 3 2 2" xfId="44881" xr:uid="{F76A147F-3EE2-4AF5-91B6-51E013FAAC0C}"/>
    <cellStyle name="Note 2 6 3 2 3" xfId="28156" xr:uid="{830ACA16-7E13-4AE4-A9BA-76C8B3B212B3}"/>
    <cellStyle name="Note 2 6 3 3" xfId="16554" xr:uid="{04501DCD-44A7-47C6-8E96-A5EE6A00A411}"/>
    <cellStyle name="Note 2 6 3 3 2" xfId="50415" xr:uid="{BBF08D79-F290-4834-9EC0-C8BFEF62F39F}"/>
    <cellStyle name="Note 2 6 3 3 3" xfId="33689" xr:uid="{08FDC863-A629-440F-B5B7-2B2A66B0A58E}"/>
    <cellStyle name="Note 2 6 3 4" xfId="39064" xr:uid="{FE73230F-7E92-4962-BEA8-2FA5B6CF3DA4}"/>
    <cellStyle name="Note 2 6 3 5" xfId="22341" xr:uid="{8992D28F-99D0-483F-A98F-1B08EBD07A83}"/>
    <cellStyle name="Note 2 6 4" xfId="5893" xr:uid="{356B542E-CC79-41D8-8EAC-3B2B2E1D3D7B}"/>
    <cellStyle name="Note 2 6 4 2" xfId="11759" xr:uid="{7EADB6B7-B1AD-4F67-92B0-37B536B445B2}"/>
    <cellStyle name="Note 2 6 4 2 2" xfId="45628" xr:uid="{F4C5708C-0DF6-41C9-BA0F-F842D1F79E27}"/>
    <cellStyle name="Note 2 6 4 2 3" xfId="28903" xr:uid="{E3BF23D2-63AA-414A-BFC4-EA4ED5AC8DE3}"/>
    <cellStyle name="Note 2 6 4 3" xfId="17301" xr:uid="{94C3F19B-EFF7-48AE-B7B0-221E0D641BB0}"/>
    <cellStyle name="Note 2 6 4 3 2" xfId="51162" xr:uid="{685E5444-752B-4DFA-930B-D024B2219ED0}"/>
    <cellStyle name="Note 2 6 4 3 3" xfId="34436" xr:uid="{628546D7-6A9B-47BF-B527-BCD87F399FFE}"/>
    <cellStyle name="Note 2 6 4 4" xfId="39811" xr:uid="{F4A68E60-9156-4DCB-A884-586D26A98F4F}"/>
    <cellStyle name="Note 2 6 4 5" xfId="23088" xr:uid="{9CD7AA73-4675-4EFF-8C4F-5D40C965F8AE}"/>
    <cellStyle name="Note 2 6 5" xfId="6662" xr:uid="{634CEB08-B1F1-4009-9317-E015067A1432}"/>
    <cellStyle name="Note 2 6 5 2" xfId="12526" xr:uid="{29A1A03D-74F3-4D59-986B-9472792AA3AF}"/>
    <cellStyle name="Note 2 6 5 2 2" xfId="46395" xr:uid="{C850EAC5-B505-4994-88F2-A8A1FFF34866}"/>
    <cellStyle name="Note 2 6 5 2 3" xfId="29669" xr:uid="{E134AD16-091F-4139-8B74-6B2E3D3588CE}"/>
    <cellStyle name="Note 2 6 5 3" xfId="18067" xr:uid="{BD5D7739-5D0E-4FC0-9F74-1EB395357ECA}"/>
    <cellStyle name="Note 2 6 5 3 2" xfId="51928" xr:uid="{F52B70F8-97E8-49BA-8618-7A4B9AC878F5}"/>
    <cellStyle name="Note 2 6 5 3 3" xfId="35202" xr:uid="{ED3776F4-B64F-4FB2-BAA4-9D185F75EAF0}"/>
    <cellStyle name="Note 2 6 5 4" xfId="40578" xr:uid="{4FE40891-43E8-4B7C-862B-C39620074ECB}"/>
    <cellStyle name="Note 2 6 5 5" xfId="23854" xr:uid="{CBEAAEB9-2070-49A9-B1CD-87C45D373299}"/>
    <cellStyle name="Note 2 6 6" xfId="7609" xr:uid="{2B2BA310-96C2-4D94-ABB7-64F24F702963}"/>
    <cellStyle name="Note 2 6 6 2" xfId="13473" xr:uid="{E3C8F7C9-E756-480B-A593-EDEE62ACE4C5}"/>
    <cellStyle name="Note 2 6 6 2 2" xfId="47342" xr:uid="{E70F2965-1F39-4491-A4E2-DF48A186345C}"/>
    <cellStyle name="Note 2 6 6 2 3" xfId="30616" xr:uid="{E2B7249A-2643-4848-8F59-328929152EB0}"/>
    <cellStyle name="Note 2 6 6 3" xfId="19014" xr:uid="{74C3B7BB-343D-4E05-903E-B1384F339DF5}"/>
    <cellStyle name="Note 2 6 6 3 2" xfId="52875" xr:uid="{EF51BE24-7B12-49F7-A92B-48DBF21AA936}"/>
    <cellStyle name="Note 2 6 6 3 3" xfId="36149" xr:uid="{5B2724B0-9150-4B29-8092-8EFAF37791F8}"/>
    <cellStyle name="Note 2 6 6 4" xfId="41525" xr:uid="{4B2C14A0-2DBF-49A3-818E-1BE96CF8C655}"/>
    <cellStyle name="Note 2 6 6 5" xfId="24801" xr:uid="{5AE8BE08-D447-465B-8435-875FC0EDB2C2}"/>
    <cellStyle name="Note 2 6 7" xfId="8702" xr:uid="{E49956A9-407D-4340-B142-0AA02FB73E35}"/>
    <cellStyle name="Note 2 6 7 2" xfId="42575" xr:uid="{887855CE-40A2-434A-AF5D-8F039EF643C5}"/>
    <cellStyle name="Note 2 6 7 3" xfId="25851" xr:uid="{E1C61CE6-B376-497F-8356-1A70F07CEBE9}"/>
    <cellStyle name="Note 2 6 8" xfId="14253" xr:uid="{FDD9B5D8-BBD7-4DD9-B701-0D44DDF29D59}"/>
    <cellStyle name="Note 2 6 8 2" xfId="48114" xr:uid="{26C3B458-FD4F-47CE-A636-13013C838DCC}"/>
    <cellStyle name="Note 2 6 8 3" xfId="31388" xr:uid="{7CA49346-E98D-4A49-80C0-A6CA22B7A7B8}"/>
    <cellStyle name="Note 2 6 9" xfId="20037" xr:uid="{41E8E3E3-5AEB-4D46-B7CE-6AAEE2A4F1FA}"/>
    <cellStyle name="Note 2 7" xfId="2723" xr:uid="{00000000-0005-0000-0000-000034050000}"/>
    <cellStyle name="Note 2 7 2" xfId="4249" xr:uid="{CCE89E2B-FC5D-4448-823B-3016E8665D82}"/>
    <cellStyle name="Note 2 7 2 2" xfId="10130" xr:uid="{F6798C54-E35A-4386-8931-0DC1D2790ACC}"/>
    <cellStyle name="Note 2 7 2 2 2" xfId="44001" xr:uid="{DEC45B9B-74B6-46FB-8860-6FFF45910EAF}"/>
    <cellStyle name="Note 2 7 2 2 3" xfId="27275" xr:uid="{DA4F79F6-3EB2-47E3-BD86-C82E695C4511}"/>
    <cellStyle name="Note 2 7 2 3" xfId="15674" xr:uid="{FADEF563-3733-4560-84D0-670830904295}"/>
    <cellStyle name="Note 2 7 2 3 2" xfId="49535" xr:uid="{8EED406F-5B43-46AD-9149-4A5939B28A9C}"/>
    <cellStyle name="Note 2 7 2 3 3" xfId="32809" xr:uid="{0BAB7943-CA9F-4BCA-8232-3BD85746AC2D}"/>
    <cellStyle name="Note 2 7 2 4" xfId="38184" xr:uid="{9A6F8DA1-D6AA-486E-BDEF-A824CE1FBC58}"/>
    <cellStyle name="Note 2 7 2 5" xfId="21460" xr:uid="{8C6F4F67-3FB6-4FCE-8E26-A4EC0C77160C}"/>
    <cellStyle name="Note 2 7 3" xfId="5122" xr:uid="{D2584742-A92F-4010-AB57-A121BAB0A9B0}"/>
    <cellStyle name="Note 2 7 3 2" xfId="10988" xr:uid="{548CE4F0-70CB-4547-9D2A-380221BEDEF5}"/>
    <cellStyle name="Note 2 7 3 2 2" xfId="44858" xr:uid="{887492B9-8351-4FCB-A3C1-ACADBCFE0DA9}"/>
    <cellStyle name="Note 2 7 3 2 3" xfId="28133" xr:uid="{4C6D1F82-BB94-4037-BB0F-BC67CB273E3C}"/>
    <cellStyle name="Note 2 7 3 3" xfId="16531" xr:uid="{76C4426D-76BE-4A9B-8510-B8C21D76D560}"/>
    <cellStyle name="Note 2 7 3 3 2" xfId="50392" xr:uid="{AD1987AE-2532-44E1-91CE-1BB07258200B}"/>
    <cellStyle name="Note 2 7 3 3 3" xfId="33666" xr:uid="{D4295AC1-12D9-4CD4-8904-D8DCCDBCBEEC}"/>
    <cellStyle name="Note 2 7 3 4" xfId="39041" xr:uid="{F239B68E-C83B-40B6-A04C-EB7AF3814B74}"/>
    <cellStyle name="Note 2 7 3 5" xfId="22318" xr:uid="{41ADEFA8-C865-4CC5-9A4D-A95C279B0FFE}"/>
    <cellStyle name="Note 2 7 4" xfId="5871" xr:uid="{9FA20AF7-71B0-4FC0-B6CA-6E06ACB6E010}"/>
    <cellStyle name="Note 2 7 4 2" xfId="11737" xr:uid="{46F43786-A534-4DA4-AD39-E329A5176CE3}"/>
    <cellStyle name="Note 2 7 4 2 2" xfId="45606" xr:uid="{B2E87AE0-BEC2-43F9-9605-4EF2BADCE5AD}"/>
    <cellStyle name="Note 2 7 4 2 3" xfId="28881" xr:uid="{59494356-72AB-48E4-9765-BE18E3BA6EC9}"/>
    <cellStyle name="Note 2 7 4 3" xfId="17279" xr:uid="{AC5057CF-F754-46FD-9A04-3A698C05580B}"/>
    <cellStyle name="Note 2 7 4 3 2" xfId="51140" xr:uid="{C3DE18C3-B89A-47B8-B931-5B4FB5ABCD37}"/>
    <cellStyle name="Note 2 7 4 3 3" xfId="34414" xr:uid="{1ECFA060-B795-486F-B43B-A4EF6E0EB97D}"/>
    <cellStyle name="Note 2 7 4 4" xfId="39789" xr:uid="{299B7F2D-3216-4E73-B4F4-43B19A2B1703}"/>
    <cellStyle name="Note 2 7 4 5" xfId="23066" xr:uid="{CC3D88D9-5A92-4CBB-9221-1193DA7511DE}"/>
    <cellStyle name="Note 2 7 5" xfId="6640" xr:uid="{EA79C39F-2BA2-4AEE-8F05-46449755634D}"/>
    <cellStyle name="Note 2 7 5 2" xfId="12504" xr:uid="{5CD2D8A6-2969-45BE-826E-94E2084ABA32}"/>
    <cellStyle name="Note 2 7 5 2 2" xfId="46373" xr:uid="{5EDABB34-BF87-4D53-AA2D-9346E06561C4}"/>
    <cellStyle name="Note 2 7 5 2 3" xfId="29647" xr:uid="{1052D161-39DD-4885-A142-2837D8C54D08}"/>
    <cellStyle name="Note 2 7 5 3" xfId="18045" xr:uid="{5CC9917A-3A31-4DD7-8EB9-8089BBA968CE}"/>
    <cellStyle name="Note 2 7 5 3 2" xfId="51906" xr:uid="{6374700F-8965-4741-8619-556DB00C1117}"/>
    <cellStyle name="Note 2 7 5 3 3" xfId="35180" xr:uid="{845E1426-1E9E-489D-8365-F4FB3CB2C21B}"/>
    <cellStyle name="Note 2 7 5 4" xfId="40556" xr:uid="{4B18DC74-92CA-404A-AE87-4DFB471D796C}"/>
    <cellStyle name="Note 2 7 5 5" xfId="23832" xr:uid="{C159C7CC-E926-4DFC-B4C5-3F2D4BD547CD}"/>
    <cellStyle name="Note 2 7 6" xfId="7587" xr:uid="{46891EF4-FFAA-4444-9F5B-0F4CB2B0CA7C}"/>
    <cellStyle name="Note 2 7 6 2" xfId="13451" xr:uid="{FF43FC88-67C6-48BB-A9AE-264765BB3C88}"/>
    <cellStyle name="Note 2 7 6 2 2" xfId="47320" xr:uid="{49E96E86-0924-405F-BAAB-2128E5EE9DE7}"/>
    <cellStyle name="Note 2 7 6 2 3" xfId="30594" xr:uid="{3389A838-2229-4A8C-854E-8F28D22F1119}"/>
    <cellStyle name="Note 2 7 6 3" xfId="18992" xr:uid="{F416252F-0C56-47E0-AD30-B3B48FD24552}"/>
    <cellStyle name="Note 2 7 6 3 2" xfId="52853" xr:uid="{C2337C71-BF16-4E8F-AF0E-CD7009E4952A}"/>
    <cellStyle name="Note 2 7 6 3 3" xfId="36127" xr:uid="{705756CB-E8F7-4D59-8EF0-DBF3A3C14D77}"/>
    <cellStyle name="Note 2 7 6 4" xfId="41503" xr:uid="{5E3139CF-D0B3-4FDE-9CAD-6E02159F851B}"/>
    <cellStyle name="Note 2 7 6 5" xfId="24779" xr:uid="{5B0F7168-4B25-48F2-AD37-D9CF5E9AFC43}"/>
    <cellStyle name="Note 2 7 7" xfId="8679" xr:uid="{84E0F349-A412-4D8E-AA4C-3F97A76BD77C}"/>
    <cellStyle name="Note 2 7 7 2" xfId="42553" xr:uid="{0F4F374D-ED76-45E0-BCE9-351B5BFFBE29}"/>
    <cellStyle name="Note 2 7 7 3" xfId="25828" xr:uid="{D7312404-05E3-48E2-BC80-B3F916E0968B}"/>
    <cellStyle name="Note 2 7 8" xfId="14231" xr:uid="{E8BE2DA0-6E4F-4A87-BA33-A97C3882D6AC}"/>
    <cellStyle name="Note 2 7 8 2" xfId="48092" xr:uid="{4A8AD2F2-559E-49B9-A8CE-778F8979C159}"/>
    <cellStyle name="Note 2 7 8 3" xfId="31366" xr:uid="{B76BC609-2CAE-4C10-8909-9AF1E34A2F02}"/>
    <cellStyle name="Note 2 7 9" xfId="20015" xr:uid="{A495E774-ED81-4E76-947F-9DED4053152A}"/>
    <cellStyle name="Note 2 8" xfId="3104" xr:uid="{433944AF-2CF9-4E02-B974-85B0FAA10355}"/>
    <cellStyle name="Note 2 8 2" xfId="8986" xr:uid="{8ADCC51E-EC3F-4F29-BE44-4B2D3743A983}"/>
    <cellStyle name="Note 2 8 2 2" xfId="42859" xr:uid="{C410C23D-D757-4C56-ABA5-84B3F278D056}"/>
    <cellStyle name="Note 2 8 2 3" xfId="26135" xr:uid="{60AEBAE0-673A-4298-A92B-19E6CFF3525B}"/>
    <cellStyle name="Note 2 8 3" xfId="14536" xr:uid="{C3A8CC26-10E2-4BB7-9100-453FB9E01244}"/>
    <cellStyle name="Note 2 8 3 2" xfId="48397" xr:uid="{E88B32E2-3CC7-4EA6-A0CC-413CF2A8A8CD}"/>
    <cellStyle name="Note 2 8 3 3" xfId="31671" xr:uid="{E1A31885-9C0E-4DB4-9659-C2DBB229EB4B}"/>
    <cellStyle name="Note 2 8 4" xfId="37126" xr:uid="{1F49751C-F6AC-4DF5-AE8C-0BC72A4EEC24}"/>
    <cellStyle name="Note 2 8 5" xfId="20321" xr:uid="{F25F97F2-012D-4BF6-8F51-CC43D4C81214}"/>
    <cellStyle name="Note 2 9" xfId="36377" xr:uid="{ECD9D4F4-C12E-4433-BE4A-D69B4A903C4E}"/>
    <cellStyle name="Note 3" xfId="742" xr:uid="{00000000-0005-0000-0000-000035050000}"/>
    <cellStyle name="Note 3 2" xfId="743" xr:uid="{00000000-0005-0000-0000-000036050000}"/>
    <cellStyle name="Note 3 2 2" xfId="1824" xr:uid="{00000000-0005-0000-0000-000037050000}"/>
    <cellStyle name="Note 3 2 2 10" xfId="19300" xr:uid="{7471B4A8-B8FD-45E2-B4BC-18C74641459C}"/>
    <cellStyle name="Note 3 2 2 2" xfId="3499" xr:uid="{F2620976-D345-4280-AB6F-ADB57C6D83EE}"/>
    <cellStyle name="Note 3 2 2 2 2" xfId="9380" xr:uid="{08C46E75-32F8-4B07-8C61-F5E006135646}"/>
    <cellStyle name="Note 3 2 2 2 2 2" xfId="43252" xr:uid="{428127E3-38F3-4796-A2DF-4FCD0915F1BF}"/>
    <cellStyle name="Note 3 2 2 2 2 3" xfId="26526" xr:uid="{B8F974EC-7B6B-46FA-837A-0D8AA1D84EB4}"/>
    <cellStyle name="Note 3 2 2 2 3" xfId="14926" xr:uid="{172FCFEA-B884-4812-A8EA-89AB4090F966}"/>
    <cellStyle name="Note 3 2 2 2 3 2" xfId="48787" xr:uid="{D5D1BCB2-A8B2-4D93-AB45-C4591E000F2F}"/>
    <cellStyle name="Note 3 2 2 2 3 3" xfId="32061" xr:uid="{0821A711-31B5-4B07-86A3-6C72C5A892F1}"/>
    <cellStyle name="Note 3 2 2 2 4" xfId="37519" xr:uid="{11B22367-C164-4291-B7F9-DCFFC31B8B58}"/>
    <cellStyle name="Note 3 2 2 2 5" xfId="20711" xr:uid="{65343AF1-CD98-4D38-916E-B3928BCFA840}"/>
    <cellStyle name="Note 3 2 2 3" xfId="4481" xr:uid="{668EEFC0-E7AE-468A-80CF-5CB6CFBCD754}"/>
    <cellStyle name="Note 3 2 2 3 2" xfId="10347" xr:uid="{C9E5C643-A89A-403F-8140-B49BBDAA10CC}"/>
    <cellStyle name="Note 3 2 2 3 2 2" xfId="44217" xr:uid="{8801EC3C-CC52-4BE2-9DE3-57D592A8E788}"/>
    <cellStyle name="Note 3 2 2 3 2 3" xfId="27492" xr:uid="{7FDA478A-36C0-41BE-A0A3-9167457C68F9}"/>
    <cellStyle name="Note 3 2 2 3 3" xfId="15890" xr:uid="{92AA22D2-2D4A-4AE4-A452-0E47AA4968BC}"/>
    <cellStyle name="Note 3 2 2 3 3 2" xfId="49751" xr:uid="{2A357918-E1A5-4D15-BE4E-5F5D31B580CF}"/>
    <cellStyle name="Note 3 2 2 3 3 3" xfId="33025" xr:uid="{97D4B48D-7C02-4C28-9ABB-6B69C0893FAA}"/>
    <cellStyle name="Note 3 2 2 3 4" xfId="38400" xr:uid="{28672319-7EB0-473D-88F8-3A668F51F6A6}"/>
    <cellStyle name="Note 3 2 2 3 5" xfId="21677" xr:uid="{B025DF6C-E84C-4348-A94D-69E920E17574}"/>
    <cellStyle name="Note 3 2 2 4" xfId="3513" xr:uid="{38CC7345-4601-4B90-8395-178DE2B16442}"/>
    <cellStyle name="Note 3 2 2 4 2" xfId="9394" xr:uid="{C6B1C6F5-2A49-456D-A016-868D359934A0}"/>
    <cellStyle name="Note 3 2 2 4 2 2" xfId="43266" xr:uid="{1A2897D9-D1B4-41E4-8FA6-3925366A217E}"/>
    <cellStyle name="Note 3 2 2 4 2 3" xfId="26540" xr:uid="{360C211E-5FCB-468F-BD44-E400773703EE}"/>
    <cellStyle name="Note 3 2 2 4 3" xfId="14940" xr:uid="{6E681986-8AC8-4939-ACF5-378A32C00715}"/>
    <cellStyle name="Note 3 2 2 4 3 2" xfId="48801" xr:uid="{7A920C0F-A351-4040-AD36-E0F3A2E4B18E}"/>
    <cellStyle name="Note 3 2 2 4 3 3" xfId="32075" xr:uid="{1AF8FFFA-D16B-44EB-B582-C44E175DA6C5}"/>
    <cellStyle name="Note 3 2 2 4 4" xfId="37533" xr:uid="{F90789DB-C9F9-4D02-9CCC-45CF4BCBC5B1}"/>
    <cellStyle name="Note 3 2 2 4 5" xfId="20725" xr:uid="{0671C32D-4F97-468F-9E98-F2B37082B631}"/>
    <cellStyle name="Note 3 2 2 5" xfId="3378" xr:uid="{610F8EB4-1388-4018-ABFD-DB2D02B94267}"/>
    <cellStyle name="Note 3 2 2 5 2" xfId="9260" xr:uid="{4EA79263-8215-4530-8472-C59C1087BB21}"/>
    <cellStyle name="Note 3 2 2 5 2 2" xfId="43132" xr:uid="{8B2CAF89-B264-4BC4-BEA7-90F4C0EBD1F6}"/>
    <cellStyle name="Note 3 2 2 5 2 3" xfId="26407" xr:uid="{275EC1E6-95E2-4523-8B0D-E697D7675BDB}"/>
    <cellStyle name="Note 3 2 2 5 3" xfId="14807" xr:uid="{B5617B64-91C3-4DD5-BDCA-F921E4C6578F}"/>
    <cellStyle name="Note 3 2 2 5 3 2" xfId="48668" xr:uid="{803821DF-77DF-4F22-BAF5-E51B131AA8B5}"/>
    <cellStyle name="Note 3 2 2 5 3 3" xfId="31942" xr:uid="{99CF87B1-ECFB-409D-97E2-3C3B3C40B6EC}"/>
    <cellStyle name="Note 3 2 2 5 4" xfId="37399" xr:uid="{B64C8740-341A-431C-A737-87A6A239B539}"/>
    <cellStyle name="Note 3 2 2 5 5" xfId="20592" xr:uid="{B5770375-60BD-4A8E-A232-FCA1F43F204D}"/>
    <cellStyle name="Note 3 2 2 6" xfId="6866" xr:uid="{D848AA42-6539-4878-8895-CC94B7A97752}"/>
    <cellStyle name="Note 3 2 2 6 2" xfId="12730" xr:uid="{45ED4F91-1B8B-4650-8E77-F7C52A5D950D}"/>
    <cellStyle name="Note 3 2 2 6 2 2" xfId="46599" xr:uid="{F22FA71D-60DB-478A-AD12-78517401578A}"/>
    <cellStyle name="Note 3 2 2 6 2 3" xfId="29873" xr:uid="{3C129114-5BC7-4315-B73E-7DE486DBF7F5}"/>
    <cellStyle name="Note 3 2 2 6 3" xfId="18271" xr:uid="{07CA8B85-BB68-4031-907B-BC60D5A52CCD}"/>
    <cellStyle name="Note 3 2 2 6 3 2" xfId="52132" xr:uid="{39D2A44F-EF6F-4428-B623-E6FD8FB780A9}"/>
    <cellStyle name="Note 3 2 2 6 3 3" xfId="35406" xr:uid="{F2508992-F5E0-4518-9975-65BC8215DBAC}"/>
    <cellStyle name="Note 3 2 2 6 4" xfId="40782" xr:uid="{5BAB7625-F3A1-46EC-B478-14442C290F6C}"/>
    <cellStyle name="Note 3 2 2 6 5" xfId="24058" xr:uid="{F6DB8135-0766-48F0-BCFD-6904F5E9287A}"/>
    <cellStyle name="Note 3 2 2 7" xfId="7962" xr:uid="{8616D58E-3EE3-493D-AEB7-F6F9CF57DA20}"/>
    <cellStyle name="Note 3 2 2 7 2" xfId="41837" xr:uid="{3E7FEFDB-5B4F-4FBE-9C60-08E85507149C}"/>
    <cellStyle name="Note 3 2 2 7 3" xfId="25112" xr:uid="{CFE064A9-4083-4D90-A3E9-5199A22223A3}"/>
    <cellStyle name="Note 3 2 2 8" xfId="7901" xr:uid="{07351C43-008F-4B07-8DB7-75C383175FA5}"/>
    <cellStyle name="Note 3 2 2 8 2" xfId="41776" xr:uid="{20DC9E12-DE8E-4217-95C0-3981405E70BF}"/>
    <cellStyle name="Note 3 2 2 8 3" xfId="25052" xr:uid="{0873D09E-F829-4C9E-9B63-D674AEDF3CF2}"/>
    <cellStyle name="Note 3 2 2 9" xfId="36694" xr:uid="{5E438539-123E-4B2A-8F9C-ACB9FD9BE764}"/>
    <cellStyle name="Note 3 2 3" xfId="1825" xr:uid="{00000000-0005-0000-0000-000038050000}"/>
    <cellStyle name="Note 3 2 3 10" xfId="19301" xr:uid="{62559486-0A37-43E4-9D3E-6D634E29AD96}"/>
    <cellStyle name="Note 3 2 3 2" xfId="3500" xr:uid="{6F83E095-5B27-4F51-B608-CD87BD60491F}"/>
    <cellStyle name="Note 3 2 3 2 2" xfId="9381" xr:uid="{5C3AD84E-26C8-4284-80E0-49CFA39B5714}"/>
    <cellStyle name="Note 3 2 3 2 2 2" xfId="43253" xr:uid="{B777E3F7-5C1B-40B2-B8D5-2E60381E2125}"/>
    <cellStyle name="Note 3 2 3 2 2 3" xfId="26527" xr:uid="{9FE48758-B832-463E-9D3D-9102D77D950B}"/>
    <cellStyle name="Note 3 2 3 2 3" xfId="14927" xr:uid="{449491D6-49BA-4571-BA33-B6DCFFF9BE26}"/>
    <cellStyle name="Note 3 2 3 2 3 2" xfId="48788" xr:uid="{B2B831B9-4D0A-4A6C-B861-C82DFE46CF81}"/>
    <cellStyle name="Note 3 2 3 2 3 3" xfId="32062" xr:uid="{B025D706-E053-47B8-BDAE-7A320DD27938}"/>
    <cellStyle name="Note 3 2 3 2 4" xfId="37520" xr:uid="{8A4D474E-B2B4-45B4-AB95-CFF0AF5350FA}"/>
    <cellStyle name="Note 3 2 3 2 5" xfId="20712" xr:uid="{6EEABA45-7A8E-4B6D-B68C-A2CFD235FC4E}"/>
    <cellStyle name="Note 3 2 3 3" xfId="4482" xr:uid="{EFD9660F-7D73-4E15-9617-7DB9FF457C86}"/>
    <cellStyle name="Note 3 2 3 3 2" xfId="10348" xr:uid="{1640380F-D608-4EB5-8AB9-CF0932171481}"/>
    <cellStyle name="Note 3 2 3 3 2 2" xfId="44218" xr:uid="{C090E334-22C2-4CDC-947C-2B8C01C53E5D}"/>
    <cellStyle name="Note 3 2 3 3 2 3" xfId="27493" xr:uid="{22C34C60-5425-4C4D-B63C-70B702F239DF}"/>
    <cellStyle name="Note 3 2 3 3 3" xfId="15891" xr:uid="{F66B8672-DBD9-4184-93AF-5315598035C3}"/>
    <cellStyle name="Note 3 2 3 3 3 2" xfId="49752" xr:uid="{1A865771-ABB1-4802-A8AB-A4700932B167}"/>
    <cellStyle name="Note 3 2 3 3 3 3" xfId="33026" xr:uid="{53995DCE-4532-4009-99AA-056617CFD8D9}"/>
    <cellStyle name="Note 3 2 3 3 4" xfId="38401" xr:uid="{AE626281-944A-478A-BB44-95989114BB1F}"/>
    <cellStyle name="Note 3 2 3 3 5" xfId="21678" xr:uid="{89EC1F20-FDB0-460E-8B86-0521BC949F39}"/>
    <cellStyle name="Note 3 2 3 4" xfId="3046" xr:uid="{A404C0C9-9BE7-4555-B5CA-489EA69CA822}"/>
    <cellStyle name="Note 3 2 3 4 2" xfId="8928" xr:uid="{5C423DB6-E35C-436B-B03D-984E9E7B1041}"/>
    <cellStyle name="Note 3 2 3 4 2 2" xfId="42801" xr:uid="{5300F281-30E8-49A2-B968-C8F91B9A4E36}"/>
    <cellStyle name="Note 3 2 3 4 2 3" xfId="26077" xr:uid="{8D75FEC1-F9A9-454B-BE00-3D86F75DAB6C}"/>
    <cellStyle name="Note 3 2 3 4 3" xfId="14478" xr:uid="{9F2CFA0A-7EDF-44AE-BE2F-602E91948760}"/>
    <cellStyle name="Note 3 2 3 4 3 2" xfId="48339" xr:uid="{2AB27C55-50D9-479F-BD06-3F40E53D838F}"/>
    <cellStyle name="Note 3 2 3 4 3 3" xfId="31613" xr:uid="{AF059669-0D3C-4006-BDC3-34C2A7D0B3D4}"/>
    <cellStyle name="Note 3 2 3 4 4" xfId="37068" xr:uid="{0EF27A1E-329F-44E1-907F-F2D30EAAD7DE}"/>
    <cellStyle name="Note 3 2 3 4 5" xfId="20263" xr:uid="{4DB18C67-6400-4674-BCE7-2248A3B43C45}"/>
    <cellStyle name="Note 3 2 3 5" xfId="3103" xr:uid="{B3E0F66B-15AF-4AAB-93B9-1CCA4132D9AB}"/>
    <cellStyle name="Note 3 2 3 5 2" xfId="8985" xr:uid="{B7005929-405B-4107-9D90-1B492BCA5759}"/>
    <cellStyle name="Note 3 2 3 5 2 2" xfId="42858" xr:uid="{CEC1F20C-BD4B-4766-A840-A4750297FC9B}"/>
    <cellStyle name="Note 3 2 3 5 2 3" xfId="26134" xr:uid="{23313930-7DF5-4794-B0A5-73B90EE0C34A}"/>
    <cellStyle name="Note 3 2 3 5 3" xfId="14535" xr:uid="{496DE230-C5AA-496D-A70D-FB828BA812ED}"/>
    <cellStyle name="Note 3 2 3 5 3 2" xfId="48396" xr:uid="{615B3A52-A637-46D9-8156-40FF6015091C}"/>
    <cellStyle name="Note 3 2 3 5 3 3" xfId="31670" xr:uid="{01E9C919-918C-405D-87BB-5D0F01CFED35}"/>
    <cellStyle name="Note 3 2 3 5 4" xfId="37125" xr:uid="{CEC45BCE-D25B-4886-AFAF-D80C767CBF6D}"/>
    <cellStyle name="Note 3 2 3 5 5" xfId="20320" xr:uid="{0436AA2E-996B-423A-B985-54F8A1F258EE}"/>
    <cellStyle name="Note 3 2 3 6" xfId="6867" xr:uid="{3C1FBD07-EBFA-4EC4-BC1D-E150178386FF}"/>
    <cellStyle name="Note 3 2 3 6 2" xfId="12731" xr:uid="{C325503F-0E67-4868-B769-59A8AAE68E7B}"/>
    <cellStyle name="Note 3 2 3 6 2 2" xfId="46600" xr:uid="{6C10267A-B7C1-4189-877A-20872714A13C}"/>
    <cellStyle name="Note 3 2 3 6 2 3" xfId="29874" xr:uid="{8530991A-E727-4F67-84C5-A2B61EA5EBA1}"/>
    <cellStyle name="Note 3 2 3 6 3" xfId="18272" xr:uid="{835CCF36-199B-4764-B58B-6CB33875BDEA}"/>
    <cellStyle name="Note 3 2 3 6 3 2" xfId="52133" xr:uid="{69864FB1-D327-4392-A0E3-0A1D35413CF5}"/>
    <cellStyle name="Note 3 2 3 6 3 3" xfId="35407" xr:uid="{E77C0CF4-0684-468B-BE3E-004A02D76828}"/>
    <cellStyle name="Note 3 2 3 6 4" xfId="40783" xr:uid="{7D80353E-7E34-4429-8D84-8CA268B48F15}"/>
    <cellStyle name="Note 3 2 3 6 5" xfId="24059" xr:uid="{07899602-6EFF-4171-8E66-3304352B4C21}"/>
    <cellStyle name="Note 3 2 3 7" xfId="7963" xr:uid="{4B1C69BC-00F4-4BF3-92BF-ECD0882970A6}"/>
    <cellStyle name="Note 3 2 3 7 2" xfId="41838" xr:uid="{5299079E-3305-4849-BDDB-FEC8A3F79F1A}"/>
    <cellStyle name="Note 3 2 3 7 3" xfId="25113" xr:uid="{2BE5FD9E-4372-48E8-80E3-5C1292806F33}"/>
    <cellStyle name="Note 3 2 3 8" xfId="7900" xr:uid="{614FA9E0-0FCE-4032-9D6B-BC7164A399AC}"/>
    <cellStyle name="Note 3 2 3 8 2" xfId="41775" xr:uid="{7759ADBC-C89F-41ED-8790-71980CEA067B}"/>
    <cellStyle name="Note 3 2 3 8 3" xfId="25051" xr:uid="{9F5BFEB4-10CF-4798-89B4-E1560E8ADC1A}"/>
    <cellStyle name="Note 3 2 3 9" xfId="36695" xr:uid="{60D15A6D-59B8-4371-BF17-CF91519041E5}"/>
    <cellStyle name="Note 3 2 4" xfId="2754" xr:uid="{00000000-0005-0000-0000-000039050000}"/>
    <cellStyle name="Note 3 2 4 2" xfId="4275" xr:uid="{2DEE33C8-EF0D-4A2E-9DBA-5017F2B8D6CA}"/>
    <cellStyle name="Note 3 2 4 2 2" xfId="10156" xr:uid="{2986C3E9-2B18-4A60-B2AD-67E775FAD4C7}"/>
    <cellStyle name="Note 3 2 4 2 2 2" xfId="44026" xr:uid="{632910CB-EC0B-4CA8-8035-1206E9C27664}"/>
    <cellStyle name="Note 3 2 4 2 2 3" xfId="27301" xr:uid="{5E8E05BB-866C-45FF-BB3D-140B5543EAF0}"/>
    <cellStyle name="Note 3 2 4 2 3" xfId="15699" xr:uid="{4FB827CC-8C3E-4DAA-A226-3C2D03947E76}"/>
    <cellStyle name="Note 3 2 4 2 3 2" xfId="49560" xr:uid="{E9917614-E4AF-453E-8168-E06AD40F7A67}"/>
    <cellStyle name="Note 3 2 4 2 3 3" xfId="32834" xr:uid="{FBDF82AC-22E5-4DCF-BD96-BF6FA499CAA0}"/>
    <cellStyle name="Note 3 2 4 2 4" xfId="38209" xr:uid="{8E550D9F-EB59-4DB8-85E1-5FEB8877967F}"/>
    <cellStyle name="Note 3 2 4 2 5" xfId="21486" xr:uid="{CE966737-E1A1-4036-A3A2-9EFBEDF54D51}"/>
    <cellStyle name="Note 3 2 4 3" xfId="5148" xr:uid="{70D043BC-E362-4828-8032-BE15F9D217AA}"/>
    <cellStyle name="Note 3 2 4 3 2" xfId="11014" xr:uid="{E12AE80A-C0AC-4780-BDEA-4480400D9183}"/>
    <cellStyle name="Note 3 2 4 3 2 2" xfId="44884" xr:uid="{73EC670B-98C0-4765-969E-34FC1A550ED5}"/>
    <cellStyle name="Note 3 2 4 3 2 3" xfId="28159" xr:uid="{229B37F0-D597-4DBC-ACB4-69CD8B4E88B0}"/>
    <cellStyle name="Note 3 2 4 3 3" xfId="16557" xr:uid="{7844B840-A4FF-4FA8-971E-165339A0A1FA}"/>
    <cellStyle name="Note 3 2 4 3 3 2" xfId="50418" xr:uid="{70702004-D806-4DF4-9B8A-BCA5BFC91C57}"/>
    <cellStyle name="Note 3 2 4 3 3 3" xfId="33692" xr:uid="{3C0FA3CA-D365-469D-9CBD-A7E5A2D0CF27}"/>
    <cellStyle name="Note 3 2 4 3 4" xfId="39067" xr:uid="{8CD7C643-3125-4C0D-883E-2E9B77198836}"/>
    <cellStyle name="Note 3 2 4 3 5" xfId="22344" xr:uid="{FC72C4FD-62DC-4457-9AD0-7B4379012333}"/>
    <cellStyle name="Note 3 2 4 4" xfId="5896" xr:uid="{973DC215-EFE5-4936-8104-640EDD22CE6D}"/>
    <cellStyle name="Note 3 2 4 4 2" xfId="11762" xr:uid="{18938BCD-3D9B-4329-8C5B-EA3054CAE36A}"/>
    <cellStyle name="Note 3 2 4 4 2 2" xfId="45631" xr:uid="{0E1578C0-6D66-41AC-A9DB-AF3F587A648B}"/>
    <cellStyle name="Note 3 2 4 4 2 3" xfId="28906" xr:uid="{5E62C1EE-9B4D-4416-935A-B3189362E456}"/>
    <cellStyle name="Note 3 2 4 4 3" xfId="17304" xr:uid="{30063E41-F923-4FC0-9B88-9126EA1134DB}"/>
    <cellStyle name="Note 3 2 4 4 3 2" xfId="51165" xr:uid="{AFB5C4A0-F4B2-4EBF-B4D5-B384AD2B7881}"/>
    <cellStyle name="Note 3 2 4 4 3 3" xfId="34439" xr:uid="{0C29FCBC-C968-4E07-8F30-499020CBAD48}"/>
    <cellStyle name="Note 3 2 4 4 4" xfId="39814" xr:uid="{70C98448-AC8E-49FD-B32E-C3C8884B67A3}"/>
    <cellStyle name="Note 3 2 4 4 5" xfId="23091" xr:uid="{48F1AAB9-F96E-48D0-B408-86B5143F59A6}"/>
    <cellStyle name="Note 3 2 4 5" xfId="6665" xr:uid="{A2894D9A-052C-40F1-BFED-8D5AB0322D58}"/>
    <cellStyle name="Note 3 2 4 5 2" xfId="12529" xr:uid="{A8E4BA88-B3DC-4D5F-BEA0-1E80EB801F45}"/>
    <cellStyle name="Note 3 2 4 5 2 2" xfId="46398" xr:uid="{59B731F3-04CA-42E3-9829-7E92B4BE4B57}"/>
    <cellStyle name="Note 3 2 4 5 2 3" xfId="29672" xr:uid="{72524C46-761F-40A8-9A23-F08F22CBE0C9}"/>
    <cellStyle name="Note 3 2 4 5 3" xfId="18070" xr:uid="{F01F3F8B-FF37-421C-B287-584DEF10CB9F}"/>
    <cellStyle name="Note 3 2 4 5 3 2" xfId="51931" xr:uid="{5D6DEF1A-2911-46B9-A2D1-80FE066BA668}"/>
    <cellStyle name="Note 3 2 4 5 3 3" xfId="35205" xr:uid="{773FBBD9-8C8B-4679-97D1-C879DD9679AC}"/>
    <cellStyle name="Note 3 2 4 5 4" xfId="40581" xr:uid="{0E0FF74C-CA78-4397-8F0D-3AE93ED89569}"/>
    <cellStyle name="Note 3 2 4 5 5" xfId="23857" xr:uid="{14832C35-F9A5-435C-BD71-8BCD2EA540AE}"/>
    <cellStyle name="Note 3 2 4 6" xfId="7612" xr:uid="{EF909054-6AAB-436C-9DCA-F9497F199A9F}"/>
    <cellStyle name="Note 3 2 4 6 2" xfId="13476" xr:uid="{A99E3BC0-AEDE-4B7C-9AB3-ED641AE4F093}"/>
    <cellStyle name="Note 3 2 4 6 2 2" xfId="47345" xr:uid="{40AD1692-F8F3-4DAA-BE89-F28B34E1B45C}"/>
    <cellStyle name="Note 3 2 4 6 2 3" xfId="30619" xr:uid="{4C91816F-B93F-4373-891F-CE531A2F4566}"/>
    <cellStyle name="Note 3 2 4 6 3" xfId="19017" xr:uid="{086D1F8C-8AA8-45B4-9243-D62C605FA443}"/>
    <cellStyle name="Note 3 2 4 6 3 2" xfId="52878" xr:uid="{642A1676-7C9C-4393-A277-5E241747561A}"/>
    <cellStyle name="Note 3 2 4 6 3 3" xfId="36152" xr:uid="{C5019320-BF8F-4D6F-BD80-2B045B96D128}"/>
    <cellStyle name="Note 3 2 4 6 4" xfId="41528" xr:uid="{4CDD632E-722D-4614-BACA-AD571476C35A}"/>
    <cellStyle name="Note 3 2 4 6 5" xfId="24804" xr:uid="{A6FC5C3A-A9FA-4AE0-A1B9-E9635A3ACD90}"/>
    <cellStyle name="Note 3 2 4 7" xfId="8705" xr:uid="{8FB17979-B9C8-4AB2-A6AA-F446A9E74533}"/>
    <cellStyle name="Note 3 2 4 7 2" xfId="42578" xr:uid="{B050661B-EF22-4BE3-9C96-D6F92CBD6B5F}"/>
    <cellStyle name="Note 3 2 4 7 3" xfId="25854" xr:uid="{BDEDB293-D027-489C-9E84-155EAF74E810}"/>
    <cellStyle name="Note 3 2 4 8" xfId="14256" xr:uid="{369E441F-ADFB-47E9-AB4B-4FC2AF6F06A6}"/>
    <cellStyle name="Note 3 2 4 8 2" xfId="48117" xr:uid="{75D0A674-9506-43DC-A7E0-42AB28932105}"/>
    <cellStyle name="Note 3 2 4 8 3" xfId="31391" xr:uid="{9C00AA5A-55B3-4089-80E2-C402DCA2E895}"/>
    <cellStyle name="Note 3 2 4 9" xfId="20040" xr:uid="{671617B6-FEC9-4A78-A27C-5C59AD371D0A}"/>
    <cellStyle name="Note 3 2 5" xfId="2720" xr:uid="{00000000-0005-0000-0000-00003A050000}"/>
    <cellStyle name="Note 3 2 5 2" xfId="4246" xr:uid="{D5237CA0-3D8B-4366-BE52-32BEE6728056}"/>
    <cellStyle name="Note 3 2 5 2 2" xfId="10127" xr:uid="{EA59EE5C-D28C-4EDC-881B-BEE3EC65C298}"/>
    <cellStyle name="Note 3 2 5 2 2 2" xfId="43998" xr:uid="{F2A8F818-3A98-4752-8728-C32D73762332}"/>
    <cellStyle name="Note 3 2 5 2 2 3" xfId="27272" xr:uid="{F11D8057-9CC0-4C1E-B30C-B1ABB81EC0C8}"/>
    <cellStyle name="Note 3 2 5 2 3" xfId="15671" xr:uid="{911D687F-3C90-47C6-9EAE-675663C7E9A7}"/>
    <cellStyle name="Note 3 2 5 2 3 2" xfId="49532" xr:uid="{96684915-CAEF-4E08-BF7A-32A0A0B6B408}"/>
    <cellStyle name="Note 3 2 5 2 3 3" xfId="32806" xr:uid="{EA5FE05C-D1F0-461A-B339-467B444FDF89}"/>
    <cellStyle name="Note 3 2 5 2 4" xfId="38181" xr:uid="{18580ABF-6C0D-421A-A230-4385543CD612}"/>
    <cellStyle name="Note 3 2 5 2 5" xfId="21457" xr:uid="{B80E809A-E4D7-4C3B-8422-185CE5EB526D}"/>
    <cellStyle name="Note 3 2 5 3" xfId="5119" xr:uid="{54B0D1B7-0A38-46A1-B0D3-0D71EB2298BB}"/>
    <cellStyle name="Note 3 2 5 3 2" xfId="10985" xr:uid="{9A7B0D1C-C8BD-412A-A0CB-40E22590A0F8}"/>
    <cellStyle name="Note 3 2 5 3 2 2" xfId="44855" xr:uid="{753038F0-5E13-4C85-AE1A-B3BA2DE45E9B}"/>
    <cellStyle name="Note 3 2 5 3 2 3" xfId="28130" xr:uid="{7BA59748-C492-41A0-9D31-BC2B59CA0644}"/>
    <cellStyle name="Note 3 2 5 3 3" xfId="16528" xr:uid="{D6B8A78E-A638-46F3-9F59-E370B3525F49}"/>
    <cellStyle name="Note 3 2 5 3 3 2" xfId="50389" xr:uid="{347AA7B0-CEC6-4A25-8177-0613E1930D68}"/>
    <cellStyle name="Note 3 2 5 3 3 3" xfId="33663" xr:uid="{63046910-46F0-42D4-81A5-306B6BDD64C5}"/>
    <cellStyle name="Note 3 2 5 3 4" xfId="39038" xr:uid="{6BB5CC3D-0648-41E8-BF50-44925613E4B8}"/>
    <cellStyle name="Note 3 2 5 3 5" xfId="22315" xr:uid="{F63A02BD-A985-464F-8AB7-18CAC9F029ED}"/>
    <cellStyle name="Note 3 2 5 4" xfId="5868" xr:uid="{E6D1F0B6-012B-4637-A8FD-D77C081AD21D}"/>
    <cellStyle name="Note 3 2 5 4 2" xfId="11734" xr:uid="{97A14B94-C694-441C-B72F-0A6CDB796CB8}"/>
    <cellStyle name="Note 3 2 5 4 2 2" xfId="45603" xr:uid="{5249F66B-5A32-4576-90CE-78B723B3FA16}"/>
    <cellStyle name="Note 3 2 5 4 2 3" xfId="28878" xr:uid="{9395C39E-2BB0-465C-AE78-5CC33122BA9C}"/>
    <cellStyle name="Note 3 2 5 4 3" xfId="17276" xr:uid="{82841BB9-01AA-4DA0-BAD5-3DA3D95EC655}"/>
    <cellStyle name="Note 3 2 5 4 3 2" xfId="51137" xr:uid="{9A4194E0-F1F1-48E3-85FA-EB28A86C6F49}"/>
    <cellStyle name="Note 3 2 5 4 3 3" xfId="34411" xr:uid="{D8E8A752-7BA9-465B-BCCA-DF6D789B2B2F}"/>
    <cellStyle name="Note 3 2 5 4 4" xfId="39786" xr:uid="{AEF9D12E-DF1E-461A-AD67-1B76D79E361F}"/>
    <cellStyle name="Note 3 2 5 4 5" xfId="23063" xr:uid="{99212392-FD06-4404-A8CD-820C0715E61D}"/>
    <cellStyle name="Note 3 2 5 5" xfId="6637" xr:uid="{C2E1CC72-250C-45F0-903B-CED225F29003}"/>
    <cellStyle name="Note 3 2 5 5 2" xfId="12501" xr:uid="{7A0D1AC0-74AF-4757-A7D7-D6E4C742023A}"/>
    <cellStyle name="Note 3 2 5 5 2 2" xfId="46370" xr:uid="{3505468B-6F70-43EC-B69D-6387CBE5A61C}"/>
    <cellStyle name="Note 3 2 5 5 2 3" xfId="29644" xr:uid="{1400E3B9-F787-4EAE-8D94-72E48EA6A6BC}"/>
    <cellStyle name="Note 3 2 5 5 3" xfId="18042" xr:uid="{82D44AE1-1AFC-43F2-B9B1-BA882A2521CD}"/>
    <cellStyle name="Note 3 2 5 5 3 2" xfId="51903" xr:uid="{AFA21096-1B2C-4E5C-8AFD-7543D2C4DDEE}"/>
    <cellStyle name="Note 3 2 5 5 3 3" xfId="35177" xr:uid="{3680747B-C37D-456A-B5C3-3EB3315E543A}"/>
    <cellStyle name="Note 3 2 5 5 4" xfId="40553" xr:uid="{97B5746C-7FBC-4B25-BC14-B60EE8975652}"/>
    <cellStyle name="Note 3 2 5 5 5" xfId="23829" xr:uid="{91BAEBD8-E6E4-4DA5-9EE2-D9F7011F7713}"/>
    <cellStyle name="Note 3 2 5 6" xfId="7584" xr:uid="{31AE78F7-8592-453E-B4F3-B78DA62B7EDD}"/>
    <cellStyle name="Note 3 2 5 6 2" xfId="13448" xr:uid="{FEB49745-3FEB-4B1B-A4C2-D0445A59282D}"/>
    <cellStyle name="Note 3 2 5 6 2 2" xfId="47317" xr:uid="{FB3C3357-0BCE-43E0-BE72-1E8175DBE9DF}"/>
    <cellStyle name="Note 3 2 5 6 2 3" xfId="30591" xr:uid="{7F84AA6B-22B4-4DB4-B79C-90229C1839A6}"/>
    <cellStyle name="Note 3 2 5 6 3" xfId="18989" xr:uid="{64711838-C298-4689-AAF4-886FC290FE3C}"/>
    <cellStyle name="Note 3 2 5 6 3 2" xfId="52850" xr:uid="{14EB8CC2-C174-4BFB-BCB9-E4D4580CFA08}"/>
    <cellStyle name="Note 3 2 5 6 3 3" xfId="36124" xr:uid="{D1897272-8DB4-4936-A46C-EAD04D383575}"/>
    <cellStyle name="Note 3 2 5 6 4" xfId="41500" xr:uid="{6772774F-893B-4A23-8545-02FF40B1B81A}"/>
    <cellStyle name="Note 3 2 5 6 5" xfId="24776" xr:uid="{E2C563B5-CC79-4CE5-8A5C-A089BEE5C9C3}"/>
    <cellStyle name="Note 3 2 5 7" xfId="8676" xr:uid="{2E8D87CC-E638-4EFA-A21B-E079B73BC6AD}"/>
    <cellStyle name="Note 3 2 5 7 2" xfId="42550" xr:uid="{4458079E-59E6-41A4-ADDA-1D7C03740CB8}"/>
    <cellStyle name="Note 3 2 5 7 3" xfId="25825" xr:uid="{A723CCE1-5CDA-4E13-9A0B-C9B0248672E0}"/>
    <cellStyle name="Note 3 2 5 8" xfId="14228" xr:uid="{150B16A7-DD25-4C68-8F97-18016EC8F858}"/>
    <cellStyle name="Note 3 2 5 8 2" xfId="48089" xr:uid="{2EA6C9BC-843B-4F80-860C-AA4F8690BEF1}"/>
    <cellStyle name="Note 3 2 5 8 3" xfId="31363" xr:uid="{878E85EC-0540-4158-867A-E69CF664FF68}"/>
    <cellStyle name="Note 3 2 5 9" xfId="20012" xr:uid="{79AC7E9B-41BD-45BB-A0F0-8D988AAE834E}"/>
    <cellStyle name="Note 3 2 6" xfId="3107" xr:uid="{7076FB8C-4FC3-4AE6-906D-2C11EEF930A5}"/>
    <cellStyle name="Note 3 2 6 2" xfId="8989" xr:uid="{3B72E3E4-0B9B-464D-8745-A0375B1E0CF1}"/>
    <cellStyle name="Note 3 2 6 2 2" xfId="42862" xr:uid="{62DA2BF1-83A2-4A73-8A5C-2CF128382B40}"/>
    <cellStyle name="Note 3 2 6 2 3" xfId="26138" xr:uid="{8D690EBF-3B92-4088-89FE-E1A484B539C1}"/>
    <cellStyle name="Note 3 2 6 3" xfId="14539" xr:uid="{AB827BD9-DEA1-45A4-9509-DB512ED8AE0B}"/>
    <cellStyle name="Note 3 2 6 3 2" xfId="48400" xr:uid="{498DFAA5-EE33-4B6B-9060-85572D4A0660}"/>
    <cellStyle name="Note 3 2 6 3 3" xfId="31674" xr:uid="{7D5551CB-8C6D-4350-89B5-F2BF750FD200}"/>
    <cellStyle name="Note 3 2 6 4" xfId="37129" xr:uid="{9FEE417F-43BD-413E-A9CC-EF1C6BA81419}"/>
    <cellStyle name="Note 3 2 6 5" xfId="20324" xr:uid="{258D0F9D-4818-4D63-A5AC-A81F65B50C76}"/>
    <cellStyle name="Note 3 2 7" xfId="36380" xr:uid="{697CB12D-B30B-42B0-BAF6-62CD12BAB496}"/>
    <cellStyle name="Note 3 3" xfId="1826" xr:uid="{00000000-0005-0000-0000-00003B050000}"/>
    <cellStyle name="Note 3 3 10" xfId="19302" xr:uid="{1822E696-0041-4DF6-BDB4-F0A5CB088B01}"/>
    <cellStyle name="Note 3 3 2" xfId="3501" xr:uid="{23566C4D-5CD3-40A9-95DF-7B04DC3E4658}"/>
    <cellStyle name="Note 3 3 2 2" xfId="9382" xr:uid="{B0D4510C-34B4-414D-BCC4-EDE048DFC26C}"/>
    <cellStyle name="Note 3 3 2 2 2" xfId="43254" xr:uid="{A0D9603D-3DD3-4BA2-A59E-0000C08A5655}"/>
    <cellStyle name="Note 3 3 2 2 3" xfId="26528" xr:uid="{D0721309-AEDC-44A7-BE1D-8DD129719598}"/>
    <cellStyle name="Note 3 3 2 3" xfId="14928" xr:uid="{047A0884-E7B0-4302-9157-EBCD6BBB7F77}"/>
    <cellStyle name="Note 3 3 2 3 2" xfId="48789" xr:uid="{E642FA47-0DB1-479C-812E-8B2AB3F76FFE}"/>
    <cellStyle name="Note 3 3 2 3 3" xfId="32063" xr:uid="{D4556D53-06B3-4117-8A94-C99BDB4EF5E0}"/>
    <cellStyle name="Note 3 3 2 4" xfId="37521" xr:uid="{E5252262-310F-4A78-A29E-4CA3DB5259AF}"/>
    <cellStyle name="Note 3 3 2 5" xfId="20713" xr:uid="{EA75A3EE-8957-4BD4-9A99-25854E1222A8}"/>
    <cellStyle name="Note 3 3 3" xfId="4483" xr:uid="{C1155878-CD6A-417C-BDBC-B4FB85EB58FB}"/>
    <cellStyle name="Note 3 3 3 2" xfId="10349" xr:uid="{DB4D8BE3-FFEB-4879-94AD-0D4F6492A08E}"/>
    <cellStyle name="Note 3 3 3 2 2" xfId="44219" xr:uid="{6F1084FF-4383-47AE-A11C-2F0F3A62C794}"/>
    <cellStyle name="Note 3 3 3 2 3" xfId="27494" xr:uid="{8F99FAF8-B0C8-4429-83AB-6226AB0F7C38}"/>
    <cellStyle name="Note 3 3 3 3" xfId="15892" xr:uid="{B4A28D62-84DC-42B9-AA57-1A858B3DB1D6}"/>
    <cellStyle name="Note 3 3 3 3 2" xfId="49753" xr:uid="{23FD598B-4CAE-4F4C-9E8B-A26ECB340549}"/>
    <cellStyle name="Note 3 3 3 3 3" xfId="33027" xr:uid="{FAF29B6A-A186-4799-A2F7-4A76D5B1048E}"/>
    <cellStyle name="Note 3 3 3 4" xfId="38402" xr:uid="{308232AC-8371-4C4B-89E6-5749B04E7B09}"/>
    <cellStyle name="Note 3 3 3 5" xfId="21679" xr:uid="{5DDC9541-E3C4-48EF-9A20-2F6F46D81196}"/>
    <cellStyle name="Note 3 3 4" xfId="3047" xr:uid="{2F2C1F01-848A-4A96-9D17-642F8740CA0F}"/>
    <cellStyle name="Note 3 3 4 2" xfId="8929" xr:uid="{11E86100-0102-4B58-AA06-CE885BDCAA54}"/>
    <cellStyle name="Note 3 3 4 2 2" xfId="42802" xr:uid="{469F183A-C316-4156-BC26-D0D25A2C40F4}"/>
    <cellStyle name="Note 3 3 4 2 3" xfId="26078" xr:uid="{282B117E-DA45-4267-A74E-E3560B33F27D}"/>
    <cellStyle name="Note 3 3 4 3" xfId="14479" xr:uid="{53A9E236-C62A-4FBC-AF44-CE9C018CB589}"/>
    <cellStyle name="Note 3 3 4 3 2" xfId="48340" xr:uid="{FEB77886-86E1-46DD-95E4-9DB043377426}"/>
    <cellStyle name="Note 3 3 4 3 3" xfId="31614" xr:uid="{C10A96A2-F75A-4A23-BAF4-8F3242FE2BBD}"/>
    <cellStyle name="Note 3 3 4 4" xfId="37069" xr:uid="{4B124E5A-B5DD-476A-A367-667C6D8B3CC7}"/>
    <cellStyle name="Note 3 3 4 5" xfId="20264" xr:uid="{9C834AD5-6621-40FA-9874-60A084B191E6}"/>
    <cellStyle name="Note 3 3 5" xfId="3493" xr:uid="{A79A3EB8-DCBE-4EA5-A925-BDA52666B2E3}"/>
    <cellStyle name="Note 3 3 5 2" xfId="9374" xr:uid="{A5256CC5-12A6-48EC-8615-8757B6375FCB}"/>
    <cellStyle name="Note 3 3 5 2 2" xfId="43246" xr:uid="{D3BDDC3C-2A8F-467C-AD95-2097E8DF31FA}"/>
    <cellStyle name="Note 3 3 5 2 3" xfId="26520" xr:uid="{7C28746D-A046-4F54-9742-10BE87F23310}"/>
    <cellStyle name="Note 3 3 5 3" xfId="14920" xr:uid="{B4E231B8-36CC-4F95-A135-D5C061D5A162}"/>
    <cellStyle name="Note 3 3 5 3 2" xfId="48781" xr:uid="{7D83038D-192C-4C3C-B555-47222110820B}"/>
    <cellStyle name="Note 3 3 5 3 3" xfId="32055" xr:uid="{C1F5559D-D7B2-424F-8F98-70CBF18AFCAB}"/>
    <cellStyle name="Note 3 3 5 4" xfId="37513" xr:uid="{584F2385-E122-4942-85C9-A3D3527ABAB9}"/>
    <cellStyle name="Note 3 3 5 5" xfId="20705" xr:uid="{B01C10E8-B2CF-4E64-8341-790743F642BD}"/>
    <cellStyle name="Note 3 3 6" xfId="6868" xr:uid="{BAB727AB-2FCD-4C94-941A-1B12047D0B77}"/>
    <cellStyle name="Note 3 3 6 2" xfId="12732" xr:uid="{61EE4637-AEFF-4866-96E7-6549519211D0}"/>
    <cellStyle name="Note 3 3 6 2 2" xfId="46601" xr:uid="{78D1024A-E025-4E5D-AB2B-7D846E55FB04}"/>
    <cellStyle name="Note 3 3 6 2 3" xfId="29875" xr:uid="{E9361439-435D-41F2-A94F-C67FD6239A74}"/>
    <cellStyle name="Note 3 3 6 3" xfId="18273" xr:uid="{848A37DF-BF66-4EA9-ACE7-56E9AD15C858}"/>
    <cellStyle name="Note 3 3 6 3 2" xfId="52134" xr:uid="{467CF25E-FFF3-4991-B382-F1EBFF19159A}"/>
    <cellStyle name="Note 3 3 6 3 3" xfId="35408" xr:uid="{EFF86057-F2B0-4908-9B34-8082C1D35BC9}"/>
    <cellStyle name="Note 3 3 6 4" xfId="40784" xr:uid="{32A5F575-D842-427C-A577-35ED339F3CE3}"/>
    <cellStyle name="Note 3 3 6 5" xfId="24060" xr:uid="{48A4EABF-5066-44A6-B11B-8B2EE983BA16}"/>
    <cellStyle name="Note 3 3 7" xfId="7964" xr:uid="{7469CEE7-C19A-41F7-A188-57818D773C33}"/>
    <cellStyle name="Note 3 3 7 2" xfId="41839" xr:uid="{88770F8C-A388-49C5-A654-858CDB14F3B7}"/>
    <cellStyle name="Note 3 3 7 3" xfId="25114" xr:uid="{DE84A17D-2275-4C93-A716-566CAC5AB0E2}"/>
    <cellStyle name="Note 3 3 8" xfId="7924" xr:uid="{ACB3108E-895A-43E4-A877-C2147CCD892A}"/>
    <cellStyle name="Note 3 3 8 2" xfId="41799" xr:uid="{AB216314-A37A-4905-9C83-DF55F4F367EF}"/>
    <cellStyle name="Note 3 3 8 3" xfId="25074" xr:uid="{C5407CD2-8109-44E5-AF75-1ABA52B0E4E5}"/>
    <cellStyle name="Note 3 3 9" xfId="36696" xr:uid="{D727AE9E-8476-4A66-B93A-13D6BD530513}"/>
    <cellStyle name="Note 3 4" xfId="1827" xr:uid="{00000000-0005-0000-0000-00003C050000}"/>
    <cellStyle name="Note 3 4 10" xfId="19303" xr:uid="{132DA0BA-03A2-4D09-9E8F-9705432A77AC}"/>
    <cellStyle name="Note 3 4 2" xfId="3502" xr:uid="{2D5F1E6D-0686-4368-ADDC-264A2342347D}"/>
    <cellStyle name="Note 3 4 2 2" xfId="9383" xr:uid="{8EF7FF85-ECD2-41FF-B531-B0C961B1FE27}"/>
    <cellStyle name="Note 3 4 2 2 2" xfId="43255" xr:uid="{5F18B78F-1EB5-49C7-B272-0B2899CDA150}"/>
    <cellStyle name="Note 3 4 2 2 3" xfId="26529" xr:uid="{61C1CFDC-5EC0-4630-AFC2-79EA3495A414}"/>
    <cellStyle name="Note 3 4 2 3" xfId="14929" xr:uid="{3A3699B9-0ED3-453C-BEF4-872DEABF9256}"/>
    <cellStyle name="Note 3 4 2 3 2" xfId="48790" xr:uid="{6A03440A-965E-413E-89B8-20DD16D24B1C}"/>
    <cellStyle name="Note 3 4 2 3 3" xfId="32064" xr:uid="{BB7414E2-920E-47DA-BF24-4EFBD02741A0}"/>
    <cellStyle name="Note 3 4 2 4" xfId="37522" xr:uid="{8C5D819B-4B9C-44CF-A24F-32CFD8B8F01C}"/>
    <cellStyle name="Note 3 4 2 5" xfId="20714" xr:uid="{30111D2E-CE5F-43A7-87E1-7A4768C7A3E4}"/>
    <cellStyle name="Note 3 4 3" xfId="4484" xr:uid="{3ABC535A-FBF9-420B-AC72-753BF9862D6F}"/>
    <cellStyle name="Note 3 4 3 2" xfId="10350" xr:uid="{7B552DD4-8A20-4F3B-A4A8-8D35B443F500}"/>
    <cellStyle name="Note 3 4 3 2 2" xfId="44220" xr:uid="{1CAFF4F8-67F3-4947-8401-23DCDBE5A82A}"/>
    <cellStyle name="Note 3 4 3 2 3" xfId="27495" xr:uid="{872AEE54-9095-4223-9F4F-0BB72C9B6058}"/>
    <cellStyle name="Note 3 4 3 3" xfId="15893" xr:uid="{7F35EE47-FC53-450C-B618-825C89FAEAE1}"/>
    <cellStyle name="Note 3 4 3 3 2" xfId="49754" xr:uid="{9CA7CEC2-3244-429C-987E-0F9BA6B96055}"/>
    <cellStyle name="Note 3 4 3 3 3" xfId="33028" xr:uid="{B117AAEA-E9F1-4B52-9DCA-3B1C2575984A}"/>
    <cellStyle name="Note 3 4 3 4" xfId="38403" xr:uid="{07476821-703D-400D-8577-69821A8638F0}"/>
    <cellStyle name="Note 3 4 3 5" xfId="21680" xr:uid="{AAD3FF5C-31F6-43FA-909F-D8EE57047713}"/>
    <cellStyle name="Note 3 4 4" xfId="3514" xr:uid="{3D1E2138-138F-480A-B530-3BDA921DFA22}"/>
    <cellStyle name="Note 3 4 4 2" xfId="9395" xr:uid="{54213D17-D56E-4961-AFB5-203649BEEB2A}"/>
    <cellStyle name="Note 3 4 4 2 2" xfId="43267" xr:uid="{190CCABA-A9B8-4FA5-B23A-7D3E1386882D}"/>
    <cellStyle name="Note 3 4 4 2 3" xfId="26541" xr:uid="{F0106618-D0BD-4A30-AF7D-A746FD28651E}"/>
    <cellStyle name="Note 3 4 4 3" xfId="14941" xr:uid="{DC52395A-650B-404B-A0CB-E7D29FB458F7}"/>
    <cellStyle name="Note 3 4 4 3 2" xfId="48802" xr:uid="{927EDD23-6486-457A-9E43-209BD5B73586}"/>
    <cellStyle name="Note 3 4 4 3 3" xfId="32076" xr:uid="{E51EC6E7-B4D4-4246-B820-AEA9BC84C4E7}"/>
    <cellStyle name="Note 3 4 4 4" xfId="37534" xr:uid="{E235FCF7-986C-4CC7-807F-ED0BA92A4549}"/>
    <cellStyle name="Note 3 4 4 5" xfId="20726" xr:uid="{AEF0D369-D0EF-454E-99B8-79D8BC10C886}"/>
    <cellStyle name="Note 3 4 5" xfId="3489" xr:uid="{7700D0AD-C901-4EBB-8F6A-287143554E07}"/>
    <cellStyle name="Note 3 4 5 2" xfId="9370" xr:uid="{890E22D3-EE02-4E49-863B-A6DB069AB4C6}"/>
    <cellStyle name="Note 3 4 5 2 2" xfId="43242" xr:uid="{FE019913-C8CB-43FD-9889-C4B66E5467D6}"/>
    <cellStyle name="Note 3 4 5 2 3" xfId="26516" xr:uid="{3F6E4EF2-9F65-45AF-BD24-5E50864CD384}"/>
    <cellStyle name="Note 3 4 5 3" xfId="14916" xr:uid="{B641356E-257D-4E09-BF66-63B9D7171D54}"/>
    <cellStyle name="Note 3 4 5 3 2" xfId="48777" xr:uid="{4D1092D9-D0B7-4BFA-A6AD-411FC9D0BB74}"/>
    <cellStyle name="Note 3 4 5 3 3" xfId="32051" xr:uid="{472059B9-4EA8-43A0-90E7-79B2FF7DCF9C}"/>
    <cellStyle name="Note 3 4 5 4" xfId="37509" xr:uid="{201C0D46-3E01-484E-A93B-8060A77B29A3}"/>
    <cellStyle name="Note 3 4 5 5" xfId="20701" xr:uid="{9C082E42-5083-4641-BC38-FB69861D1C5A}"/>
    <cellStyle name="Note 3 4 6" xfId="6869" xr:uid="{DE738F81-3E7E-4889-B438-8219B00EC5C6}"/>
    <cellStyle name="Note 3 4 6 2" xfId="12733" xr:uid="{84BA1249-AC41-4C2E-B29B-DC662C9C1E2E}"/>
    <cellStyle name="Note 3 4 6 2 2" xfId="46602" xr:uid="{48373B51-FDA5-4FEA-A3E9-6EDB59C19A0A}"/>
    <cellStyle name="Note 3 4 6 2 3" xfId="29876" xr:uid="{D8384114-9A77-437C-9336-5FC13D002C67}"/>
    <cellStyle name="Note 3 4 6 3" xfId="18274" xr:uid="{E321EB5F-80F6-4554-9E8E-27A4ED53069A}"/>
    <cellStyle name="Note 3 4 6 3 2" xfId="52135" xr:uid="{75B6C47A-CB7C-4712-8E70-151540FECC04}"/>
    <cellStyle name="Note 3 4 6 3 3" xfId="35409" xr:uid="{8B040B33-58D9-473E-8D1F-C5C434CF0A34}"/>
    <cellStyle name="Note 3 4 6 4" xfId="40785" xr:uid="{891B4884-B4A6-4E94-A41F-2AA192C7190E}"/>
    <cellStyle name="Note 3 4 6 5" xfId="24061" xr:uid="{B54905CA-6C44-4D68-9917-0052816C50DF}"/>
    <cellStyle name="Note 3 4 7" xfId="7965" xr:uid="{E970A06C-0EB2-4F2F-A927-064DF2991B57}"/>
    <cellStyle name="Note 3 4 7 2" xfId="41840" xr:uid="{F982E6A2-838E-413D-8CDD-AE2A23302176}"/>
    <cellStyle name="Note 3 4 7 3" xfId="25115" xr:uid="{0646079E-B3D6-41E0-9DCC-790BC6BF65B9}"/>
    <cellStyle name="Note 3 4 8" xfId="7923" xr:uid="{397E669C-8626-4B39-A0AC-813FFBE3F9E6}"/>
    <cellStyle name="Note 3 4 8 2" xfId="41798" xr:uid="{E9548AD0-4FAB-4A56-8218-D523630CD264}"/>
    <cellStyle name="Note 3 4 8 3" xfId="25073" xr:uid="{E149442E-3F90-4B6A-ABAC-2FEDC0A66F29}"/>
    <cellStyle name="Note 3 4 9" xfId="36697" xr:uid="{6833173C-8CF6-4468-B7DE-28AFD5D59505}"/>
    <cellStyle name="Note 3 5" xfId="2753" xr:uid="{00000000-0005-0000-0000-00003D050000}"/>
    <cellStyle name="Note 3 5 2" xfId="4274" xr:uid="{645443A4-2EAA-4740-84A3-6F97DDAE2C51}"/>
    <cellStyle name="Note 3 5 2 2" xfId="10155" xr:uid="{C635BC3B-2B97-4086-8350-9DBCDF274231}"/>
    <cellStyle name="Note 3 5 2 2 2" xfId="44025" xr:uid="{DD5C4756-E2C2-4E82-B586-12CFB6686493}"/>
    <cellStyle name="Note 3 5 2 2 3" xfId="27300" xr:uid="{9D67CCA2-5115-46AA-8000-97E73E99A364}"/>
    <cellStyle name="Note 3 5 2 3" xfId="15698" xr:uid="{88F3E474-B909-4F0B-B6F7-DEC096FF8965}"/>
    <cellStyle name="Note 3 5 2 3 2" xfId="49559" xr:uid="{F1DA0865-D0ED-4824-8596-2C69F1E5E2E7}"/>
    <cellStyle name="Note 3 5 2 3 3" xfId="32833" xr:uid="{2838CCBE-EBC9-4A94-8EDA-89FF567E626D}"/>
    <cellStyle name="Note 3 5 2 4" xfId="38208" xr:uid="{F21F38BA-76A7-4D98-9F38-FCFFC9F3F36F}"/>
    <cellStyle name="Note 3 5 2 5" xfId="21485" xr:uid="{DE581D60-F77D-4D0F-9501-685767D8538E}"/>
    <cellStyle name="Note 3 5 3" xfId="5147" xr:uid="{155A6C43-3C42-45F5-A051-06FD43A79333}"/>
    <cellStyle name="Note 3 5 3 2" xfId="11013" xr:uid="{0D4FB82F-8F5B-463B-975D-CF9A0254DF94}"/>
    <cellStyle name="Note 3 5 3 2 2" xfId="44883" xr:uid="{09D56291-986F-4633-BA07-6FCD6B41CAE6}"/>
    <cellStyle name="Note 3 5 3 2 3" xfId="28158" xr:uid="{C16588AC-5943-4B09-883C-D282084DBEA7}"/>
    <cellStyle name="Note 3 5 3 3" xfId="16556" xr:uid="{BB7FE3A4-CC23-4E97-B947-4FD3E2A06808}"/>
    <cellStyle name="Note 3 5 3 3 2" xfId="50417" xr:uid="{D9920C24-AC86-4FF1-9CFC-4C7FD3580912}"/>
    <cellStyle name="Note 3 5 3 3 3" xfId="33691" xr:uid="{66FFDF77-3B60-4C4E-B106-8A306BB04C8B}"/>
    <cellStyle name="Note 3 5 3 4" xfId="39066" xr:uid="{10250EC8-DEE4-4853-91A6-1DE51DFFDF50}"/>
    <cellStyle name="Note 3 5 3 5" xfId="22343" xr:uid="{472E4682-36C6-4188-99D8-8FDB6B5C4BE1}"/>
    <cellStyle name="Note 3 5 4" xfId="5895" xr:uid="{2B0B656B-05A1-4E18-A722-37F77F0D87F3}"/>
    <cellStyle name="Note 3 5 4 2" xfId="11761" xr:uid="{420F19B2-6840-4EA3-8E7F-E5F68817B422}"/>
    <cellStyle name="Note 3 5 4 2 2" xfId="45630" xr:uid="{E607697E-AA9F-4CB0-AED6-F7E5B2D51BAA}"/>
    <cellStyle name="Note 3 5 4 2 3" xfId="28905" xr:uid="{EF240BF7-0730-4224-B83F-BD011DE591E1}"/>
    <cellStyle name="Note 3 5 4 3" xfId="17303" xr:uid="{F424335E-1F9F-49D7-A31D-8E400C0EF982}"/>
    <cellStyle name="Note 3 5 4 3 2" xfId="51164" xr:uid="{AD8B62B4-13C2-4BAF-91EC-E6E683DDCC03}"/>
    <cellStyle name="Note 3 5 4 3 3" xfId="34438" xr:uid="{C1B22871-A9AB-40A4-AD22-8054F8A4127F}"/>
    <cellStyle name="Note 3 5 4 4" xfId="39813" xr:uid="{DF03C8DB-6C45-4D8E-BDFE-B35E66840CEF}"/>
    <cellStyle name="Note 3 5 4 5" xfId="23090" xr:uid="{CC1F4BEF-0C91-4EE1-9308-AF5CC26B5770}"/>
    <cellStyle name="Note 3 5 5" xfId="6664" xr:uid="{AD96DC9C-4064-4DE0-A7D9-033A273C7C2A}"/>
    <cellStyle name="Note 3 5 5 2" xfId="12528" xr:uid="{2843A7E5-50EF-4DE3-B1EF-9EFDDF0539BC}"/>
    <cellStyle name="Note 3 5 5 2 2" xfId="46397" xr:uid="{F2ABF482-9AF4-44F7-A46E-52A12698F36E}"/>
    <cellStyle name="Note 3 5 5 2 3" xfId="29671" xr:uid="{94765987-5EBB-4C8A-8F36-8A5E6A623213}"/>
    <cellStyle name="Note 3 5 5 3" xfId="18069" xr:uid="{74A1EED0-0C86-479C-9C02-961C5E2CF099}"/>
    <cellStyle name="Note 3 5 5 3 2" xfId="51930" xr:uid="{AE536295-B787-48AF-AC1A-F7896ED5DEAE}"/>
    <cellStyle name="Note 3 5 5 3 3" xfId="35204" xr:uid="{F9558799-A708-4DE4-B45B-B444C5526BA5}"/>
    <cellStyle name="Note 3 5 5 4" xfId="40580" xr:uid="{B1ED045D-2FD6-42EB-814B-F7895932BC47}"/>
    <cellStyle name="Note 3 5 5 5" xfId="23856" xr:uid="{2DB57FAB-153B-45DD-A9F1-4D7382AAA8F9}"/>
    <cellStyle name="Note 3 5 6" xfId="7611" xr:uid="{D13D3636-9917-4E25-B276-DFFD9E726965}"/>
    <cellStyle name="Note 3 5 6 2" xfId="13475" xr:uid="{6C575718-6E09-4F17-9C69-839A88728D99}"/>
    <cellStyle name="Note 3 5 6 2 2" xfId="47344" xr:uid="{FDE21B1A-0C94-4CAD-8236-03E0CCC8E1BC}"/>
    <cellStyle name="Note 3 5 6 2 3" xfId="30618" xr:uid="{23D5D66B-5393-45C4-8D62-6574C9CC727A}"/>
    <cellStyle name="Note 3 5 6 3" xfId="19016" xr:uid="{FA9B1201-13D8-4862-A0D8-E27BF1067C1F}"/>
    <cellStyle name="Note 3 5 6 3 2" xfId="52877" xr:uid="{526ADCF3-A263-48F6-956D-AB4314232BEE}"/>
    <cellStyle name="Note 3 5 6 3 3" xfId="36151" xr:uid="{CA3C052B-E528-4FF2-A0B1-27BB16B831F2}"/>
    <cellStyle name="Note 3 5 6 4" xfId="41527" xr:uid="{9EDC51C5-BE0F-416D-9011-0135964B1973}"/>
    <cellStyle name="Note 3 5 6 5" xfId="24803" xr:uid="{D53A6634-879E-4BBF-95E3-2A1FEEFB358C}"/>
    <cellStyle name="Note 3 5 7" xfId="8704" xr:uid="{325705B5-E032-4539-A331-982B27CF170A}"/>
    <cellStyle name="Note 3 5 7 2" xfId="42577" xr:uid="{E52128BA-034F-4922-9146-10000592F629}"/>
    <cellStyle name="Note 3 5 7 3" xfId="25853" xr:uid="{5BBC2439-3A42-4637-ABD8-8430000869FF}"/>
    <cellStyle name="Note 3 5 8" xfId="14255" xr:uid="{91807D8A-9951-4B55-8D70-5CF04CDB416A}"/>
    <cellStyle name="Note 3 5 8 2" xfId="48116" xr:uid="{576E3A46-88D8-4660-9CF3-9929C687F5D6}"/>
    <cellStyle name="Note 3 5 8 3" xfId="31390" xr:uid="{4BEEFDB7-7DD2-4556-861D-F0021C406D54}"/>
    <cellStyle name="Note 3 5 9" xfId="20039" xr:uid="{592E7047-18E2-4C2C-9421-1BCC7C8521EC}"/>
    <cellStyle name="Note 3 6" xfId="2721" xr:uid="{00000000-0005-0000-0000-00003E050000}"/>
    <cellStyle name="Note 3 6 2" xfId="4247" xr:uid="{DDCEEEF4-98DC-402B-A72D-27A6A3DE76D1}"/>
    <cellStyle name="Note 3 6 2 2" xfId="10128" xr:uid="{3F4EF2E9-A006-41CA-9BB8-B9F5DDD05FE3}"/>
    <cellStyle name="Note 3 6 2 2 2" xfId="43999" xr:uid="{7AF6879D-B244-48FA-9F5F-0D7F8B51BDAD}"/>
    <cellStyle name="Note 3 6 2 2 3" xfId="27273" xr:uid="{20BB27D1-EADC-4B80-8B4B-1C4C328DB2E4}"/>
    <cellStyle name="Note 3 6 2 3" xfId="15672" xr:uid="{4CA05F40-D3EC-4F82-B325-F0DE3B55E0C6}"/>
    <cellStyle name="Note 3 6 2 3 2" xfId="49533" xr:uid="{07D8D7C3-35ED-4C42-9FE2-C380FA79CB9A}"/>
    <cellStyle name="Note 3 6 2 3 3" xfId="32807" xr:uid="{540B2109-382E-425D-9390-BEE172E2E72D}"/>
    <cellStyle name="Note 3 6 2 4" xfId="38182" xr:uid="{05C4E5D6-1C9B-44A1-B589-0DC8866915DF}"/>
    <cellStyle name="Note 3 6 2 5" xfId="21458" xr:uid="{56D57C36-77AF-4A03-8C66-3054AEAEAD98}"/>
    <cellStyle name="Note 3 6 3" xfId="5120" xr:uid="{DE191DC8-3B8F-46CC-9D4D-8E74FAABBD84}"/>
    <cellStyle name="Note 3 6 3 2" xfId="10986" xr:uid="{5C8898B0-E8D2-4419-88C4-584F144A8CC3}"/>
    <cellStyle name="Note 3 6 3 2 2" xfId="44856" xr:uid="{5D8AC0AA-DD6E-4B07-8AE9-E673DF56CEC8}"/>
    <cellStyle name="Note 3 6 3 2 3" xfId="28131" xr:uid="{C03F3370-3507-4CAE-B39B-A7A0ED8F3839}"/>
    <cellStyle name="Note 3 6 3 3" xfId="16529" xr:uid="{AAFAD0BC-ABA8-4E0B-92EB-BF356716B59E}"/>
    <cellStyle name="Note 3 6 3 3 2" xfId="50390" xr:uid="{79EBBF0E-F104-469D-8259-DC7E5DD8170D}"/>
    <cellStyle name="Note 3 6 3 3 3" xfId="33664" xr:uid="{0AAD9BF5-4304-47AB-B72F-124A8FDFA061}"/>
    <cellStyle name="Note 3 6 3 4" xfId="39039" xr:uid="{07DC6F1F-F5DF-4708-9E56-A1C7BF46609D}"/>
    <cellStyle name="Note 3 6 3 5" xfId="22316" xr:uid="{A1DED038-871D-47E6-9465-7EBCBAC7643C}"/>
    <cellStyle name="Note 3 6 4" xfId="5869" xr:uid="{42F4C56E-511B-42F7-9E38-6F4CD61F2B4E}"/>
    <cellStyle name="Note 3 6 4 2" xfId="11735" xr:uid="{A0585C67-9520-4798-A9C1-43365B1A783D}"/>
    <cellStyle name="Note 3 6 4 2 2" xfId="45604" xr:uid="{DBEC82E7-F9BD-4198-A7A9-4E46FA005108}"/>
    <cellStyle name="Note 3 6 4 2 3" xfId="28879" xr:uid="{B0147FC0-1D83-43C9-AEFA-E6192B7D3CE6}"/>
    <cellStyle name="Note 3 6 4 3" xfId="17277" xr:uid="{CF8F002A-BB1A-4D11-8611-4FCAB0963039}"/>
    <cellStyle name="Note 3 6 4 3 2" xfId="51138" xr:uid="{7219AB1C-A068-4B74-8866-449F2FD4E085}"/>
    <cellStyle name="Note 3 6 4 3 3" xfId="34412" xr:uid="{7047D14C-E666-4BFA-BD9B-DA9CC44D557D}"/>
    <cellStyle name="Note 3 6 4 4" xfId="39787" xr:uid="{1CF20D24-6C1E-4BC6-981A-5BBCD2CF3DB5}"/>
    <cellStyle name="Note 3 6 4 5" xfId="23064" xr:uid="{883F1EDC-9773-4537-8CF8-86547E2C0622}"/>
    <cellStyle name="Note 3 6 5" xfId="6638" xr:uid="{E555F0AE-7292-45DE-B06E-A1B14FB385E8}"/>
    <cellStyle name="Note 3 6 5 2" xfId="12502" xr:uid="{9355A8DF-9089-4DD7-935B-613DAE626B97}"/>
    <cellStyle name="Note 3 6 5 2 2" xfId="46371" xr:uid="{F8150664-5E69-4FA2-98E9-540CDD45BEE1}"/>
    <cellStyle name="Note 3 6 5 2 3" xfId="29645" xr:uid="{C054EB5E-88DD-4263-BE81-C6B9E9B4F738}"/>
    <cellStyle name="Note 3 6 5 3" xfId="18043" xr:uid="{167268AF-6902-4687-883C-DDE22F590FA3}"/>
    <cellStyle name="Note 3 6 5 3 2" xfId="51904" xr:uid="{5BCA3715-4D8A-45E7-822C-A987062B1EFF}"/>
    <cellStyle name="Note 3 6 5 3 3" xfId="35178" xr:uid="{E8AF1318-698A-481D-ABE4-EA27807EFB96}"/>
    <cellStyle name="Note 3 6 5 4" xfId="40554" xr:uid="{39E40C4D-C730-4810-9265-1BE14F42CD44}"/>
    <cellStyle name="Note 3 6 5 5" xfId="23830" xr:uid="{786099A4-E693-4BCA-BE3D-413CB37129B6}"/>
    <cellStyle name="Note 3 6 6" xfId="7585" xr:uid="{B68F9A92-FB97-469D-A69C-ADB788164A16}"/>
    <cellStyle name="Note 3 6 6 2" xfId="13449" xr:uid="{CCE9AA23-0EDD-481A-A8ED-38AEAAED437E}"/>
    <cellStyle name="Note 3 6 6 2 2" xfId="47318" xr:uid="{13A4CF44-D9B3-44DF-B17C-37BC40927D61}"/>
    <cellStyle name="Note 3 6 6 2 3" xfId="30592" xr:uid="{91829A7D-612C-4385-91C5-7DDC00422CDB}"/>
    <cellStyle name="Note 3 6 6 3" xfId="18990" xr:uid="{9E6571A3-EFB6-4214-8F78-82DAA8EF16F9}"/>
    <cellStyle name="Note 3 6 6 3 2" xfId="52851" xr:uid="{7BB32097-5EDA-4141-9922-B67A23C817B0}"/>
    <cellStyle name="Note 3 6 6 3 3" xfId="36125" xr:uid="{30F6DF68-E8C9-48FE-9AE8-1AAF92BCD013}"/>
    <cellStyle name="Note 3 6 6 4" xfId="41501" xr:uid="{EB0F60CA-BC12-43A9-B7A2-D7E4D4B44447}"/>
    <cellStyle name="Note 3 6 6 5" xfId="24777" xr:uid="{AD98D981-06FC-407D-A843-6BDF5217C8C2}"/>
    <cellStyle name="Note 3 6 7" xfId="8677" xr:uid="{FD79DCCC-A657-430A-8819-677BE2B69070}"/>
    <cellStyle name="Note 3 6 7 2" xfId="42551" xr:uid="{7632BD39-52A3-4867-988B-034536A4D826}"/>
    <cellStyle name="Note 3 6 7 3" xfId="25826" xr:uid="{C59E9D41-9069-48D3-9240-D7EEE848E105}"/>
    <cellStyle name="Note 3 6 8" xfId="14229" xr:uid="{F8C86E5F-EDC0-48CF-A720-7CE31C6932F3}"/>
    <cellStyle name="Note 3 6 8 2" xfId="48090" xr:uid="{3E1F6706-FB13-44D7-8CD0-3210B3E964DB}"/>
    <cellStyle name="Note 3 6 8 3" xfId="31364" xr:uid="{F9230B88-252E-422A-9C38-63F607FD189F}"/>
    <cellStyle name="Note 3 6 9" xfId="20013" xr:uid="{E5C2E2BF-9FAA-4CDC-9BD0-7E671297552E}"/>
    <cellStyle name="Note 3 7" xfId="3106" xr:uid="{007CAD97-A7DE-4B1E-8118-C9ED473E72F4}"/>
    <cellStyle name="Note 3 7 2" xfId="8988" xr:uid="{956BF509-684A-4357-93B5-069679441E32}"/>
    <cellStyle name="Note 3 7 2 2" xfId="42861" xr:uid="{0B3C1637-CEEB-400B-BAAE-3582D07A49BC}"/>
    <cellStyle name="Note 3 7 2 3" xfId="26137" xr:uid="{AD4AD1A8-05C4-44FC-A240-0701788493BB}"/>
    <cellStyle name="Note 3 7 3" xfId="14538" xr:uid="{99CAAA9B-A9E5-4592-9A5E-D4CA8ADA36A7}"/>
    <cellStyle name="Note 3 7 3 2" xfId="48399" xr:uid="{4A4496F7-3423-4229-9AD9-2AB895E41CB2}"/>
    <cellStyle name="Note 3 7 3 3" xfId="31673" xr:uid="{66926B5E-9D57-4801-8E6C-7A121575BF72}"/>
    <cellStyle name="Note 3 7 4" xfId="37128" xr:uid="{9A6567F0-A5C2-4A68-A909-E27DD17B0B42}"/>
    <cellStyle name="Note 3 7 5" xfId="20323" xr:uid="{59CB3E96-847F-49FD-B8DE-58D7325D79F3}"/>
    <cellStyle name="Note 3 8" xfId="36379" xr:uid="{B7FC4EA9-FD39-4565-86D2-3E5D909397BE}"/>
    <cellStyle name="Note 4" xfId="744" xr:uid="{00000000-0005-0000-0000-00003F050000}"/>
    <cellStyle name="Note 4 2" xfId="745" xr:uid="{00000000-0005-0000-0000-000040050000}"/>
    <cellStyle name="Note 4 2 2" xfId="746" xr:uid="{00000000-0005-0000-0000-000041050000}"/>
    <cellStyle name="Note 4 2 2 2" xfId="747" xr:uid="{00000000-0005-0000-0000-000042050000}"/>
    <cellStyle name="Note 4 2 2 2 2" xfId="748" xr:uid="{00000000-0005-0000-0000-000043050000}"/>
    <cellStyle name="Note 4 2 2 2 2 2" xfId="1828" xr:uid="{00000000-0005-0000-0000-000044050000}"/>
    <cellStyle name="Note 4 2 2 2 3" xfId="1829" xr:uid="{00000000-0005-0000-0000-000045050000}"/>
    <cellStyle name="Note 4 2 2 3" xfId="749" xr:uid="{00000000-0005-0000-0000-000046050000}"/>
    <cellStyle name="Note 4 2 2 3 2" xfId="1830" xr:uid="{00000000-0005-0000-0000-000047050000}"/>
    <cellStyle name="Note 4 2 2 4" xfId="1831" xr:uid="{00000000-0005-0000-0000-000048050000}"/>
    <cellStyle name="Note 4 2 3" xfId="750" xr:uid="{00000000-0005-0000-0000-000049050000}"/>
    <cellStyle name="Note 4 2 3 2" xfId="751" xr:uid="{00000000-0005-0000-0000-00004A050000}"/>
    <cellStyle name="Note 4 2 3 2 2" xfId="752" xr:uid="{00000000-0005-0000-0000-00004B050000}"/>
    <cellStyle name="Note 4 2 3 2 2 2" xfId="1832" xr:uid="{00000000-0005-0000-0000-00004C050000}"/>
    <cellStyle name="Note 4 2 3 2 3" xfId="1833" xr:uid="{00000000-0005-0000-0000-00004D050000}"/>
    <cellStyle name="Note 4 2 3 3" xfId="753" xr:uid="{00000000-0005-0000-0000-00004E050000}"/>
    <cellStyle name="Note 4 2 3 3 2" xfId="1834" xr:uid="{00000000-0005-0000-0000-00004F050000}"/>
    <cellStyle name="Note 4 2 3 4" xfId="1835" xr:uid="{00000000-0005-0000-0000-000050050000}"/>
    <cellStyle name="Note 4 2 4" xfId="754" xr:uid="{00000000-0005-0000-0000-000051050000}"/>
    <cellStyle name="Note 4 2 4 2" xfId="755" xr:uid="{00000000-0005-0000-0000-000052050000}"/>
    <cellStyle name="Note 4 2 4 2 2" xfId="1836" xr:uid="{00000000-0005-0000-0000-000053050000}"/>
    <cellStyle name="Note 4 2 4 3" xfId="1837" xr:uid="{00000000-0005-0000-0000-000054050000}"/>
    <cellStyle name="Note 4 2 5" xfId="756" xr:uid="{00000000-0005-0000-0000-000055050000}"/>
    <cellStyle name="Note 4 2 5 2" xfId="1838" xr:uid="{00000000-0005-0000-0000-000056050000}"/>
    <cellStyle name="Note 4 2 6" xfId="1839" xr:uid="{00000000-0005-0000-0000-000057050000}"/>
    <cellStyle name="Note 4 3" xfId="757" xr:uid="{00000000-0005-0000-0000-000058050000}"/>
    <cellStyle name="Note 4 3 2" xfId="758" xr:uid="{00000000-0005-0000-0000-000059050000}"/>
    <cellStyle name="Note 4 3 2 2" xfId="759" xr:uid="{00000000-0005-0000-0000-00005A050000}"/>
    <cellStyle name="Note 4 3 2 2 2" xfId="760" xr:uid="{00000000-0005-0000-0000-00005B050000}"/>
    <cellStyle name="Note 4 3 2 2 2 2" xfId="1840" xr:uid="{00000000-0005-0000-0000-00005C050000}"/>
    <cellStyle name="Note 4 3 2 2 3" xfId="1841" xr:uid="{00000000-0005-0000-0000-00005D050000}"/>
    <cellStyle name="Note 4 3 2 3" xfId="761" xr:uid="{00000000-0005-0000-0000-00005E050000}"/>
    <cellStyle name="Note 4 3 2 3 2" xfId="1842" xr:uid="{00000000-0005-0000-0000-00005F050000}"/>
    <cellStyle name="Note 4 3 2 4" xfId="1843" xr:uid="{00000000-0005-0000-0000-000060050000}"/>
    <cellStyle name="Note 4 3 3" xfId="762" xr:uid="{00000000-0005-0000-0000-000061050000}"/>
    <cellStyle name="Note 4 3 3 2" xfId="763" xr:uid="{00000000-0005-0000-0000-000062050000}"/>
    <cellStyle name="Note 4 3 3 2 2" xfId="1844" xr:uid="{00000000-0005-0000-0000-000063050000}"/>
    <cellStyle name="Note 4 3 3 3" xfId="1845" xr:uid="{00000000-0005-0000-0000-000064050000}"/>
    <cellStyle name="Note 4 3 4" xfId="764" xr:uid="{00000000-0005-0000-0000-000065050000}"/>
    <cellStyle name="Note 4 3 4 2" xfId="1846" xr:uid="{00000000-0005-0000-0000-000066050000}"/>
    <cellStyle name="Note 4 3 5" xfId="1847" xr:uid="{00000000-0005-0000-0000-000067050000}"/>
    <cellStyle name="Note 4 4" xfId="765" xr:uid="{00000000-0005-0000-0000-000068050000}"/>
    <cellStyle name="Note 4 4 2" xfId="766" xr:uid="{00000000-0005-0000-0000-000069050000}"/>
    <cellStyle name="Note 4 4 2 2" xfId="767" xr:uid="{00000000-0005-0000-0000-00006A050000}"/>
    <cellStyle name="Note 4 4 2 2 2" xfId="1848" xr:uid="{00000000-0005-0000-0000-00006B050000}"/>
    <cellStyle name="Note 4 4 2 3" xfId="1849" xr:uid="{00000000-0005-0000-0000-00006C050000}"/>
    <cellStyle name="Note 4 4 3" xfId="768" xr:uid="{00000000-0005-0000-0000-00006D050000}"/>
    <cellStyle name="Note 4 4 3 2" xfId="1850" xr:uid="{00000000-0005-0000-0000-00006E050000}"/>
    <cellStyle name="Note 4 4 4" xfId="1851" xr:uid="{00000000-0005-0000-0000-00006F050000}"/>
    <cellStyle name="Note 4 5" xfId="769" xr:uid="{00000000-0005-0000-0000-000070050000}"/>
    <cellStyle name="Note 4 5 2" xfId="770" xr:uid="{00000000-0005-0000-0000-000071050000}"/>
    <cellStyle name="Note 4 5 2 2" xfId="771" xr:uid="{00000000-0005-0000-0000-000072050000}"/>
    <cellStyle name="Note 4 5 2 2 2" xfId="1852" xr:uid="{00000000-0005-0000-0000-000073050000}"/>
    <cellStyle name="Note 4 5 2 3" xfId="1853" xr:uid="{00000000-0005-0000-0000-000074050000}"/>
    <cellStyle name="Note 4 5 3" xfId="772" xr:uid="{00000000-0005-0000-0000-000075050000}"/>
    <cellStyle name="Note 4 5 3 2" xfId="1854" xr:uid="{00000000-0005-0000-0000-000076050000}"/>
    <cellStyle name="Note 4 5 4" xfId="1855" xr:uid="{00000000-0005-0000-0000-000077050000}"/>
    <cellStyle name="Note 4 6" xfId="773" xr:uid="{00000000-0005-0000-0000-000078050000}"/>
    <cellStyle name="Note 4 6 2" xfId="774" xr:uid="{00000000-0005-0000-0000-000079050000}"/>
    <cellStyle name="Note 4 6 2 2" xfId="1856" xr:uid="{00000000-0005-0000-0000-00007A050000}"/>
    <cellStyle name="Note 4 6 3" xfId="1857" xr:uid="{00000000-0005-0000-0000-00007B050000}"/>
    <cellStyle name="Note 4 7" xfId="775" xr:uid="{00000000-0005-0000-0000-00007C050000}"/>
    <cellStyle name="Note 4 7 2" xfId="1858" xr:uid="{00000000-0005-0000-0000-00007D050000}"/>
    <cellStyle name="Note 4 8" xfId="1859" xr:uid="{00000000-0005-0000-0000-00007E050000}"/>
    <cellStyle name="Note 5" xfId="776" xr:uid="{00000000-0005-0000-0000-00007F050000}"/>
    <cellStyle name="Note 5 2" xfId="777" xr:uid="{00000000-0005-0000-0000-000080050000}"/>
    <cellStyle name="Note 5 2 2" xfId="778" xr:uid="{00000000-0005-0000-0000-000081050000}"/>
    <cellStyle name="Note 5 2 2 2" xfId="779" xr:uid="{00000000-0005-0000-0000-000082050000}"/>
    <cellStyle name="Note 5 2 2 2 2" xfId="780" xr:uid="{00000000-0005-0000-0000-000083050000}"/>
    <cellStyle name="Note 5 2 2 2 2 2" xfId="1860" xr:uid="{00000000-0005-0000-0000-000084050000}"/>
    <cellStyle name="Note 5 2 2 2 3" xfId="1861" xr:uid="{00000000-0005-0000-0000-000085050000}"/>
    <cellStyle name="Note 5 2 2 3" xfId="781" xr:uid="{00000000-0005-0000-0000-000086050000}"/>
    <cellStyle name="Note 5 2 2 3 2" xfId="1862" xr:uid="{00000000-0005-0000-0000-000087050000}"/>
    <cellStyle name="Note 5 2 2 4" xfId="1863" xr:uid="{00000000-0005-0000-0000-000088050000}"/>
    <cellStyle name="Note 5 2 3" xfId="782" xr:uid="{00000000-0005-0000-0000-000089050000}"/>
    <cellStyle name="Note 5 2 3 2" xfId="783" xr:uid="{00000000-0005-0000-0000-00008A050000}"/>
    <cellStyle name="Note 5 2 3 2 2" xfId="784" xr:uid="{00000000-0005-0000-0000-00008B050000}"/>
    <cellStyle name="Note 5 2 3 2 2 2" xfId="1864" xr:uid="{00000000-0005-0000-0000-00008C050000}"/>
    <cellStyle name="Note 5 2 3 2 3" xfId="1865" xr:uid="{00000000-0005-0000-0000-00008D050000}"/>
    <cellStyle name="Note 5 2 3 3" xfId="785" xr:uid="{00000000-0005-0000-0000-00008E050000}"/>
    <cellStyle name="Note 5 2 3 3 2" xfId="1866" xr:uid="{00000000-0005-0000-0000-00008F050000}"/>
    <cellStyle name="Note 5 2 3 4" xfId="1867" xr:uid="{00000000-0005-0000-0000-000090050000}"/>
    <cellStyle name="Note 5 2 4" xfId="786" xr:uid="{00000000-0005-0000-0000-000091050000}"/>
    <cellStyle name="Note 5 2 4 2" xfId="787" xr:uid="{00000000-0005-0000-0000-000092050000}"/>
    <cellStyle name="Note 5 2 4 2 2" xfId="1868" xr:uid="{00000000-0005-0000-0000-000093050000}"/>
    <cellStyle name="Note 5 2 4 3" xfId="1869" xr:uid="{00000000-0005-0000-0000-000094050000}"/>
    <cellStyle name="Note 5 2 5" xfId="788" xr:uid="{00000000-0005-0000-0000-000095050000}"/>
    <cellStyle name="Note 5 2 5 2" xfId="1870" xr:uid="{00000000-0005-0000-0000-000096050000}"/>
    <cellStyle name="Note 5 2 6" xfId="1871" xr:uid="{00000000-0005-0000-0000-000097050000}"/>
    <cellStyle name="Note 5 3" xfId="789" xr:uid="{00000000-0005-0000-0000-000098050000}"/>
    <cellStyle name="Note 5 3 2" xfId="790" xr:uid="{00000000-0005-0000-0000-000099050000}"/>
    <cellStyle name="Note 5 3 2 2" xfId="791" xr:uid="{00000000-0005-0000-0000-00009A050000}"/>
    <cellStyle name="Note 5 3 2 2 2" xfId="792" xr:uid="{00000000-0005-0000-0000-00009B050000}"/>
    <cellStyle name="Note 5 3 2 2 2 2" xfId="1872" xr:uid="{00000000-0005-0000-0000-00009C050000}"/>
    <cellStyle name="Note 5 3 2 2 3" xfId="1873" xr:uid="{00000000-0005-0000-0000-00009D050000}"/>
    <cellStyle name="Note 5 3 2 3" xfId="793" xr:uid="{00000000-0005-0000-0000-00009E050000}"/>
    <cellStyle name="Note 5 3 2 3 2" xfId="1874" xr:uid="{00000000-0005-0000-0000-00009F050000}"/>
    <cellStyle name="Note 5 3 2 4" xfId="1875" xr:uid="{00000000-0005-0000-0000-0000A0050000}"/>
    <cellStyle name="Note 5 3 3" xfId="794" xr:uid="{00000000-0005-0000-0000-0000A1050000}"/>
    <cellStyle name="Note 5 3 3 2" xfId="795" xr:uid="{00000000-0005-0000-0000-0000A2050000}"/>
    <cellStyle name="Note 5 3 3 2 2" xfId="1876" xr:uid="{00000000-0005-0000-0000-0000A3050000}"/>
    <cellStyle name="Note 5 3 3 3" xfId="1877" xr:uid="{00000000-0005-0000-0000-0000A4050000}"/>
    <cellStyle name="Note 5 3 4" xfId="796" xr:uid="{00000000-0005-0000-0000-0000A5050000}"/>
    <cellStyle name="Note 5 3 4 2" xfId="1878" xr:uid="{00000000-0005-0000-0000-0000A6050000}"/>
    <cellStyle name="Note 5 3 5" xfId="1879" xr:uid="{00000000-0005-0000-0000-0000A7050000}"/>
    <cellStyle name="Note 5 4" xfId="797" xr:uid="{00000000-0005-0000-0000-0000A8050000}"/>
    <cellStyle name="Note 5 4 2" xfId="798" xr:uid="{00000000-0005-0000-0000-0000A9050000}"/>
    <cellStyle name="Note 5 4 2 2" xfId="799" xr:uid="{00000000-0005-0000-0000-0000AA050000}"/>
    <cellStyle name="Note 5 4 2 2 2" xfId="1880" xr:uid="{00000000-0005-0000-0000-0000AB050000}"/>
    <cellStyle name="Note 5 4 2 3" xfId="1881" xr:uid="{00000000-0005-0000-0000-0000AC050000}"/>
    <cellStyle name="Note 5 4 3" xfId="800" xr:uid="{00000000-0005-0000-0000-0000AD050000}"/>
    <cellStyle name="Note 5 4 3 2" xfId="1882" xr:uid="{00000000-0005-0000-0000-0000AE050000}"/>
    <cellStyle name="Note 5 4 4" xfId="1883" xr:uid="{00000000-0005-0000-0000-0000AF050000}"/>
    <cellStyle name="Note 5 5" xfId="801" xr:uid="{00000000-0005-0000-0000-0000B0050000}"/>
    <cellStyle name="Note 5 5 2" xfId="802" xr:uid="{00000000-0005-0000-0000-0000B1050000}"/>
    <cellStyle name="Note 5 5 2 2" xfId="803" xr:uid="{00000000-0005-0000-0000-0000B2050000}"/>
    <cellStyle name="Note 5 5 2 2 2" xfId="1884" xr:uid="{00000000-0005-0000-0000-0000B3050000}"/>
    <cellStyle name="Note 5 5 2 3" xfId="1885" xr:uid="{00000000-0005-0000-0000-0000B4050000}"/>
    <cellStyle name="Note 5 5 3" xfId="804" xr:uid="{00000000-0005-0000-0000-0000B5050000}"/>
    <cellStyle name="Note 5 5 3 2" xfId="1886" xr:uid="{00000000-0005-0000-0000-0000B6050000}"/>
    <cellStyle name="Note 5 5 4" xfId="1887" xr:uid="{00000000-0005-0000-0000-0000B7050000}"/>
    <cellStyle name="Note 5 6" xfId="805" xr:uid="{00000000-0005-0000-0000-0000B8050000}"/>
    <cellStyle name="Note 5 6 2" xfId="806" xr:uid="{00000000-0005-0000-0000-0000B9050000}"/>
    <cellStyle name="Note 5 6 2 2" xfId="1888" xr:uid="{00000000-0005-0000-0000-0000BA050000}"/>
    <cellStyle name="Note 5 6 3" xfId="1889" xr:uid="{00000000-0005-0000-0000-0000BB050000}"/>
    <cellStyle name="Note 5 7" xfId="807" xr:uid="{00000000-0005-0000-0000-0000BC050000}"/>
    <cellStyle name="Note 5 7 2" xfId="1890" xr:uid="{00000000-0005-0000-0000-0000BD050000}"/>
    <cellStyle name="Note 5 8" xfId="1891" xr:uid="{00000000-0005-0000-0000-0000BE050000}"/>
    <cellStyle name="Note 6" xfId="808" xr:uid="{00000000-0005-0000-0000-0000BF050000}"/>
    <cellStyle name="Note 6 2" xfId="809" xr:uid="{00000000-0005-0000-0000-0000C0050000}"/>
    <cellStyle name="Note 6 2 2" xfId="810" xr:uid="{00000000-0005-0000-0000-0000C1050000}"/>
    <cellStyle name="Note 6 2 2 2" xfId="811" xr:uid="{00000000-0005-0000-0000-0000C2050000}"/>
    <cellStyle name="Note 6 2 2 2 2" xfId="812" xr:uid="{00000000-0005-0000-0000-0000C3050000}"/>
    <cellStyle name="Note 6 2 2 2 2 2" xfId="1892" xr:uid="{00000000-0005-0000-0000-0000C4050000}"/>
    <cellStyle name="Note 6 2 2 2 3" xfId="1893" xr:uid="{00000000-0005-0000-0000-0000C5050000}"/>
    <cellStyle name="Note 6 2 2 3" xfId="813" xr:uid="{00000000-0005-0000-0000-0000C6050000}"/>
    <cellStyle name="Note 6 2 2 3 2" xfId="1894" xr:uid="{00000000-0005-0000-0000-0000C7050000}"/>
    <cellStyle name="Note 6 2 2 4" xfId="1895" xr:uid="{00000000-0005-0000-0000-0000C8050000}"/>
    <cellStyle name="Note 6 2 3" xfId="814" xr:uid="{00000000-0005-0000-0000-0000C9050000}"/>
    <cellStyle name="Note 6 2 3 2" xfId="815" xr:uid="{00000000-0005-0000-0000-0000CA050000}"/>
    <cellStyle name="Note 6 2 3 2 2" xfId="816" xr:uid="{00000000-0005-0000-0000-0000CB050000}"/>
    <cellStyle name="Note 6 2 3 2 2 2" xfId="1896" xr:uid="{00000000-0005-0000-0000-0000CC050000}"/>
    <cellStyle name="Note 6 2 3 2 3" xfId="1897" xr:uid="{00000000-0005-0000-0000-0000CD050000}"/>
    <cellStyle name="Note 6 2 3 3" xfId="817" xr:uid="{00000000-0005-0000-0000-0000CE050000}"/>
    <cellStyle name="Note 6 2 3 3 2" xfId="1898" xr:uid="{00000000-0005-0000-0000-0000CF050000}"/>
    <cellStyle name="Note 6 2 3 4" xfId="1899" xr:uid="{00000000-0005-0000-0000-0000D0050000}"/>
    <cellStyle name="Note 6 2 4" xfId="818" xr:uid="{00000000-0005-0000-0000-0000D1050000}"/>
    <cellStyle name="Note 6 2 4 2" xfId="819" xr:uid="{00000000-0005-0000-0000-0000D2050000}"/>
    <cellStyle name="Note 6 2 4 2 2" xfId="1900" xr:uid="{00000000-0005-0000-0000-0000D3050000}"/>
    <cellStyle name="Note 6 2 4 3" xfId="1901" xr:uid="{00000000-0005-0000-0000-0000D4050000}"/>
    <cellStyle name="Note 6 2 5" xfId="820" xr:uid="{00000000-0005-0000-0000-0000D5050000}"/>
    <cellStyle name="Note 6 2 5 2" xfId="1902" xr:uid="{00000000-0005-0000-0000-0000D6050000}"/>
    <cellStyle name="Note 6 2 6" xfId="1903" xr:uid="{00000000-0005-0000-0000-0000D7050000}"/>
    <cellStyle name="Note 6 3" xfId="821" xr:uid="{00000000-0005-0000-0000-0000D8050000}"/>
    <cellStyle name="Note 6 3 2" xfId="822" xr:uid="{00000000-0005-0000-0000-0000D9050000}"/>
    <cellStyle name="Note 6 3 2 2" xfId="823" xr:uid="{00000000-0005-0000-0000-0000DA050000}"/>
    <cellStyle name="Note 6 3 2 2 2" xfId="824" xr:uid="{00000000-0005-0000-0000-0000DB050000}"/>
    <cellStyle name="Note 6 3 2 2 2 2" xfId="1904" xr:uid="{00000000-0005-0000-0000-0000DC050000}"/>
    <cellStyle name="Note 6 3 2 2 3" xfId="1905" xr:uid="{00000000-0005-0000-0000-0000DD050000}"/>
    <cellStyle name="Note 6 3 2 3" xfId="825" xr:uid="{00000000-0005-0000-0000-0000DE050000}"/>
    <cellStyle name="Note 6 3 2 3 2" xfId="1906" xr:uid="{00000000-0005-0000-0000-0000DF050000}"/>
    <cellStyle name="Note 6 3 2 4" xfId="1907" xr:uid="{00000000-0005-0000-0000-0000E0050000}"/>
    <cellStyle name="Note 6 3 3" xfId="826" xr:uid="{00000000-0005-0000-0000-0000E1050000}"/>
    <cellStyle name="Note 6 3 3 2" xfId="827" xr:uid="{00000000-0005-0000-0000-0000E2050000}"/>
    <cellStyle name="Note 6 3 3 2 2" xfId="1908" xr:uid="{00000000-0005-0000-0000-0000E3050000}"/>
    <cellStyle name="Note 6 3 3 3" xfId="1909" xr:uid="{00000000-0005-0000-0000-0000E4050000}"/>
    <cellStyle name="Note 6 3 4" xfId="828" xr:uid="{00000000-0005-0000-0000-0000E5050000}"/>
    <cellStyle name="Note 6 3 4 2" xfId="1910" xr:uid="{00000000-0005-0000-0000-0000E6050000}"/>
    <cellStyle name="Note 6 3 5" xfId="1911" xr:uid="{00000000-0005-0000-0000-0000E7050000}"/>
    <cellStyle name="Note 6 4" xfId="829" xr:uid="{00000000-0005-0000-0000-0000E8050000}"/>
    <cellStyle name="Note 6 4 2" xfId="830" xr:uid="{00000000-0005-0000-0000-0000E9050000}"/>
    <cellStyle name="Note 6 4 2 2" xfId="831" xr:uid="{00000000-0005-0000-0000-0000EA050000}"/>
    <cellStyle name="Note 6 4 2 2 2" xfId="1912" xr:uid="{00000000-0005-0000-0000-0000EB050000}"/>
    <cellStyle name="Note 6 4 2 3" xfId="1913" xr:uid="{00000000-0005-0000-0000-0000EC050000}"/>
    <cellStyle name="Note 6 4 3" xfId="832" xr:uid="{00000000-0005-0000-0000-0000ED050000}"/>
    <cellStyle name="Note 6 4 3 2" xfId="1914" xr:uid="{00000000-0005-0000-0000-0000EE050000}"/>
    <cellStyle name="Note 6 4 4" xfId="1915" xr:uid="{00000000-0005-0000-0000-0000EF050000}"/>
    <cellStyle name="Note 6 5" xfId="833" xr:uid="{00000000-0005-0000-0000-0000F0050000}"/>
    <cellStyle name="Note 6 5 2" xfId="834" xr:uid="{00000000-0005-0000-0000-0000F1050000}"/>
    <cellStyle name="Note 6 5 2 2" xfId="835" xr:uid="{00000000-0005-0000-0000-0000F2050000}"/>
    <cellStyle name="Note 6 5 2 2 2" xfId="1916" xr:uid="{00000000-0005-0000-0000-0000F3050000}"/>
    <cellStyle name="Note 6 5 2 3" xfId="1917" xr:uid="{00000000-0005-0000-0000-0000F4050000}"/>
    <cellStyle name="Note 6 5 3" xfId="836" xr:uid="{00000000-0005-0000-0000-0000F5050000}"/>
    <cellStyle name="Note 6 5 3 2" xfId="1918" xr:uid="{00000000-0005-0000-0000-0000F6050000}"/>
    <cellStyle name="Note 6 5 4" xfId="1919" xr:uid="{00000000-0005-0000-0000-0000F7050000}"/>
    <cellStyle name="Note 6 6" xfId="837" xr:uid="{00000000-0005-0000-0000-0000F8050000}"/>
    <cellStyle name="Note 6 6 2" xfId="838" xr:uid="{00000000-0005-0000-0000-0000F9050000}"/>
    <cellStyle name="Note 6 6 2 2" xfId="1920" xr:uid="{00000000-0005-0000-0000-0000FA050000}"/>
    <cellStyle name="Note 6 6 3" xfId="1921" xr:uid="{00000000-0005-0000-0000-0000FB050000}"/>
    <cellStyle name="Note 6 7" xfId="839" xr:uid="{00000000-0005-0000-0000-0000FC050000}"/>
    <cellStyle name="Note 6 7 2" xfId="1922" xr:uid="{00000000-0005-0000-0000-0000FD050000}"/>
    <cellStyle name="Note 6 8" xfId="1923" xr:uid="{00000000-0005-0000-0000-0000FE050000}"/>
    <cellStyle name="Note 7" xfId="840" xr:uid="{00000000-0005-0000-0000-0000FF050000}"/>
    <cellStyle name="Note 7 2" xfId="841" xr:uid="{00000000-0005-0000-0000-000000060000}"/>
    <cellStyle name="Note 7 2 2" xfId="842" xr:uid="{00000000-0005-0000-0000-000001060000}"/>
    <cellStyle name="Note 7 2 2 2" xfId="843" xr:uid="{00000000-0005-0000-0000-000002060000}"/>
    <cellStyle name="Note 7 2 2 2 2" xfId="844" xr:uid="{00000000-0005-0000-0000-000003060000}"/>
    <cellStyle name="Note 7 2 2 2 2 2" xfId="1924" xr:uid="{00000000-0005-0000-0000-000004060000}"/>
    <cellStyle name="Note 7 2 2 2 3" xfId="1925" xr:uid="{00000000-0005-0000-0000-000005060000}"/>
    <cellStyle name="Note 7 2 2 3" xfId="845" xr:uid="{00000000-0005-0000-0000-000006060000}"/>
    <cellStyle name="Note 7 2 2 3 2" xfId="1926" xr:uid="{00000000-0005-0000-0000-000007060000}"/>
    <cellStyle name="Note 7 2 2 4" xfId="1927" xr:uid="{00000000-0005-0000-0000-000008060000}"/>
    <cellStyle name="Note 7 2 3" xfId="846" xr:uid="{00000000-0005-0000-0000-000009060000}"/>
    <cellStyle name="Note 7 2 3 2" xfId="847" xr:uid="{00000000-0005-0000-0000-00000A060000}"/>
    <cellStyle name="Note 7 2 3 2 2" xfId="848" xr:uid="{00000000-0005-0000-0000-00000B060000}"/>
    <cellStyle name="Note 7 2 3 2 2 2" xfId="1928" xr:uid="{00000000-0005-0000-0000-00000C060000}"/>
    <cellStyle name="Note 7 2 3 2 3" xfId="1929" xr:uid="{00000000-0005-0000-0000-00000D060000}"/>
    <cellStyle name="Note 7 2 3 3" xfId="849" xr:uid="{00000000-0005-0000-0000-00000E060000}"/>
    <cellStyle name="Note 7 2 3 3 2" xfId="1930" xr:uid="{00000000-0005-0000-0000-00000F060000}"/>
    <cellStyle name="Note 7 2 3 4" xfId="1931" xr:uid="{00000000-0005-0000-0000-000010060000}"/>
    <cellStyle name="Note 7 2 4" xfId="850" xr:uid="{00000000-0005-0000-0000-000011060000}"/>
    <cellStyle name="Note 7 2 4 2" xfId="851" xr:uid="{00000000-0005-0000-0000-000012060000}"/>
    <cellStyle name="Note 7 2 4 2 2" xfId="1932" xr:uid="{00000000-0005-0000-0000-000013060000}"/>
    <cellStyle name="Note 7 2 4 3" xfId="1933" xr:uid="{00000000-0005-0000-0000-000014060000}"/>
    <cellStyle name="Note 7 2 5" xfId="852" xr:uid="{00000000-0005-0000-0000-000015060000}"/>
    <cellStyle name="Note 7 2 5 2" xfId="1934" xr:uid="{00000000-0005-0000-0000-000016060000}"/>
    <cellStyle name="Note 7 2 6" xfId="1935" xr:uid="{00000000-0005-0000-0000-000017060000}"/>
    <cellStyle name="Note 7 3" xfId="853" xr:uid="{00000000-0005-0000-0000-000018060000}"/>
    <cellStyle name="Note 7 3 2" xfId="854" xr:uid="{00000000-0005-0000-0000-000019060000}"/>
    <cellStyle name="Note 7 3 2 2" xfId="855" xr:uid="{00000000-0005-0000-0000-00001A060000}"/>
    <cellStyle name="Note 7 3 2 2 2" xfId="856" xr:uid="{00000000-0005-0000-0000-00001B060000}"/>
    <cellStyle name="Note 7 3 2 2 2 2" xfId="1936" xr:uid="{00000000-0005-0000-0000-00001C060000}"/>
    <cellStyle name="Note 7 3 2 2 3" xfId="1937" xr:uid="{00000000-0005-0000-0000-00001D060000}"/>
    <cellStyle name="Note 7 3 2 3" xfId="857" xr:uid="{00000000-0005-0000-0000-00001E060000}"/>
    <cellStyle name="Note 7 3 2 3 2" xfId="1938" xr:uid="{00000000-0005-0000-0000-00001F060000}"/>
    <cellStyle name="Note 7 3 2 4" xfId="1939" xr:uid="{00000000-0005-0000-0000-000020060000}"/>
    <cellStyle name="Note 7 3 3" xfId="858" xr:uid="{00000000-0005-0000-0000-000021060000}"/>
    <cellStyle name="Note 7 3 3 2" xfId="859" xr:uid="{00000000-0005-0000-0000-000022060000}"/>
    <cellStyle name="Note 7 3 3 2 2" xfId="1940" xr:uid="{00000000-0005-0000-0000-000023060000}"/>
    <cellStyle name="Note 7 3 3 3" xfId="1941" xr:uid="{00000000-0005-0000-0000-000024060000}"/>
    <cellStyle name="Note 7 3 4" xfId="860" xr:uid="{00000000-0005-0000-0000-000025060000}"/>
    <cellStyle name="Note 7 3 4 2" xfId="1942" xr:uid="{00000000-0005-0000-0000-000026060000}"/>
    <cellStyle name="Note 7 3 5" xfId="1943" xr:uid="{00000000-0005-0000-0000-000027060000}"/>
    <cellStyle name="Note 7 4" xfId="861" xr:uid="{00000000-0005-0000-0000-000028060000}"/>
    <cellStyle name="Note 7 4 2" xfId="862" xr:uid="{00000000-0005-0000-0000-000029060000}"/>
    <cellStyle name="Note 7 4 2 2" xfId="863" xr:uid="{00000000-0005-0000-0000-00002A060000}"/>
    <cellStyle name="Note 7 4 2 2 2" xfId="1944" xr:uid="{00000000-0005-0000-0000-00002B060000}"/>
    <cellStyle name="Note 7 4 2 3" xfId="1945" xr:uid="{00000000-0005-0000-0000-00002C060000}"/>
    <cellStyle name="Note 7 4 3" xfId="864" xr:uid="{00000000-0005-0000-0000-00002D060000}"/>
    <cellStyle name="Note 7 4 3 2" xfId="1946" xr:uid="{00000000-0005-0000-0000-00002E060000}"/>
    <cellStyle name="Note 7 4 4" xfId="1947" xr:uid="{00000000-0005-0000-0000-00002F060000}"/>
    <cellStyle name="Note 7 5" xfId="865" xr:uid="{00000000-0005-0000-0000-000030060000}"/>
    <cellStyle name="Note 7 5 2" xfId="866" xr:uid="{00000000-0005-0000-0000-000031060000}"/>
    <cellStyle name="Note 7 5 2 2" xfId="867" xr:uid="{00000000-0005-0000-0000-000032060000}"/>
    <cellStyle name="Note 7 5 2 2 2" xfId="1948" xr:uid="{00000000-0005-0000-0000-000033060000}"/>
    <cellStyle name="Note 7 5 2 3" xfId="1949" xr:uid="{00000000-0005-0000-0000-000034060000}"/>
    <cellStyle name="Note 7 5 3" xfId="868" xr:uid="{00000000-0005-0000-0000-000035060000}"/>
    <cellStyle name="Note 7 5 3 2" xfId="1950" xr:uid="{00000000-0005-0000-0000-000036060000}"/>
    <cellStyle name="Note 7 5 4" xfId="1951" xr:uid="{00000000-0005-0000-0000-000037060000}"/>
    <cellStyle name="Note 7 6" xfId="869" xr:uid="{00000000-0005-0000-0000-000038060000}"/>
    <cellStyle name="Note 7 6 2" xfId="870" xr:uid="{00000000-0005-0000-0000-000039060000}"/>
    <cellStyle name="Note 7 6 2 2" xfId="1952" xr:uid="{00000000-0005-0000-0000-00003A060000}"/>
    <cellStyle name="Note 7 6 3" xfId="1953" xr:uid="{00000000-0005-0000-0000-00003B060000}"/>
    <cellStyle name="Note 7 7" xfId="871" xr:uid="{00000000-0005-0000-0000-00003C060000}"/>
    <cellStyle name="Note 7 7 2" xfId="1954" xr:uid="{00000000-0005-0000-0000-00003D060000}"/>
    <cellStyle name="Note 7 8" xfId="1955" xr:uid="{00000000-0005-0000-0000-00003E060000}"/>
    <cellStyle name="Note 8" xfId="872" xr:uid="{00000000-0005-0000-0000-00003F060000}"/>
    <cellStyle name="Note 8 2" xfId="1956" xr:uid="{00000000-0005-0000-0000-000040060000}"/>
    <cellStyle name="Note 8 2 10" xfId="19304" xr:uid="{6D08D869-B004-40FD-B613-22FA56817454}"/>
    <cellStyle name="Note 8 2 2" xfId="3515" xr:uid="{0E9784A4-4526-40E3-AC49-581AF69F59F6}"/>
    <cellStyle name="Note 8 2 2 2" xfId="9396" xr:uid="{33A07CAD-9ACE-4E98-9E79-B397E5C5F220}"/>
    <cellStyle name="Note 8 2 2 2 2" xfId="43268" xr:uid="{876E7FE8-42E9-4A12-8DBC-C51E5957A777}"/>
    <cellStyle name="Note 8 2 2 2 3" xfId="26542" xr:uid="{29640351-EB41-4329-99EE-31D4671A8D5B}"/>
    <cellStyle name="Note 8 2 2 3" xfId="14942" xr:uid="{EFBFAE51-030C-47A2-A6D8-C4635AF97818}"/>
    <cellStyle name="Note 8 2 2 3 2" xfId="48803" xr:uid="{8BF46931-ACD0-40C9-A56C-B6AD5B26DE76}"/>
    <cellStyle name="Note 8 2 2 3 3" xfId="32077" xr:uid="{AA36396C-E41B-4CAE-8D9E-6A9E94DD4B8B}"/>
    <cellStyle name="Note 8 2 2 4" xfId="37535" xr:uid="{C90D2411-018A-400B-AA64-F31657397BE7}"/>
    <cellStyle name="Note 8 2 2 5" xfId="20727" xr:uid="{0CCC86BC-B2C6-4BA4-9ABC-D8BF2C3FDD52}"/>
    <cellStyle name="Note 8 2 3" xfId="4485" xr:uid="{166C9A3E-5C42-4972-ADC3-EF7AA7CB8958}"/>
    <cellStyle name="Note 8 2 3 2" xfId="10351" xr:uid="{7764C764-D822-4FC9-982E-F24EE60290B6}"/>
    <cellStyle name="Note 8 2 3 2 2" xfId="44221" xr:uid="{091B7579-7E65-4587-86AE-0E4F39BA3980}"/>
    <cellStyle name="Note 8 2 3 2 3" xfId="27496" xr:uid="{821F5EA6-78C6-4AC7-B2A2-EBC4A2FE2761}"/>
    <cellStyle name="Note 8 2 3 3" xfId="15894" xr:uid="{9848A850-AF8B-4640-BE6B-7AC49C805015}"/>
    <cellStyle name="Note 8 2 3 3 2" xfId="49755" xr:uid="{E4FE27C4-C736-4E9E-AA8D-EA797F85DE07}"/>
    <cellStyle name="Note 8 2 3 3 3" xfId="33029" xr:uid="{7450C67A-4E25-4E3E-8CBF-2F54B47611D7}"/>
    <cellStyle name="Note 8 2 3 4" xfId="38404" xr:uid="{72985AAF-FCB9-4012-9F26-2DAA6AE7D7DD}"/>
    <cellStyle name="Note 8 2 3 5" xfId="21681" xr:uid="{924398EF-2E2A-49A9-812F-E83AAB3A1718}"/>
    <cellStyle name="Note 8 2 4" xfId="3444" xr:uid="{A7A57B6F-966D-49C0-8072-0C453005BBE0}"/>
    <cellStyle name="Note 8 2 4 2" xfId="9325" xr:uid="{0D5C839D-8A50-48BF-B16C-BA683A48F978}"/>
    <cellStyle name="Note 8 2 4 2 2" xfId="43197" xr:uid="{B1FB8621-F1CA-489A-B859-E4C091EB640B}"/>
    <cellStyle name="Note 8 2 4 2 3" xfId="26471" xr:uid="{93609084-8512-4FBB-9B58-4C74A7A3C92E}"/>
    <cellStyle name="Note 8 2 4 3" xfId="14871" xr:uid="{90B23F62-1A80-4C2C-8312-E84C47E11E38}"/>
    <cellStyle name="Note 8 2 4 3 2" xfId="48732" xr:uid="{420A601C-CD57-40BB-B4D8-5320166ED9A5}"/>
    <cellStyle name="Note 8 2 4 3 3" xfId="32006" xr:uid="{E9D324F7-364A-4889-8882-C67654C7AE79}"/>
    <cellStyle name="Note 8 2 4 4" xfId="37464" xr:uid="{DA8033A3-EDF3-4A83-979F-7ED7B01B0EBD}"/>
    <cellStyle name="Note 8 2 4 5" xfId="20656" xr:uid="{216C97B5-7925-45AA-96EF-F162F2021E7D}"/>
    <cellStyle name="Note 8 2 5" xfId="3087" xr:uid="{2D82A588-9FFA-4A8B-9AD9-44A14451C526}"/>
    <cellStyle name="Note 8 2 5 2" xfId="8969" xr:uid="{723B49CC-B27D-4CC1-B343-7D5CF2678227}"/>
    <cellStyle name="Note 8 2 5 2 2" xfId="42842" xr:uid="{5367F986-5DFF-4C71-8D7F-10067B878F81}"/>
    <cellStyle name="Note 8 2 5 2 3" xfId="26118" xr:uid="{AAB8B1FC-8A60-49E1-838D-56671A500D77}"/>
    <cellStyle name="Note 8 2 5 3" xfId="14519" xr:uid="{49E6911B-7BC6-433B-BE92-C4D88E74FB99}"/>
    <cellStyle name="Note 8 2 5 3 2" xfId="48380" xr:uid="{8991BDCD-EEE3-4387-BD5F-BA465D5D9DEC}"/>
    <cellStyle name="Note 8 2 5 3 3" xfId="31654" xr:uid="{9E6921ED-D3CA-41CD-A083-0063F19F6FE7}"/>
    <cellStyle name="Note 8 2 5 4" xfId="37109" xr:uid="{0583942E-D737-4069-BE96-BE0DBF5EDA52}"/>
    <cellStyle name="Note 8 2 5 5" xfId="20304" xr:uid="{4ED4D454-D11E-4004-BF6C-CE6107B23EBE}"/>
    <cellStyle name="Note 8 2 6" xfId="6870" xr:uid="{F90FA31F-379F-411F-B865-7FFE70992239}"/>
    <cellStyle name="Note 8 2 6 2" xfId="12734" xr:uid="{2B09F4E4-A4FC-4528-8901-2B2CD89116CC}"/>
    <cellStyle name="Note 8 2 6 2 2" xfId="46603" xr:uid="{DF19C002-2AFF-476B-81D5-487A6401929D}"/>
    <cellStyle name="Note 8 2 6 2 3" xfId="29877" xr:uid="{54266529-78FC-4700-94AE-861CBAB75F1C}"/>
    <cellStyle name="Note 8 2 6 3" xfId="18275" xr:uid="{D435B2D0-C608-4309-91CC-9E314EF46EFD}"/>
    <cellStyle name="Note 8 2 6 3 2" xfId="52136" xr:uid="{36F5CED8-2C41-48DD-8239-54FEA22623A5}"/>
    <cellStyle name="Note 8 2 6 3 3" xfId="35410" xr:uid="{D01A5DCC-C6B9-40D4-AC68-BBF85C423C1F}"/>
    <cellStyle name="Note 8 2 6 4" xfId="40786" xr:uid="{243F585E-91B4-4E68-BF5C-90E4C33F745F}"/>
    <cellStyle name="Note 8 2 6 5" xfId="24062" xr:uid="{18FF2A4E-73FF-4141-8EEA-00C46025C5DA}"/>
    <cellStyle name="Note 8 2 7" xfId="7966" xr:uid="{858235B6-0AF3-4182-AE1C-2216B83AF32F}"/>
    <cellStyle name="Note 8 2 7 2" xfId="41841" xr:uid="{43F5B572-45D6-4F01-998C-BF65CAD413F5}"/>
    <cellStyle name="Note 8 2 7 3" xfId="25116" xr:uid="{661D4C94-13EE-4A59-ADB3-E993B2A3107A}"/>
    <cellStyle name="Note 8 2 8" xfId="7899" xr:uid="{4C26E99F-4563-4E75-9640-A11A4AB4D58B}"/>
    <cellStyle name="Note 8 2 8 2" xfId="41774" xr:uid="{9E3149A5-4C1E-47D8-8573-33B60D0E5436}"/>
    <cellStyle name="Note 8 2 8 3" xfId="25050" xr:uid="{F1DA565A-6CFF-49A5-BE1D-4DAA0549315E}"/>
    <cellStyle name="Note 8 2 9" xfId="36698" xr:uid="{200AE70A-F801-4E44-8D17-F58AFC4858BD}"/>
    <cellStyle name="Note 8 3" xfId="1957" xr:uid="{00000000-0005-0000-0000-000041060000}"/>
    <cellStyle name="Note 8 3 10" xfId="19305" xr:uid="{3864B653-363E-4CA3-840B-B09D600FB542}"/>
    <cellStyle name="Note 8 3 2" xfId="3516" xr:uid="{74F06E95-9FC7-47ED-8C78-07A054DCA8EC}"/>
    <cellStyle name="Note 8 3 2 2" xfId="9397" xr:uid="{F66929FD-43F8-4E65-B6D7-8F26601E91FB}"/>
    <cellStyle name="Note 8 3 2 2 2" xfId="43269" xr:uid="{D1585DF5-C334-4EEF-8501-BC0017DC5A30}"/>
    <cellStyle name="Note 8 3 2 2 3" xfId="26543" xr:uid="{828299CD-E2D9-4B5D-AF0D-3FBFF6D4BBF2}"/>
    <cellStyle name="Note 8 3 2 3" xfId="14943" xr:uid="{27FD2C8B-135A-4EE4-AD0D-C229D24AB86F}"/>
    <cellStyle name="Note 8 3 2 3 2" xfId="48804" xr:uid="{5C4F538B-1305-4A11-BF32-82B42A6864D5}"/>
    <cellStyle name="Note 8 3 2 3 3" xfId="32078" xr:uid="{7F0F74A5-E89B-4D30-95A7-8A7639EB161E}"/>
    <cellStyle name="Note 8 3 2 4" xfId="37536" xr:uid="{84AFBB02-403A-4E35-B293-36004FBBBAF2}"/>
    <cellStyle name="Note 8 3 2 5" xfId="20728" xr:uid="{6430F83A-D8FE-426E-A6AF-777E537E724E}"/>
    <cellStyle name="Note 8 3 3" xfId="4486" xr:uid="{42380D20-707D-4B7A-9283-242E60D38B45}"/>
    <cellStyle name="Note 8 3 3 2" xfId="10352" xr:uid="{69EE5781-2E6A-4811-9450-14B89FA759D5}"/>
    <cellStyle name="Note 8 3 3 2 2" xfId="44222" xr:uid="{923D3EB4-BAEB-4F2D-81E7-AB774A105703}"/>
    <cellStyle name="Note 8 3 3 2 3" xfId="27497" xr:uid="{146B27D6-BB6C-4796-9EA3-4FD948E1FD1E}"/>
    <cellStyle name="Note 8 3 3 3" xfId="15895" xr:uid="{6024CE16-7FFF-4D53-8F94-7D98BFAFE3A2}"/>
    <cellStyle name="Note 8 3 3 3 2" xfId="49756" xr:uid="{E143F76C-48B5-4D17-B5D1-47F2C8045B1F}"/>
    <cellStyle name="Note 8 3 3 3 3" xfId="33030" xr:uid="{3C2DF048-5017-4780-B8E8-A481ABD8C6B0}"/>
    <cellStyle name="Note 8 3 3 4" xfId="38405" xr:uid="{DBBFA118-B3BA-4381-A4FF-0D0CAC028C6E}"/>
    <cellStyle name="Note 8 3 3 5" xfId="21682" xr:uid="{C1A5737D-6087-4E48-BA0D-439139393A1B}"/>
    <cellStyle name="Note 8 3 4" xfId="3048" xr:uid="{24955EDE-F6AF-4F55-B156-8632F312678A}"/>
    <cellStyle name="Note 8 3 4 2" xfId="8930" xr:uid="{76616BBC-242F-42D8-9D9B-65C0C8AE6443}"/>
    <cellStyle name="Note 8 3 4 2 2" xfId="42803" xr:uid="{C24BB8FC-EBD4-4BF6-B323-5E5F5B9588C9}"/>
    <cellStyle name="Note 8 3 4 2 3" xfId="26079" xr:uid="{26B1BC27-9391-4DF8-82E3-A698F146DE9F}"/>
    <cellStyle name="Note 8 3 4 3" xfId="14480" xr:uid="{F29FA660-99FE-4F34-BD1D-F3C5DC9A3D56}"/>
    <cellStyle name="Note 8 3 4 3 2" xfId="48341" xr:uid="{9B99C189-B3E5-464B-BF99-F3E61816BCC4}"/>
    <cellStyle name="Note 8 3 4 3 3" xfId="31615" xr:uid="{1E975025-38AE-4BBB-9335-2A64F0B2A0D8}"/>
    <cellStyle name="Note 8 3 4 4" xfId="37070" xr:uid="{6C550CA9-3FE5-4018-91F8-617F0D3C91B6}"/>
    <cellStyle name="Note 8 3 4 5" xfId="20265" xr:uid="{60B475BD-E5D6-4A91-AF87-09192C76649B}"/>
    <cellStyle name="Note 8 3 5" xfId="2988" xr:uid="{72F5A91E-CBE7-4B50-A1C3-7DBC71178DEB}"/>
    <cellStyle name="Note 8 3 5 2" xfId="8870" xr:uid="{0E8BF283-0AE8-41A5-9465-B45E8727D0F4}"/>
    <cellStyle name="Note 8 3 5 2 2" xfId="42743" xr:uid="{0445A9F3-696D-4BC8-9682-5ED84793188F}"/>
    <cellStyle name="Note 8 3 5 2 3" xfId="26019" xr:uid="{FD78AF16-4423-4E98-9E9E-BA1A455F1A86}"/>
    <cellStyle name="Note 8 3 5 3" xfId="14421" xr:uid="{202DE531-75D0-4CE3-9359-B43A164CD92A}"/>
    <cellStyle name="Note 8 3 5 3 2" xfId="48282" xr:uid="{173ED683-8400-4A4F-9944-167063C88AF5}"/>
    <cellStyle name="Note 8 3 5 3 3" xfId="31556" xr:uid="{76D3E4F5-D134-47B8-8A57-50C4F7FCC469}"/>
    <cellStyle name="Note 8 3 5 4" xfId="37010" xr:uid="{C5E6C38D-4E3B-462C-B72D-8BCE927D9B13}"/>
    <cellStyle name="Note 8 3 5 5" xfId="20206" xr:uid="{33B8860F-2445-4F93-B883-C437BAA772F0}"/>
    <cellStyle name="Note 8 3 6" xfId="6871" xr:uid="{0236C646-B7F6-4407-A941-931CD78B3395}"/>
    <cellStyle name="Note 8 3 6 2" xfId="12735" xr:uid="{541B4B92-9808-47BF-A1F8-A40885763850}"/>
    <cellStyle name="Note 8 3 6 2 2" xfId="46604" xr:uid="{8144F9CE-56C8-4C65-ACAB-C5CD1508F7C7}"/>
    <cellStyle name="Note 8 3 6 2 3" xfId="29878" xr:uid="{F850C2C6-D5F9-4875-98C2-E400CE845824}"/>
    <cellStyle name="Note 8 3 6 3" xfId="18276" xr:uid="{941E5063-0F5B-42DB-9103-03D507DA7ED2}"/>
    <cellStyle name="Note 8 3 6 3 2" xfId="52137" xr:uid="{CC6B7C06-DDF0-4FAE-BEA6-64366EE64EAA}"/>
    <cellStyle name="Note 8 3 6 3 3" xfId="35411" xr:uid="{9522FB7F-35E0-4CC6-87C2-D1F834F177E7}"/>
    <cellStyle name="Note 8 3 6 4" xfId="40787" xr:uid="{86CD8966-502E-4036-89EE-55F2188A015F}"/>
    <cellStyle name="Note 8 3 6 5" xfId="24063" xr:uid="{49C5A81F-E822-4687-AE43-1B54FAD418DA}"/>
    <cellStyle name="Note 8 3 7" xfId="7967" xr:uid="{71832946-89A3-4E68-B130-662A86BD5465}"/>
    <cellStyle name="Note 8 3 7 2" xfId="41842" xr:uid="{EA65662C-0567-4575-BCC5-F3D43AA456E4}"/>
    <cellStyle name="Note 8 3 7 3" xfId="25117" xr:uid="{7BCEDC9D-7EB2-43C7-ABBB-597A920352C0}"/>
    <cellStyle name="Note 8 3 8" xfId="13659" xr:uid="{9EFC6532-54C2-4DA5-82DA-C095D1E81A12}"/>
    <cellStyle name="Note 8 3 8 2" xfId="47528" xr:uid="{B6CB1129-5803-4126-B873-03B5789D29CD}"/>
    <cellStyle name="Note 8 3 8 3" xfId="30802" xr:uid="{B3916335-5C6A-4D05-8753-C5B38833B501}"/>
    <cellStyle name="Note 8 3 9" xfId="36699" xr:uid="{68894158-7054-473F-9B6A-C3749EFCE188}"/>
    <cellStyle name="Note 8 4" xfId="2755" xr:uid="{00000000-0005-0000-0000-000042060000}"/>
    <cellStyle name="Note 8 4 2" xfId="4276" xr:uid="{5F7CBB88-0A61-4A2B-BA3D-65599F87AE96}"/>
    <cellStyle name="Note 8 4 2 2" xfId="10157" xr:uid="{B44B5E0B-5346-4A97-830C-F828CA437073}"/>
    <cellStyle name="Note 8 4 2 2 2" xfId="44027" xr:uid="{059EEFA1-8200-43C9-AC71-16DAA3157E4F}"/>
    <cellStyle name="Note 8 4 2 2 3" xfId="27302" xr:uid="{421DF36F-A255-44EE-BFAE-0F58ADDF4A86}"/>
    <cellStyle name="Note 8 4 2 3" xfId="15700" xr:uid="{68A5BA66-14AA-432E-BC5E-1A3FA7443E3C}"/>
    <cellStyle name="Note 8 4 2 3 2" xfId="49561" xr:uid="{290195F5-4695-4463-BFFD-29032422C11D}"/>
    <cellStyle name="Note 8 4 2 3 3" xfId="32835" xr:uid="{4FD7EEE6-33C5-48EA-B179-A2473F06ED1C}"/>
    <cellStyle name="Note 8 4 2 4" xfId="38210" xr:uid="{7B7D4B0E-6D56-4391-8BCF-4C8E36E60583}"/>
    <cellStyle name="Note 8 4 2 5" xfId="21487" xr:uid="{AB3A58C1-1F44-47EF-AF8B-5D08FAA02E78}"/>
    <cellStyle name="Note 8 4 3" xfId="5149" xr:uid="{74A5884F-4325-4B04-A18E-AF18AE2E6425}"/>
    <cellStyle name="Note 8 4 3 2" xfId="11015" xr:uid="{6D5DA3F4-3FC2-40DE-92B2-4220DD3CFFD7}"/>
    <cellStyle name="Note 8 4 3 2 2" xfId="44885" xr:uid="{CC64F71C-A244-4A24-9199-CFE4CFEACA6C}"/>
    <cellStyle name="Note 8 4 3 2 3" xfId="28160" xr:uid="{F9F2DD16-BA59-4CEA-BBD3-B730EB6657F8}"/>
    <cellStyle name="Note 8 4 3 3" xfId="16558" xr:uid="{CBD348C5-88A1-48DA-BC27-751F55ADF6EB}"/>
    <cellStyle name="Note 8 4 3 3 2" xfId="50419" xr:uid="{E49251B9-A362-4F92-B070-5063FCCC9881}"/>
    <cellStyle name="Note 8 4 3 3 3" xfId="33693" xr:uid="{68069C97-AFBF-4446-AE11-1AC06FA20390}"/>
    <cellStyle name="Note 8 4 3 4" xfId="39068" xr:uid="{9D003417-72C5-4CD7-8152-982DE819F52C}"/>
    <cellStyle name="Note 8 4 3 5" xfId="22345" xr:uid="{C71DAE3A-AC02-4AF7-BBAA-4983A274939A}"/>
    <cellStyle name="Note 8 4 4" xfId="5897" xr:uid="{FCA0DD1A-281C-405A-89A7-07A2D14AB5F0}"/>
    <cellStyle name="Note 8 4 4 2" xfId="11763" xr:uid="{F09C4BD0-08DA-463A-AEAA-B7909F0B7085}"/>
    <cellStyle name="Note 8 4 4 2 2" xfId="45632" xr:uid="{FB6B7A1B-EA42-4A47-B879-8A1B545964A5}"/>
    <cellStyle name="Note 8 4 4 2 3" xfId="28907" xr:uid="{B23A7911-05D2-4588-A0B7-E0F8428556E0}"/>
    <cellStyle name="Note 8 4 4 3" xfId="17305" xr:uid="{E6EF30C0-C7FA-4BB9-9CB9-BE123147C827}"/>
    <cellStyle name="Note 8 4 4 3 2" xfId="51166" xr:uid="{3C3604EF-4DD9-4D3E-B410-580D1596E722}"/>
    <cellStyle name="Note 8 4 4 3 3" xfId="34440" xr:uid="{FC48FE39-AC4F-43D5-A483-8E16ED08A9E4}"/>
    <cellStyle name="Note 8 4 4 4" xfId="39815" xr:uid="{9C828F9D-EA9B-46A3-BC53-994D4551754A}"/>
    <cellStyle name="Note 8 4 4 5" xfId="23092" xr:uid="{F630DCDC-D57A-40F3-87CB-6291ECB2D552}"/>
    <cellStyle name="Note 8 4 5" xfId="6666" xr:uid="{F62ACA89-F624-4C46-9104-40083E82CDC5}"/>
    <cellStyle name="Note 8 4 5 2" xfId="12530" xr:uid="{65C21506-56AC-4ED8-B377-200F7F4E9E49}"/>
    <cellStyle name="Note 8 4 5 2 2" xfId="46399" xr:uid="{FB3EFD14-03E1-4AED-956F-052E06713D3F}"/>
    <cellStyle name="Note 8 4 5 2 3" xfId="29673" xr:uid="{630CA476-139A-4A1B-817C-B078D17BD641}"/>
    <cellStyle name="Note 8 4 5 3" xfId="18071" xr:uid="{1C3526D0-A18B-46E6-B2DD-8C4A7BA1B956}"/>
    <cellStyle name="Note 8 4 5 3 2" xfId="51932" xr:uid="{6CE60523-4F17-47BF-A2E1-FC3AC0EFB67A}"/>
    <cellStyle name="Note 8 4 5 3 3" xfId="35206" xr:uid="{E297868E-25BB-46CA-A8D5-93A4D58B8093}"/>
    <cellStyle name="Note 8 4 5 4" xfId="40582" xr:uid="{06EA6B73-371C-479B-B6AB-E3B3A3ADEEEE}"/>
    <cellStyle name="Note 8 4 5 5" xfId="23858" xr:uid="{E2258668-F035-4E3C-B691-E067C518FB30}"/>
    <cellStyle name="Note 8 4 6" xfId="7613" xr:uid="{ACD2F523-9117-4CF8-B101-EA8964D2028E}"/>
    <cellStyle name="Note 8 4 6 2" xfId="13477" xr:uid="{7947C89C-8160-488F-BAFB-4DF4E6132260}"/>
    <cellStyle name="Note 8 4 6 2 2" xfId="47346" xr:uid="{CBF22D1F-C0AC-4212-A913-63DD208F49DF}"/>
    <cellStyle name="Note 8 4 6 2 3" xfId="30620" xr:uid="{2C15888D-C1EA-4712-88F1-102C8166B835}"/>
    <cellStyle name="Note 8 4 6 3" xfId="19018" xr:uid="{C4A45D10-38D0-46DD-AA63-9F7B2040A091}"/>
    <cellStyle name="Note 8 4 6 3 2" xfId="52879" xr:uid="{6B7FB63F-201A-4D96-B00A-4ACB34B203DC}"/>
    <cellStyle name="Note 8 4 6 3 3" xfId="36153" xr:uid="{6C6EB910-6224-48DC-9F8F-AD1C50F8CEF4}"/>
    <cellStyle name="Note 8 4 6 4" xfId="41529" xr:uid="{4964707F-2407-473E-BA10-7A29E70510B2}"/>
    <cellStyle name="Note 8 4 6 5" xfId="24805" xr:uid="{93D6645D-0F44-4819-87E4-D7B372B2DB4F}"/>
    <cellStyle name="Note 8 4 7" xfId="8706" xr:uid="{17E5269B-E606-46C1-992C-A8CEE11E1660}"/>
    <cellStyle name="Note 8 4 7 2" xfId="42579" xr:uid="{ED2A6A26-9EB4-4DD5-BDE6-A4717E6F7668}"/>
    <cellStyle name="Note 8 4 7 3" xfId="25855" xr:uid="{98F89FA1-919E-4DDC-9672-AC035D0B0D99}"/>
    <cellStyle name="Note 8 4 8" xfId="14257" xr:uid="{69F0C35F-CBF3-4B50-9939-8C8BB9CBAA8F}"/>
    <cellStyle name="Note 8 4 8 2" xfId="48118" xr:uid="{BF42A864-B4D7-4F2E-8327-6B006A454A84}"/>
    <cellStyle name="Note 8 4 8 3" xfId="31392" xr:uid="{6B262CBD-DB16-47FB-A414-BB182910BF74}"/>
    <cellStyle name="Note 8 4 9" xfId="20041" xr:uid="{533C9080-9934-414A-B439-6D6B1DDB8BE0}"/>
    <cellStyle name="Note 8 5" xfId="2719" xr:uid="{00000000-0005-0000-0000-000043060000}"/>
    <cellStyle name="Note 8 5 2" xfId="4245" xr:uid="{17D20553-1C7D-41CB-9138-0C45C4C9599B}"/>
    <cellStyle name="Note 8 5 2 2" xfId="10126" xr:uid="{87F895AA-8809-483A-91EE-794F311C7DDC}"/>
    <cellStyle name="Note 8 5 2 2 2" xfId="43997" xr:uid="{A93DA675-BABE-4A84-9DC3-9E85E2149581}"/>
    <cellStyle name="Note 8 5 2 2 3" xfId="27271" xr:uid="{04F1343D-278B-4760-A35D-79EA00EB6A3F}"/>
    <cellStyle name="Note 8 5 2 3" xfId="15670" xr:uid="{B8D973F9-C210-4729-A280-09DDAFC309F4}"/>
    <cellStyle name="Note 8 5 2 3 2" xfId="49531" xr:uid="{F1AAA1F1-9FB5-42A8-8D06-5437FC0BD9B1}"/>
    <cellStyle name="Note 8 5 2 3 3" xfId="32805" xr:uid="{EECDA7A9-7C88-4048-A47B-DA8280D2F180}"/>
    <cellStyle name="Note 8 5 2 4" xfId="38180" xr:uid="{4B855CC3-97E7-4C83-8714-F111A23BE9DF}"/>
    <cellStyle name="Note 8 5 2 5" xfId="21456" xr:uid="{8160AD97-E3CF-4637-9EC9-5C6222F2319A}"/>
    <cellStyle name="Note 8 5 3" xfId="5118" xr:uid="{F7234E4F-879D-489B-8000-9C0F255F9514}"/>
    <cellStyle name="Note 8 5 3 2" xfId="10984" xr:uid="{1A22E8A5-B4F7-4279-9351-45652445FDFE}"/>
    <cellStyle name="Note 8 5 3 2 2" xfId="44854" xr:uid="{1710F5D2-4F8F-4C0D-979F-E6B9B68350ED}"/>
    <cellStyle name="Note 8 5 3 2 3" xfId="28129" xr:uid="{81589427-AB8F-46A8-A115-684E2799C458}"/>
    <cellStyle name="Note 8 5 3 3" xfId="16527" xr:uid="{BA61CC2A-0BE4-4491-9E99-9703001FD001}"/>
    <cellStyle name="Note 8 5 3 3 2" xfId="50388" xr:uid="{AEB5E5AB-895C-4470-986F-93FAB4D9B9E9}"/>
    <cellStyle name="Note 8 5 3 3 3" xfId="33662" xr:uid="{8994BB24-0344-49C6-9B49-9DC58E495A15}"/>
    <cellStyle name="Note 8 5 3 4" xfId="39037" xr:uid="{A4AD73D2-D0F7-4076-98E3-7F23F593AC57}"/>
    <cellStyle name="Note 8 5 3 5" xfId="22314" xr:uid="{944AA370-CDDB-4607-BE01-DA3452BE9B2C}"/>
    <cellStyle name="Note 8 5 4" xfId="5867" xr:uid="{0FA6CB9B-8427-4F48-AB73-A516FECA749E}"/>
    <cellStyle name="Note 8 5 4 2" xfId="11733" xr:uid="{FE111D10-807A-4DDE-AE21-DE62FC4324E0}"/>
    <cellStyle name="Note 8 5 4 2 2" xfId="45602" xr:uid="{49837849-47B6-4845-A111-DE8531567B04}"/>
    <cellStyle name="Note 8 5 4 2 3" xfId="28877" xr:uid="{BAC8A52D-200B-4C4F-86C7-96F3821D876E}"/>
    <cellStyle name="Note 8 5 4 3" xfId="17275" xr:uid="{69614D63-756E-43CB-A92F-FA6FDB953828}"/>
    <cellStyle name="Note 8 5 4 3 2" xfId="51136" xr:uid="{F8BA6C52-21FA-4B85-BBC2-DAF46A78B922}"/>
    <cellStyle name="Note 8 5 4 3 3" xfId="34410" xr:uid="{B2C717C1-FEF6-43CE-8219-4701DD863071}"/>
    <cellStyle name="Note 8 5 4 4" xfId="39785" xr:uid="{EE9D07D4-5810-49E3-BBC9-B4D807F03EB8}"/>
    <cellStyle name="Note 8 5 4 5" xfId="23062" xr:uid="{ADD7BA28-6D1B-47F2-965B-60416307A1E7}"/>
    <cellStyle name="Note 8 5 5" xfId="6636" xr:uid="{93F9BDD9-77B3-4FC3-B58C-B59DF9C04B33}"/>
    <cellStyle name="Note 8 5 5 2" xfId="12500" xr:uid="{E0759154-1EC7-419E-8D44-43B7696F7B42}"/>
    <cellStyle name="Note 8 5 5 2 2" xfId="46369" xr:uid="{BA49D17B-C002-48B8-89A4-F616096A0DA9}"/>
    <cellStyle name="Note 8 5 5 2 3" xfId="29643" xr:uid="{97AA3893-1E74-43A4-B8F4-1E63BD5ECD00}"/>
    <cellStyle name="Note 8 5 5 3" xfId="18041" xr:uid="{3A3C798A-6691-45FB-8D57-6BFE589EF467}"/>
    <cellStyle name="Note 8 5 5 3 2" xfId="51902" xr:uid="{A9A1D0B1-D4BE-4CB0-BE13-3A222CCF810A}"/>
    <cellStyle name="Note 8 5 5 3 3" xfId="35176" xr:uid="{355BFEDB-7031-45AD-BFF2-EBD7F168D3A8}"/>
    <cellStyle name="Note 8 5 5 4" xfId="40552" xr:uid="{7984F817-3966-4C2C-88CD-DB0BC44545C9}"/>
    <cellStyle name="Note 8 5 5 5" xfId="23828" xr:uid="{44A372F2-35D6-4502-9688-54D92B562FE5}"/>
    <cellStyle name="Note 8 5 6" xfId="7583" xr:uid="{C9D85A77-ACF5-43E5-A5C8-942F43BB7565}"/>
    <cellStyle name="Note 8 5 6 2" xfId="13447" xr:uid="{EE828A80-FF3C-4004-8CCD-C66DB1B3BF3F}"/>
    <cellStyle name="Note 8 5 6 2 2" xfId="47316" xr:uid="{3E639A94-3EB1-4C86-8FB9-C9312689DBDF}"/>
    <cellStyle name="Note 8 5 6 2 3" xfId="30590" xr:uid="{CCC1C7AA-945B-4B5B-A2B9-FE298179B85B}"/>
    <cellStyle name="Note 8 5 6 3" xfId="18988" xr:uid="{8F747A27-63DE-40D8-B54E-1F15F7CABB56}"/>
    <cellStyle name="Note 8 5 6 3 2" xfId="52849" xr:uid="{7300D1F0-0E05-4DAD-8723-7C968158C186}"/>
    <cellStyle name="Note 8 5 6 3 3" xfId="36123" xr:uid="{80A8FDF3-D485-4DE6-88A1-D7ACCB9B1FD1}"/>
    <cellStyle name="Note 8 5 6 4" xfId="41499" xr:uid="{30BB6FE6-FA26-4B25-8276-B6389B6F018D}"/>
    <cellStyle name="Note 8 5 6 5" xfId="24775" xr:uid="{00F3A783-8094-449B-B830-73638A7B991D}"/>
    <cellStyle name="Note 8 5 7" xfId="8675" xr:uid="{1D12507E-F225-4F12-8270-28FFD66A5962}"/>
    <cellStyle name="Note 8 5 7 2" xfId="42549" xr:uid="{03BCD5BF-F847-4020-9173-A5EE840F5F76}"/>
    <cellStyle name="Note 8 5 7 3" xfId="25824" xr:uid="{880434B3-16D6-41F2-A031-E83BFAA31952}"/>
    <cellStyle name="Note 8 5 8" xfId="14227" xr:uid="{0DB463B6-0100-488A-8612-78542C4BABEC}"/>
    <cellStyle name="Note 8 5 8 2" xfId="48088" xr:uid="{AB2D068A-5A4F-4AA3-A31A-CE7834B1D897}"/>
    <cellStyle name="Note 8 5 8 3" xfId="31362" xr:uid="{C9F37E0C-C77E-4D8A-A0B0-20816CD8A7CF}"/>
    <cellStyle name="Note 8 5 9" xfId="20011" xr:uid="{7914B510-1572-4FA3-B2B4-E612D407641A}"/>
    <cellStyle name="Note 8 6" xfId="3115" xr:uid="{DA248C98-CD56-43DD-BAFE-52628C74A38C}"/>
    <cellStyle name="Note 8 6 2" xfId="8997" xr:uid="{A5EFE232-47C1-4E10-B2F6-D44CAC817675}"/>
    <cellStyle name="Note 8 6 2 2" xfId="42869" xr:uid="{11DC8E24-491C-4478-B0E1-BF3D6EC8A7E3}"/>
    <cellStyle name="Note 8 6 2 3" xfId="26144" xr:uid="{BBF06E95-5CD1-4A2D-8FE2-987E6B361FB3}"/>
    <cellStyle name="Note 8 6 3" xfId="14545" xr:uid="{44D8E7A9-5F16-4D68-97E4-6C4A0D51049B}"/>
    <cellStyle name="Note 8 6 3 2" xfId="48406" xr:uid="{9DF356F0-FD4A-45D5-A844-3DF36C9BE9DC}"/>
    <cellStyle name="Note 8 6 3 3" xfId="31680" xr:uid="{89886C47-9E60-4F40-BCC0-1BD524E18FAD}"/>
    <cellStyle name="Note 8 6 4" xfId="37136" xr:uid="{EA59F200-17B4-433F-837E-7DEDD4B31C3C}"/>
    <cellStyle name="Note 8 6 5" xfId="20330" xr:uid="{C90D7DCC-F236-4E6E-818B-D7F0147688A8}"/>
    <cellStyle name="Note 8 7" xfId="36381" xr:uid="{C5E0B002-AFF2-4671-8EE2-20ACC3B5B224}"/>
    <cellStyle name="Note 9" xfId="873" xr:uid="{00000000-0005-0000-0000-000044060000}"/>
    <cellStyle name="Note 9 2" xfId="1958" xr:uid="{00000000-0005-0000-0000-000045060000}"/>
    <cellStyle name="Note 9 2 10" xfId="19306" xr:uid="{82A0B903-E873-40B7-B5CC-500F345E529D}"/>
    <cellStyle name="Note 9 2 2" xfId="3517" xr:uid="{26E14941-BA5C-4861-8240-2C3CE1F5F6CA}"/>
    <cellStyle name="Note 9 2 2 2" xfId="9398" xr:uid="{28923C68-95F9-45FF-8572-1ADBB7610C5E}"/>
    <cellStyle name="Note 9 2 2 2 2" xfId="43270" xr:uid="{52DA8B49-F946-407B-B866-9FBAC58670E0}"/>
    <cellStyle name="Note 9 2 2 2 3" xfId="26544" xr:uid="{2979F84D-1CEB-4981-BA63-8BA2B66E1494}"/>
    <cellStyle name="Note 9 2 2 3" xfId="14944" xr:uid="{41D65598-07FD-4445-A4C6-0FBC03A2E87E}"/>
    <cellStyle name="Note 9 2 2 3 2" xfId="48805" xr:uid="{736C8E7D-6797-4479-BC35-B38ED6A11A1B}"/>
    <cellStyle name="Note 9 2 2 3 3" xfId="32079" xr:uid="{29CE718B-5C21-4B3F-99B4-4D9FC51F13D5}"/>
    <cellStyle name="Note 9 2 2 4" xfId="37537" xr:uid="{58CA3ECA-E7C1-4B33-A6E4-7E6C9E070D53}"/>
    <cellStyle name="Note 9 2 2 5" xfId="20729" xr:uid="{CBC062B5-3F8D-43D3-B325-846958E3E868}"/>
    <cellStyle name="Note 9 2 3" xfId="4487" xr:uid="{EE5AAD34-562E-4DEA-91E3-C4225BC1A64D}"/>
    <cellStyle name="Note 9 2 3 2" xfId="10353" xr:uid="{7B200D06-AE4B-462C-A4BF-F342A7EC83B8}"/>
    <cellStyle name="Note 9 2 3 2 2" xfId="44223" xr:uid="{91E2828C-A99F-4ACF-BB11-53D8686EBD12}"/>
    <cellStyle name="Note 9 2 3 2 3" xfId="27498" xr:uid="{BE51DA6C-3394-4EFF-82E5-DD4D9B27B1BB}"/>
    <cellStyle name="Note 9 2 3 3" xfId="15896" xr:uid="{329E8F34-69C5-4824-BC99-19D2A38F4F34}"/>
    <cellStyle name="Note 9 2 3 3 2" xfId="49757" xr:uid="{57C0B825-6C08-46B6-A6B7-2ED4A439CD00}"/>
    <cellStyle name="Note 9 2 3 3 3" xfId="33031" xr:uid="{CB30DCF7-2570-40BD-AE83-608326C13ED7}"/>
    <cellStyle name="Note 9 2 3 4" xfId="38406" xr:uid="{5C936988-C0A1-49A0-92D4-87D1A18CE5B9}"/>
    <cellStyle name="Note 9 2 3 5" xfId="21683" xr:uid="{655A524D-835B-41CD-B9B4-929819FBED82}"/>
    <cellStyle name="Note 9 2 4" xfId="3049" xr:uid="{C14227B2-66B1-4483-BBBD-87487B85452A}"/>
    <cellStyle name="Note 9 2 4 2" xfId="8931" xr:uid="{CF0EDD0F-1032-4670-9FEE-CD8D77B3737B}"/>
    <cellStyle name="Note 9 2 4 2 2" xfId="42804" xr:uid="{7CEB20C6-974F-47C8-9052-E86A84BAFCA2}"/>
    <cellStyle name="Note 9 2 4 2 3" xfId="26080" xr:uid="{8E111E32-C199-4234-9728-550BCBE7113A}"/>
    <cellStyle name="Note 9 2 4 3" xfId="14481" xr:uid="{255F8AA7-2B70-40A9-915B-C0B23BF78449}"/>
    <cellStyle name="Note 9 2 4 3 2" xfId="48342" xr:uid="{C3B97E5F-095C-4426-B856-0971EB6A2E05}"/>
    <cellStyle name="Note 9 2 4 3 3" xfId="31616" xr:uid="{68E09677-2CDB-44AF-BD64-6526792A6265}"/>
    <cellStyle name="Note 9 2 4 4" xfId="37071" xr:uid="{B00043FA-96F1-4924-86A3-BB572F17A93F}"/>
    <cellStyle name="Note 9 2 4 5" xfId="20266" xr:uid="{0DF1612D-4364-4292-9AB8-3F6DCDD66D01}"/>
    <cellStyle name="Note 9 2 5" xfId="3086" xr:uid="{E1946195-3859-4AD0-AA1A-D471F426544C}"/>
    <cellStyle name="Note 9 2 5 2" xfId="8968" xr:uid="{C826F12B-B833-4A08-965B-9413094371D6}"/>
    <cellStyle name="Note 9 2 5 2 2" xfId="42841" xr:uid="{08C98EAD-0320-4298-AB5F-A7A69B0C93E8}"/>
    <cellStyle name="Note 9 2 5 2 3" xfId="26117" xr:uid="{A8DC1339-F246-49FC-B280-9A583312EC2D}"/>
    <cellStyle name="Note 9 2 5 3" xfId="14518" xr:uid="{64E3179F-E553-49B9-8058-60EE9E20BC17}"/>
    <cellStyle name="Note 9 2 5 3 2" xfId="48379" xr:uid="{60D52231-41C3-4C7E-B998-A38BDF45C4FE}"/>
    <cellStyle name="Note 9 2 5 3 3" xfId="31653" xr:uid="{2046B461-AB84-4E3B-B52B-278EEEAB81AD}"/>
    <cellStyle name="Note 9 2 5 4" xfId="37108" xr:uid="{C24D1753-DA2B-4AAB-B8B4-F303D8685308}"/>
    <cellStyle name="Note 9 2 5 5" xfId="20303" xr:uid="{488619C5-C6AF-499D-B5F4-7F0908624018}"/>
    <cellStyle name="Note 9 2 6" xfId="6872" xr:uid="{38C734B5-A27C-4041-A4A2-72D358B80E86}"/>
    <cellStyle name="Note 9 2 6 2" xfId="12736" xr:uid="{9AF26359-CBD0-4CAB-9F2D-166A53DB3DEE}"/>
    <cellStyle name="Note 9 2 6 2 2" xfId="46605" xr:uid="{40F51DD8-46AF-49D9-8DA9-D00A39A85613}"/>
    <cellStyle name="Note 9 2 6 2 3" xfId="29879" xr:uid="{8C4DAFC9-07F5-417A-B0AF-953E3289BF93}"/>
    <cellStyle name="Note 9 2 6 3" xfId="18277" xr:uid="{723F4A2A-AD00-4D8C-8380-80596F752969}"/>
    <cellStyle name="Note 9 2 6 3 2" xfId="52138" xr:uid="{F6FE2B7C-4CB8-4489-9E82-C4DDE1B68C24}"/>
    <cellStyle name="Note 9 2 6 3 3" xfId="35412" xr:uid="{7753EB07-A9A5-42AC-8224-724C99175B7A}"/>
    <cellStyle name="Note 9 2 6 4" xfId="40788" xr:uid="{E6B86E08-4C77-41F2-9FF7-BE616A8D99B1}"/>
    <cellStyle name="Note 9 2 6 5" xfId="24064" xr:uid="{66E3915E-AE65-4FA9-9EA3-6913938C7526}"/>
    <cellStyle name="Note 9 2 7" xfId="7968" xr:uid="{1330FFA2-2F61-41EA-8275-010BE4117ECD}"/>
    <cellStyle name="Note 9 2 7 2" xfId="41843" xr:uid="{B997B674-24CD-4098-AD01-702F79561ABA}"/>
    <cellStyle name="Note 9 2 7 3" xfId="25118" xr:uid="{A3D69904-3BBB-4D89-8AB3-D3D4A4951DC6}"/>
    <cellStyle name="Note 9 2 8" xfId="7898" xr:uid="{454293FC-E85C-4940-98F1-21595863FC58}"/>
    <cellStyle name="Note 9 2 8 2" xfId="41773" xr:uid="{CBAA857C-E0C8-43F1-8BF5-E3A64B694701}"/>
    <cellStyle name="Note 9 2 8 3" xfId="25049" xr:uid="{0F11AB27-46EB-49A5-B54D-17E59D07ABFB}"/>
    <cellStyle name="Note 9 2 9" xfId="36700" xr:uid="{6449DD26-39A0-4319-AAB9-7CCA2727D43F}"/>
    <cellStyle name="Note 9 3" xfId="1959" xr:uid="{00000000-0005-0000-0000-000046060000}"/>
    <cellStyle name="Note 9 3 10" xfId="19307" xr:uid="{84C6C439-680A-41A8-AC3A-8ECC0ED7662F}"/>
    <cellStyle name="Note 9 3 2" xfId="3518" xr:uid="{D970DFED-D9AE-44C9-A0FB-D9937A5563E3}"/>
    <cellStyle name="Note 9 3 2 2" xfId="9399" xr:uid="{AAA7F8B5-5FDD-4F5E-86D4-052D12F42472}"/>
    <cellStyle name="Note 9 3 2 2 2" xfId="43271" xr:uid="{F05A6E51-7067-408A-B8AD-164702B9931B}"/>
    <cellStyle name="Note 9 3 2 2 3" xfId="26545" xr:uid="{43969A20-3098-45D0-9593-60B720E1444A}"/>
    <cellStyle name="Note 9 3 2 3" xfId="14945" xr:uid="{4DB030FA-C9CA-45BA-BC0B-289841D5AD4C}"/>
    <cellStyle name="Note 9 3 2 3 2" xfId="48806" xr:uid="{A6BD4D94-3D71-4A23-BDE0-EA4744D73168}"/>
    <cellStyle name="Note 9 3 2 3 3" xfId="32080" xr:uid="{DFB1E413-5AB9-4DA4-B9D4-C38BB25C2591}"/>
    <cellStyle name="Note 9 3 2 4" xfId="37538" xr:uid="{95E7A076-E7F1-4994-925A-E791E88456F6}"/>
    <cellStyle name="Note 9 3 2 5" xfId="20730" xr:uid="{DCE55DCA-D26B-4B59-89E9-624E7E8FFF74}"/>
    <cellStyle name="Note 9 3 3" xfId="4488" xr:uid="{54558D24-0A7D-45E0-A986-6081A3957077}"/>
    <cellStyle name="Note 9 3 3 2" xfId="10354" xr:uid="{19406CA7-BB29-4BD8-AFFE-EC8DF2E508E2}"/>
    <cellStyle name="Note 9 3 3 2 2" xfId="44224" xr:uid="{48C87641-F7AB-4473-9691-EB92DB66FB0D}"/>
    <cellStyle name="Note 9 3 3 2 3" xfId="27499" xr:uid="{27CEBB86-0087-4D90-A9F0-68D63FC7D1E1}"/>
    <cellStyle name="Note 9 3 3 3" xfId="15897" xr:uid="{4FB1617F-EC42-47DB-A9FD-8417B6161FC4}"/>
    <cellStyle name="Note 9 3 3 3 2" xfId="49758" xr:uid="{5E776FDF-1689-43F8-932A-0EFDA5CE5999}"/>
    <cellStyle name="Note 9 3 3 3 3" xfId="33032" xr:uid="{CA0B26AD-2A43-421C-954A-8956CAABBCD0}"/>
    <cellStyle name="Note 9 3 3 4" xfId="38407" xr:uid="{492FDEE6-9990-46AD-87A1-D518E0648F1D}"/>
    <cellStyle name="Note 9 3 3 5" xfId="21684" xr:uid="{9E90C59D-556C-4A39-B205-7FDCC141C4F6}"/>
    <cellStyle name="Note 9 3 4" xfId="5319" xr:uid="{C3947B65-6EC6-458D-8698-0536218DB579}"/>
    <cellStyle name="Note 9 3 4 2" xfId="11185" xr:uid="{BB2110B2-1348-4C88-8C02-1DDFDA1F128B}"/>
    <cellStyle name="Note 9 3 4 2 2" xfId="45054" xr:uid="{312EFE24-A596-4D81-A4E8-0FFA1E2699FA}"/>
    <cellStyle name="Note 9 3 4 2 3" xfId="28329" xr:uid="{02F03EE6-397C-4317-B395-7BBBC782D2C7}"/>
    <cellStyle name="Note 9 3 4 3" xfId="16727" xr:uid="{2133C678-EBF8-4749-91BA-77724C92F8B8}"/>
    <cellStyle name="Note 9 3 4 3 2" xfId="50588" xr:uid="{F0603CB0-DD5D-423A-A73A-471595A60C8D}"/>
    <cellStyle name="Note 9 3 4 3 3" xfId="33862" xr:uid="{9007E574-C69A-4AC6-A75E-4159695F0336}"/>
    <cellStyle name="Note 9 3 4 4" xfId="39237" xr:uid="{8F5E78DF-CCED-43C9-91DF-328E089D5863}"/>
    <cellStyle name="Note 9 3 4 5" xfId="22514" xr:uid="{16670060-BBBB-4580-B3B7-4454CE4CD46C}"/>
    <cellStyle name="Note 9 3 5" xfId="3085" xr:uid="{C64526C9-7287-4321-836A-A3E8524C1CE0}"/>
    <cellStyle name="Note 9 3 5 2" xfId="8967" xr:uid="{F935B8F6-268F-48BB-94ED-937211439282}"/>
    <cellStyle name="Note 9 3 5 2 2" xfId="42840" xr:uid="{BE36EFF9-BAE9-4AB7-958C-BB1D7F386503}"/>
    <cellStyle name="Note 9 3 5 2 3" xfId="26116" xr:uid="{E864E0D9-1F31-40BE-9262-9B3BA314FBE4}"/>
    <cellStyle name="Note 9 3 5 3" xfId="14517" xr:uid="{3FDE1B22-FCCB-43B8-A754-38797A2046F9}"/>
    <cellStyle name="Note 9 3 5 3 2" xfId="48378" xr:uid="{AC976358-A2BF-45E3-BC1D-3D060B50E0E6}"/>
    <cellStyle name="Note 9 3 5 3 3" xfId="31652" xr:uid="{2E539860-976E-44FF-ABCF-2CDE235B2591}"/>
    <cellStyle name="Note 9 3 5 4" xfId="37107" xr:uid="{4560449C-B326-4275-9C49-0805AAFCFD28}"/>
    <cellStyle name="Note 9 3 5 5" xfId="20302" xr:uid="{6FA7C574-D619-494F-A53D-722C05594D07}"/>
    <cellStyle name="Note 9 3 6" xfId="6873" xr:uid="{7240641F-776F-4BAF-8362-43058CBB205B}"/>
    <cellStyle name="Note 9 3 6 2" xfId="12737" xr:uid="{73517A78-4C43-4791-8047-8364B1F6CD5B}"/>
    <cellStyle name="Note 9 3 6 2 2" xfId="46606" xr:uid="{C58A58AB-CC69-4965-81C5-E5A8E1A84057}"/>
    <cellStyle name="Note 9 3 6 2 3" xfId="29880" xr:uid="{25A3F771-AE82-4BE6-823D-BFDD6FD82125}"/>
    <cellStyle name="Note 9 3 6 3" xfId="18278" xr:uid="{BAD8AD5A-AE13-4C87-A26C-D317D83CCF8D}"/>
    <cellStyle name="Note 9 3 6 3 2" xfId="52139" xr:uid="{930D7E29-13DA-4799-A6EE-566FDAC7ABF7}"/>
    <cellStyle name="Note 9 3 6 3 3" xfId="35413" xr:uid="{266E2F8D-C9C2-4D03-8F89-0A7DB0BBFD66}"/>
    <cellStyle name="Note 9 3 6 4" xfId="40789" xr:uid="{DB3184AC-E6E3-4238-9C6B-B9835E2CA1B8}"/>
    <cellStyle name="Note 9 3 6 5" xfId="24065" xr:uid="{4C4ABABB-B295-4442-8391-67AFB84BF9E0}"/>
    <cellStyle name="Note 9 3 7" xfId="7969" xr:uid="{8AB9B3D2-2EE8-463D-901A-625638DCA94A}"/>
    <cellStyle name="Note 9 3 7 2" xfId="41844" xr:uid="{A9FF91DD-F713-4C44-9FCF-FC028B8DDD73}"/>
    <cellStyle name="Note 9 3 7 3" xfId="25119" xr:uid="{50AA31AC-4100-4675-A32A-E3BA9274E01D}"/>
    <cellStyle name="Note 9 3 8" xfId="7897" xr:uid="{63B349EE-3C1C-41D0-9685-3B91AD7BCD06}"/>
    <cellStyle name="Note 9 3 8 2" xfId="41772" xr:uid="{2D62871E-4920-4EAA-AC57-624F8C0D7107}"/>
    <cellStyle name="Note 9 3 8 3" xfId="25048" xr:uid="{D8F2B1CD-3953-4405-B02A-3CFA3C1EB1F6}"/>
    <cellStyle name="Note 9 3 9" xfId="36701" xr:uid="{D0BE71B7-38F3-49FE-AA6F-9DAB14AE72C5}"/>
    <cellStyle name="Note 9 4" xfId="2756" xr:uid="{00000000-0005-0000-0000-000047060000}"/>
    <cellStyle name="Note 9 4 2" xfId="4277" xr:uid="{D76B75CE-A7D9-4497-A898-423B6DB489EC}"/>
    <cellStyle name="Note 9 4 2 2" xfId="10158" xr:uid="{78D51CA6-52E7-42C0-A367-99752AF2FA5F}"/>
    <cellStyle name="Note 9 4 2 2 2" xfId="44028" xr:uid="{CAFC8D86-A9EC-4CF0-A2A4-5EE25862972A}"/>
    <cellStyle name="Note 9 4 2 2 3" xfId="27303" xr:uid="{B86B8A19-622F-4E02-B078-6338A30C936B}"/>
    <cellStyle name="Note 9 4 2 3" xfId="15701" xr:uid="{14B9B8DE-FD9E-4C9C-82CF-3730FE4EA4AF}"/>
    <cellStyle name="Note 9 4 2 3 2" xfId="49562" xr:uid="{664BF0F4-98A1-4D5C-9713-160999AB97D8}"/>
    <cellStyle name="Note 9 4 2 3 3" xfId="32836" xr:uid="{1EE2B0B8-25EF-41A6-AC65-F788ED4DC39B}"/>
    <cellStyle name="Note 9 4 2 4" xfId="38211" xr:uid="{323E171F-EA33-4345-822C-6AC92D364680}"/>
    <cellStyle name="Note 9 4 2 5" xfId="21488" xr:uid="{0FB2593B-228C-4D6A-AEBE-0794FF430A08}"/>
    <cellStyle name="Note 9 4 3" xfId="5150" xr:uid="{8A27DAFB-385B-4C43-941B-52DFD055F89B}"/>
    <cellStyle name="Note 9 4 3 2" xfId="11016" xr:uid="{66A49F2F-ECBD-446E-ACA9-0FD18C74FB08}"/>
    <cellStyle name="Note 9 4 3 2 2" xfId="44886" xr:uid="{4ADC5D0E-9B56-4FF8-A09F-0DBFDB963853}"/>
    <cellStyle name="Note 9 4 3 2 3" xfId="28161" xr:uid="{F93A8B46-0956-446D-9B7A-A77E12539675}"/>
    <cellStyle name="Note 9 4 3 3" xfId="16559" xr:uid="{4C8F4648-0DF6-4CFE-BC27-348592F31576}"/>
    <cellStyle name="Note 9 4 3 3 2" xfId="50420" xr:uid="{EAF298FC-8D94-402C-8A27-00D7A2CBA7F9}"/>
    <cellStyle name="Note 9 4 3 3 3" xfId="33694" xr:uid="{0BDF0191-FA03-4784-8637-27D670162A87}"/>
    <cellStyle name="Note 9 4 3 4" xfId="39069" xr:uid="{3A4DC228-0327-4D20-8B3D-22BA7F483C9C}"/>
    <cellStyle name="Note 9 4 3 5" xfId="22346" xr:uid="{7AAE3658-5B3C-40B1-8FF9-DDAFDE0C7C1D}"/>
    <cellStyle name="Note 9 4 4" xfId="5898" xr:uid="{22167E75-140C-4D86-8559-178FF20FE208}"/>
    <cellStyle name="Note 9 4 4 2" xfId="11764" xr:uid="{4410D693-2213-45D6-BA25-E04329B016E2}"/>
    <cellStyle name="Note 9 4 4 2 2" xfId="45633" xr:uid="{2FC6097A-727E-409A-A555-3A6CD559C3DA}"/>
    <cellStyle name="Note 9 4 4 2 3" xfId="28908" xr:uid="{4643E734-D07A-4814-BE25-E6C5B8D3668D}"/>
    <cellStyle name="Note 9 4 4 3" xfId="17306" xr:uid="{1276D1FE-DA5E-4D87-8C4B-13E8881AEA90}"/>
    <cellStyle name="Note 9 4 4 3 2" xfId="51167" xr:uid="{320B9117-EA23-42D2-AFDD-EADC7D204FD6}"/>
    <cellStyle name="Note 9 4 4 3 3" xfId="34441" xr:uid="{99051EC1-CACD-4741-B196-18579FF0163B}"/>
    <cellStyle name="Note 9 4 4 4" xfId="39816" xr:uid="{786EF8E6-FE26-4C63-9F08-3268AA2C822C}"/>
    <cellStyle name="Note 9 4 4 5" xfId="23093" xr:uid="{D014549C-8321-46ED-8407-EAB6C5C07C82}"/>
    <cellStyle name="Note 9 4 5" xfId="6667" xr:uid="{56E98727-F4CB-4321-B2A0-057E8F5DCC67}"/>
    <cellStyle name="Note 9 4 5 2" xfId="12531" xr:uid="{6D17F20B-8103-45C1-8480-8E7872CEEA9F}"/>
    <cellStyle name="Note 9 4 5 2 2" xfId="46400" xr:uid="{B4978B9C-4B4C-4F8C-9429-25A887A78B66}"/>
    <cellStyle name="Note 9 4 5 2 3" xfId="29674" xr:uid="{5CA2CADE-0181-48E0-B20A-2582A3973C05}"/>
    <cellStyle name="Note 9 4 5 3" xfId="18072" xr:uid="{309C7842-69B9-43EE-99BA-D0DE451E7EBD}"/>
    <cellStyle name="Note 9 4 5 3 2" xfId="51933" xr:uid="{3454C69A-DEAB-4E45-96DD-69B8F7418755}"/>
    <cellStyle name="Note 9 4 5 3 3" xfId="35207" xr:uid="{05263E2F-796B-4516-85A0-EA26EB0344D8}"/>
    <cellStyle name="Note 9 4 5 4" xfId="40583" xr:uid="{C6123BAC-0008-4A0E-B99A-EEE995F8D413}"/>
    <cellStyle name="Note 9 4 5 5" xfId="23859" xr:uid="{62F2B170-CB1F-4E1D-A625-076E928FE7CF}"/>
    <cellStyle name="Note 9 4 6" xfId="7614" xr:uid="{481728DE-D104-4C00-B696-B9737163B020}"/>
    <cellStyle name="Note 9 4 6 2" xfId="13478" xr:uid="{921A574B-F69C-4195-977A-E60BD0A80D84}"/>
    <cellStyle name="Note 9 4 6 2 2" xfId="47347" xr:uid="{1CA29713-CBAB-402C-B164-016CBAA81C43}"/>
    <cellStyle name="Note 9 4 6 2 3" xfId="30621" xr:uid="{EF80C4B7-5095-463F-A004-90F2ECF25EB9}"/>
    <cellStyle name="Note 9 4 6 3" xfId="19019" xr:uid="{9F981308-D88A-4AB9-BF10-5ACD10D20551}"/>
    <cellStyle name="Note 9 4 6 3 2" xfId="52880" xr:uid="{63489F22-5834-4C2B-A661-B78472266E8D}"/>
    <cellStyle name="Note 9 4 6 3 3" xfId="36154" xr:uid="{22FBBCF5-2AE4-470C-88F0-6407CABD8FE0}"/>
    <cellStyle name="Note 9 4 6 4" xfId="41530" xr:uid="{57499D61-11AE-4907-8F86-BF8DA14D7BE3}"/>
    <cellStyle name="Note 9 4 6 5" xfId="24806" xr:uid="{405EEF95-4E57-4982-BB59-DC6C3B08E46F}"/>
    <cellStyle name="Note 9 4 7" xfId="8707" xr:uid="{DBEECB56-30CA-40DD-998A-2BC9CFD0F058}"/>
    <cellStyle name="Note 9 4 7 2" xfId="42580" xr:uid="{877B2870-1210-48B0-A889-6940979E8646}"/>
    <cellStyle name="Note 9 4 7 3" xfId="25856" xr:uid="{AE5EE046-B5EA-47B1-AE03-A7D7B4DB0478}"/>
    <cellStyle name="Note 9 4 8" xfId="14258" xr:uid="{8908D828-B222-4FB0-B83E-CC1CB7270F27}"/>
    <cellStyle name="Note 9 4 8 2" xfId="48119" xr:uid="{CC398DE9-2FBC-46C6-AA5F-E1849B3636FF}"/>
    <cellStyle name="Note 9 4 8 3" xfId="31393" xr:uid="{615F8073-FC60-4ACF-9D3A-12880BF2E320}"/>
    <cellStyle name="Note 9 4 9" xfId="20042" xr:uid="{7AFC3A90-2022-4024-A649-5E3314FBD362}"/>
    <cellStyle name="Note 9 5" xfId="2718" xr:uid="{00000000-0005-0000-0000-000048060000}"/>
    <cellStyle name="Note 9 5 2" xfId="4244" xr:uid="{49CEFC94-44D9-46D8-A098-E70A0FCA41D8}"/>
    <cellStyle name="Note 9 5 2 2" xfId="10125" xr:uid="{9E05AFBE-C3D5-47EE-9464-B3A408652833}"/>
    <cellStyle name="Note 9 5 2 2 2" xfId="43996" xr:uid="{FC3A1C05-F33E-4084-A132-64B4482D400F}"/>
    <cellStyle name="Note 9 5 2 2 3" xfId="27270" xr:uid="{98FB346E-9E8F-4F0F-8B4E-519D637FD42B}"/>
    <cellStyle name="Note 9 5 2 3" xfId="15669" xr:uid="{1417F139-4A96-4651-977B-4A8BC1F4B83E}"/>
    <cellStyle name="Note 9 5 2 3 2" xfId="49530" xr:uid="{365E67DF-9485-4EE4-8FD0-E74840FC8E7B}"/>
    <cellStyle name="Note 9 5 2 3 3" xfId="32804" xr:uid="{CADB2E47-8A77-486C-9E88-AA92F5F8A6E0}"/>
    <cellStyle name="Note 9 5 2 4" xfId="38179" xr:uid="{7EED54F6-F977-4390-9B31-2EE96167E99C}"/>
    <cellStyle name="Note 9 5 2 5" xfId="21455" xr:uid="{CDCDA090-43B4-4404-A239-C0657230E980}"/>
    <cellStyle name="Note 9 5 3" xfId="5117" xr:uid="{77250738-91FE-4870-9857-899328654D8E}"/>
    <cellStyle name="Note 9 5 3 2" xfId="10983" xr:uid="{8735BBB2-05D8-4C32-A6F5-9AB253624C0F}"/>
    <cellStyle name="Note 9 5 3 2 2" xfId="44853" xr:uid="{AABFBDBD-7DA8-48F4-87CD-1C5C31AE260C}"/>
    <cellStyle name="Note 9 5 3 2 3" xfId="28128" xr:uid="{1EA4D496-FCB2-4035-8672-6AB19BAFF736}"/>
    <cellStyle name="Note 9 5 3 3" xfId="16526" xr:uid="{AC0388ED-2719-413F-B50E-5AF3190F7F50}"/>
    <cellStyle name="Note 9 5 3 3 2" xfId="50387" xr:uid="{878736A2-B87E-4BD6-9E43-7CD910EF088C}"/>
    <cellStyle name="Note 9 5 3 3 3" xfId="33661" xr:uid="{E463F76F-32D0-4B99-AE21-3395A291B6AC}"/>
    <cellStyle name="Note 9 5 3 4" xfId="39036" xr:uid="{F64C0C5F-3227-43FC-AD2D-4BEA3EA151C0}"/>
    <cellStyle name="Note 9 5 3 5" xfId="22313" xr:uid="{B609E9FC-F902-4702-B22B-B3A7FD892AEE}"/>
    <cellStyle name="Note 9 5 4" xfId="5866" xr:uid="{4761F773-C8E9-4ADB-85AD-9D227608772D}"/>
    <cellStyle name="Note 9 5 4 2" xfId="11732" xr:uid="{154C4150-DEF2-42F3-B2BC-1D22AE16A4C7}"/>
    <cellStyle name="Note 9 5 4 2 2" xfId="45601" xr:uid="{DBB12FE9-6A36-4580-BA70-7BE137CCC994}"/>
    <cellStyle name="Note 9 5 4 2 3" xfId="28876" xr:uid="{16B9A053-0903-45A8-8231-EE1B232A2445}"/>
    <cellStyle name="Note 9 5 4 3" xfId="17274" xr:uid="{45A56E4A-2386-4E72-9003-E8E9CD891B7C}"/>
    <cellStyle name="Note 9 5 4 3 2" xfId="51135" xr:uid="{45A3A36E-C9AD-40BB-8C4C-272E56954613}"/>
    <cellStyle name="Note 9 5 4 3 3" xfId="34409" xr:uid="{1B16B0EB-D6BA-4C57-95E8-C663DDB8ED1E}"/>
    <cellStyle name="Note 9 5 4 4" xfId="39784" xr:uid="{8ACCDCC0-5746-42D4-B9DC-0A0661ACE8A6}"/>
    <cellStyle name="Note 9 5 4 5" xfId="23061" xr:uid="{C068736D-9FA7-4141-B72B-FAA5C3E8A8BD}"/>
    <cellStyle name="Note 9 5 5" xfId="6635" xr:uid="{F1F8C97B-1EFF-4102-A81F-FF763DE578BD}"/>
    <cellStyle name="Note 9 5 5 2" xfId="12499" xr:uid="{A2572850-7825-4880-8AF1-901E39D3C47B}"/>
    <cellStyle name="Note 9 5 5 2 2" xfId="46368" xr:uid="{856B0F5F-C30D-40AE-9AA7-22319D551794}"/>
    <cellStyle name="Note 9 5 5 2 3" xfId="29642" xr:uid="{808F065D-3E5A-4679-8A71-54FC9872F9C4}"/>
    <cellStyle name="Note 9 5 5 3" xfId="18040" xr:uid="{91D18D85-CCEB-4BD0-93CA-8C0A16D37650}"/>
    <cellStyle name="Note 9 5 5 3 2" xfId="51901" xr:uid="{1B4D880C-1F0C-4843-BA04-62E38520748F}"/>
    <cellStyle name="Note 9 5 5 3 3" xfId="35175" xr:uid="{A1B74C90-5031-4A77-A8C2-69FC9FC68429}"/>
    <cellStyle name="Note 9 5 5 4" xfId="40551" xr:uid="{516BCF22-9F6B-4A14-92C6-6A88326E7FF7}"/>
    <cellStyle name="Note 9 5 5 5" xfId="23827" xr:uid="{48A214E7-043C-471D-8A5E-8F8AE9D5BAB4}"/>
    <cellStyle name="Note 9 5 6" xfId="7582" xr:uid="{C3E23823-1D35-4753-BB1F-F9DCC50B2910}"/>
    <cellStyle name="Note 9 5 6 2" xfId="13446" xr:uid="{968AF363-8424-43CC-95A7-E0222F089E34}"/>
    <cellStyle name="Note 9 5 6 2 2" xfId="47315" xr:uid="{8C8819BD-567B-48DD-B5AA-B94E6E13B26B}"/>
    <cellStyle name="Note 9 5 6 2 3" xfId="30589" xr:uid="{8EDF5AD2-1F2B-4B4A-952B-86FEDD567E7D}"/>
    <cellStyle name="Note 9 5 6 3" xfId="18987" xr:uid="{7C04707C-024C-440A-8DAF-8A8A60F9DE70}"/>
    <cellStyle name="Note 9 5 6 3 2" xfId="52848" xr:uid="{D3E8AD20-3F8E-483B-8F0B-06E7FCB16910}"/>
    <cellStyle name="Note 9 5 6 3 3" xfId="36122" xr:uid="{58668A25-3454-448F-A656-653ADAC14CDD}"/>
    <cellStyle name="Note 9 5 6 4" xfId="41498" xr:uid="{565ECA49-531B-41FB-AD7F-902BB53509B1}"/>
    <cellStyle name="Note 9 5 6 5" xfId="24774" xr:uid="{E9E8800F-845D-4A83-A64E-A1FF7FAA3CE9}"/>
    <cellStyle name="Note 9 5 7" xfId="8674" xr:uid="{CA8EE62C-9F3B-464B-B240-DBE146B7B6A1}"/>
    <cellStyle name="Note 9 5 7 2" xfId="42548" xr:uid="{10F900E7-A35E-4115-BC13-FF0F6F2133A8}"/>
    <cellStyle name="Note 9 5 7 3" xfId="25823" xr:uid="{09CA3274-CEDE-4C1F-B38B-E96F6F3D0585}"/>
    <cellStyle name="Note 9 5 8" xfId="14226" xr:uid="{A17DF13F-2632-4017-922B-31700B50D332}"/>
    <cellStyle name="Note 9 5 8 2" xfId="48087" xr:uid="{4239FDFE-838D-42AA-820C-478FFFF395E6}"/>
    <cellStyle name="Note 9 5 8 3" xfId="31361" xr:uid="{2C1CF48B-218F-4931-B65F-5D16BC3AEBFD}"/>
    <cellStyle name="Note 9 5 9" xfId="20010" xr:uid="{1D5E1482-54FF-453D-820E-7F81BB644714}"/>
    <cellStyle name="Note 9 6" xfId="3116" xr:uid="{10ABAECB-DAB1-4943-8803-27299932442E}"/>
    <cellStyle name="Note 9 6 2" xfId="8998" xr:uid="{AB5B9F03-F0D0-41AE-BAAC-F9EBE3E0D9D8}"/>
    <cellStyle name="Note 9 6 2 2" xfId="42870" xr:uid="{33666B32-C167-4AC0-9184-B7176FAEDB43}"/>
    <cellStyle name="Note 9 6 2 3" xfId="26145" xr:uid="{467E52EA-1A9C-4004-B286-6F968A064A7E}"/>
    <cellStyle name="Note 9 6 3" xfId="14546" xr:uid="{6A49EEB3-5CDF-48E7-AC4B-CE3BD3C22BB8}"/>
    <cellStyle name="Note 9 6 3 2" xfId="48407" xr:uid="{D7AC1721-E532-4812-863D-32F1F187005C}"/>
    <cellStyle name="Note 9 6 3 3" xfId="31681" xr:uid="{787B945B-49C3-4E9D-83E7-C68321C71626}"/>
    <cellStyle name="Note 9 6 4" xfId="37137" xr:uid="{8BFE6D86-0002-4333-91EA-A4FEFF056300}"/>
    <cellStyle name="Note 9 6 5" xfId="20331" xr:uid="{0A9D12A4-DFB2-4A29-BEA7-6809F848CACC}"/>
    <cellStyle name="Note 9 7" xfId="36382" xr:uid="{82DD445E-B642-4DC6-8990-2E273A6A12E6}"/>
    <cellStyle name="Output" xfId="7804" builtinId="21" customBuiltin="1"/>
    <cellStyle name="Output 2" xfId="874" xr:uid="{00000000-0005-0000-0000-000049060000}"/>
    <cellStyle name="Output 2 2" xfId="1960" xr:uid="{00000000-0005-0000-0000-00004A060000}"/>
    <cellStyle name="Output 2 2 10" xfId="19308" xr:uid="{4B8D19A8-BEB0-4AED-BDAC-08C201723A3C}"/>
    <cellStyle name="Output 2 2 2" xfId="3519" xr:uid="{1B205841-268E-4308-A28B-9EC760B625C6}"/>
    <cellStyle name="Output 2 2 2 2" xfId="9400" xr:uid="{E9050F32-A0A3-41C2-9376-8B96C65167F3}"/>
    <cellStyle name="Output 2 2 2 2 2" xfId="43272" xr:uid="{43A266A7-1B89-42A1-A33F-6FF0C6BD2899}"/>
    <cellStyle name="Output 2 2 2 2 3" xfId="26546" xr:uid="{3C3E767F-5417-4580-9F2A-5A3BCF3D6E9C}"/>
    <cellStyle name="Output 2 2 2 3" xfId="14946" xr:uid="{54C17D7E-FFA3-4969-BCE2-F4B248D3475F}"/>
    <cellStyle name="Output 2 2 2 3 2" xfId="48807" xr:uid="{DECD0DF2-0DE2-4632-8B9C-34C677E17FB8}"/>
    <cellStyle name="Output 2 2 2 3 3" xfId="32081" xr:uid="{EC5D2DCB-B208-4E6A-A6B9-72D8DA2387BF}"/>
    <cellStyle name="Output 2 2 2 4" xfId="37539" xr:uid="{21167E43-1688-4CB1-9CB2-00B9F9A67715}"/>
    <cellStyle name="Output 2 2 2 5" xfId="20731" xr:uid="{E9DE2925-E3A9-4595-9891-7CAFC5787D9F}"/>
    <cellStyle name="Output 2 2 3" xfId="4489" xr:uid="{B0721CBB-04B2-47AC-B68E-7885145F9A35}"/>
    <cellStyle name="Output 2 2 3 2" xfId="10355" xr:uid="{C6827188-E36A-461E-864D-206237179567}"/>
    <cellStyle name="Output 2 2 3 2 2" xfId="44225" xr:uid="{1EACBF74-B3C9-4CC8-BDFB-C5E412DE1113}"/>
    <cellStyle name="Output 2 2 3 2 3" xfId="27500" xr:uid="{6414EE9A-F0FF-48B9-9557-C28828DEFFF7}"/>
    <cellStyle name="Output 2 2 3 3" xfId="15898" xr:uid="{0F3B0F1B-B3B4-4B80-BD47-D26159447F3A}"/>
    <cellStyle name="Output 2 2 3 3 2" xfId="49759" xr:uid="{B3E989C9-5097-4D9E-B994-CF74DE0784AB}"/>
    <cellStyle name="Output 2 2 3 3 3" xfId="33033" xr:uid="{982E050B-5A29-44B5-906D-2C4A394ECD3A}"/>
    <cellStyle name="Output 2 2 3 4" xfId="38408" xr:uid="{3D3EDE44-9B8D-406C-A56D-3D1363F5E1F2}"/>
    <cellStyle name="Output 2 2 3 5" xfId="21685" xr:uid="{B7329816-DC7C-49E1-A55F-73FC09FC8757}"/>
    <cellStyle name="Output 2 2 4" xfId="3050" xr:uid="{ABBBB78E-A4D8-4DB0-AD8A-07017B116419}"/>
    <cellStyle name="Output 2 2 4 2" xfId="8932" xr:uid="{DCBE0AAB-3C48-4BFD-B7ED-AB01ACAA2F73}"/>
    <cellStyle name="Output 2 2 4 2 2" xfId="42805" xr:uid="{A6FD74EA-AD65-4158-8332-191DA0A51314}"/>
    <cellStyle name="Output 2 2 4 2 3" xfId="26081" xr:uid="{7278609C-5697-483C-87C3-9A0EA1B16165}"/>
    <cellStyle name="Output 2 2 4 3" xfId="14482" xr:uid="{8887B9D0-E2F0-4677-95E1-0816109921EB}"/>
    <cellStyle name="Output 2 2 4 3 2" xfId="48343" xr:uid="{67D3FCA6-20C1-4857-B5D8-EB33B4867CF7}"/>
    <cellStyle name="Output 2 2 4 3 3" xfId="31617" xr:uid="{2CEF778A-6B9C-432B-97C4-12C6F37F08B3}"/>
    <cellStyle name="Output 2 2 4 4" xfId="37072" xr:uid="{B8092FAE-8E1E-4861-AE58-17C1D4FA7574}"/>
    <cellStyle name="Output 2 2 4 5" xfId="20267" xr:uid="{B900841F-6F20-4A41-8D11-FBF18F62AB7E}"/>
    <cellStyle name="Output 2 2 5" xfId="6007" xr:uid="{3B676FE1-9319-4DE4-843C-E601BB76B8D2}"/>
    <cellStyle name="Output 2 2 5 2" xfId="11873" xr:uid="{9EB20ECF-B7EF-4AE0-9BAD-0BB45EC04B23}"/>
    <cellStyle name="Output 2 2 5 2 2" xfId="45742" xr:uid="{EB3498BF-55CD-40D3-94C1-A9993326A29A}"/>
    <cellStyle name="Output 2 2 5 2 3" xfId="29017" xr:uid="{55D82920-924E-4FC3-88FE-7AA661D41D0C}"/>
    <cellStyle name="Output 2 2 5 3" xfId="17415" xr:uid="{CCCAEDB5-34C1-4F67-BCEA-6D06ED7E3811}"/>
    <cellStyle name="Output 2 2 5 3 2" xfId="51276" xr:uid="{6E738C3A-83F0-4EE3-A02F-02F1E60808A5}"/>
    <cellStyle name="Output 2 2 5 3 3" xfId="34550" xr:uid="{4B49F26F-32A7-4F7D-B534-681D080D648C}"/>
    <cellStyle name="Output 2 2 5 4" xfId="39925" xr:uid="{8AAC7B9C-E1CC-41E2-A140-CC7B70F8496E}"/>
    <cellStyle name="Output 2 2 5 5" xfId="23202" xr:uid="{4B1D8A9F-4CEA-4691-B042-D95C24EC41BA}"/>
    <cellStyle name="Output 2 2 6" xfId="6874" xr:uid="{193F74E9-6DD1-4DD1-96E5-88FE589A0F59}"/>
    <cellStyle name="Output 2 2 6 2" xfId="12738" xr:uid="{4806722E-BC44-4280-A480-4508BE9A73DE}"/>
    <cellStyle name="Output 2 2 6 2 2" xfId="46607" xr:uid="{114DCDD5-F67C-4863-88FE-B2F7F7614F36}"/>
    <cellStyle name="Output 2 2 6 2 3" xfId="29881" xr:uid="{B8FC1317-2E4B-42C3-BD26-D8EB3B3A4E35}"/>
    <cellStyle name="Output 2 2 6 3" xfId="18279" xr:uid="{7150FE13-1EDF-4D33-82FB-1DED0C21969D}"/>
    <cellStyle name="Output 2 2 6 3 2" xfId="52140" xr:uid="{244492B9-5026-47D9-8978-9E92F60B2470}"/>
    <cellStyle name="Output 2 2 6 3 3" xfId="35414" xr:uid="{189404D6-31BC-41F0-9D0B-F28EAFFAFF4B}"/>
    <cellStyle name="Output 2 2 6 4" xfId="40790" xr:uid="{48851DAD-DB1B-40C0-A66F-C24E7C33E69D}"/>
    <cellStyle name="Output 2 2 6 5" xfId="24066" xr:uid="{1AA2A191-26FA-462D-B1AB-F266F2675349}"/>
    <cellStyle name="Output 2 2 7" xfId="7970" xr:uid="{7BCDFB08-F80E-4004-A800-8A729A964C62}"/>
    <cellStyle name="Output 2 2 7 2" xfId="41845" xr:uid="{5A20F6D7-200A-4D6E-8A94-CE14AD167628}"/>
    <cellStyle name="Output 2 2 7 3" xfId="25120" xr:uid="{447A0A0B-632D-41C9-B53E-1B37515A2EF8}"/>
    <cellStyle name="Output 2 2 8" xfId="7896" xr:uid="{CA82F146-02DE-49C1-8CB4-5CEF9405D743}"/>
    <cellStyle name="Output 2 2 8 2" xfId="41771" xr:uid="{85AAA6C7-BEE4-4B33-8CD9-BA8A37895F75}"/>
    <cellStyle name="Output 2 2 8 3" xfId="25047" xr:uid="{6B00D7A9-B6C9-4459-B488-469DF8104C69}"/>
    <cellStyle name="Output 2 2 9" xfId="36702" xr:uid="{8C03B137-DE61-4835-944F-E7D9545C4FC4}"/>
    <cellStyle name="Output 2 3" xfId="1961" xr:uid="{00000000-0005-0000-0000-00004B060000}"/>
    <cellStyle name="Output 2 3 10" xfId="19309" xr:uid="{5EB90477-253F-4A59-81D5-A5B4B9E75AF6}"/>
    <cellStyle name="Output 2 3 2" xfId="3520" xr:uid="{59F9C219-7B4E-43D9-8C0B-C42218E30DEC}"/>
    <cellStyle name="Output 2 3 2 2" xfId="9401" xr:uid="{16631C42-6DFD-4825-8833-CBBEFD7B6997}"/>
    <cellStyle name="Output 2 3 2 2 2" xfId="43273" xr:uid="{7DE84EE6-763B-4F31-AF11-467D58993757}"/>
    <cellStyle name="Output 2 3 2 2 3" xfId="26547" xr:uid="{1AB03505-36E3-4C2C-9CF8-CD5306E858BB}"/>
    <cellStyle name="Output 2 3 2 3" xfId="14947" xr:uid="{92290357-BFE7-4F48-8595-1662D102DEB5}"/>
    <cellStyle name="Output 2 3 2 3 2" xfId="48808" xr:uid="{931A7B74-3D0D-4DB5-AF8E-666D8FF766A3}"/>
    <cellStyle name="Output 2 3 2 3 3" xfId="32082" xr:uid="{F90D77F1-453D-4CAD-B709-C0B020495C36}"/>
    <cellStyle name="Output 2 3 2 4" xfId="37540" xr:uid="{0256B5F2-7A3C-416B-80C4-69AA9C81AE0E}"/>
    <cellStyle name="Output 2 3 2 5" xfId="20732" xr:uid="{FB65FDD7-6C73-4A56-9CAC-2EA0ABA43BCA}"/>
    <cellStyle name="Output 2 3 3" xfId="4490" xr:uid="{E2C429F4-730F-4768-B190-468877DAEBFD}"/>
    <cellStyle name="Output 2 3 3 2" xfId="10356" xr:uid="{FCEC8BA0-DD18-444A-835A-29A2D5F1FA49}"/>
    <cellStyle name="Output 2 3 3 2 2" xfId="44226" xr:uid="{F8653564-876E-4A77-9629-E6B24DDDF6E5}"/>
    <cellStyle name="Output 2 3 3 2 3" xfId="27501" xr:uid="{DA006FD0-A097-45C4-94A6-E3FA24BA5A6E}"/>
    <cellStyle name="Output 2 3 3 3" xfId="15899" xr:uid="{ECCB3BA5-3596-4B0B-8DA0-3AEB91FA2BA4}"/>
    <cellStyle name="Output 2 3 3 3 2" xfId="49760" xr:uid="{65A883E0-4109-4A75-A6B6-58FEA64DE074}"/>
    <cellStyle name="Output 2 3 3 3 3" xfId="33034" xr:uid="{A041787C-4A3E-4F36-92C8-F56ACE895FE3}"/>
    <cellStyle name="Output 2 3 3 4" xfId="38409" xr:uid="{9F97D24B-3E4E-4E91-9934-6D1E1BBC7347}"/>
    <cellStyle name="Output 2 3 3 5" xfId="21686" xr:uid="{D582A59C-0C8D-49A6-B4C7-833C800BE229}"/>
    <cellStyle name="Output 2 3 4" xfId="3025" xr:uid="{3F038632-3A2F-4A84-A5E8-AEB202ECA464}"/>
    <cellStyle name="Output 2 3 4 2" xfId="8907" xr:uid="{906CBB2F-F002-47AF-AF30-9B3892168BAF}"/>
    <cellStyle name="Output 2 3 4 2 2" xfId="42780" xr:uid="{508D9654-D769-4FD7-8531-B4E2CE99A566}"/>
    <cellStyle name="Output 2 3 4 2 3" xfId="26056" xr:uid="{00068D3C-7CAF-4E71-99BD-3B6B335F034A}"/>
    <cellStyle name="Output 2 3 4 3" xfId="14457" xr:uid="{46239932-B839-4447-B78A-C3469D9ED6C4}"/>
    <cellStyle name="Output 2 3 4 3 2" xfId="48318" xr:uid="{78A9D7AF-9FD8-43F1-B120-076E76618B60}"/>
    <cellStyle name="Output 2 3 4 3 3" xfId="31592" xr:uid="{B633DACC-30FE-4CC6-B902-6BFEC27B9F39}"/>
    <cellStyle name="Output 2 3 4 4" xfId="37047" xr:uid="{D5C0B4EF-E5F7-473B-9D01-A08EAD8D3F04}"/>
    <cellStyle name="Output 2 3 4 5" xfId="20242" xr:uid="{F924AB3A-A722-47C7-99AB-C1DD24480FCF}"/>
    <cellStyle name="Output 2 3 5" xfId="3084" xr:uid="{8E93E305-D842-4AB3-8B24-4C927ACE62FA}"/>
    <cellStyle name="Output 2 3 5 2" xfId="8966" xr:uid="{F4EE4087-4E85-499A-925D-1327419F03BC}"/>
    <cellStyle name="Output 2 3 5 2 2" xfId="42839" xr:uid="{273C2678-BC4D-4E69-8F68-CB59DE4C0D14}"/>
    <cellStyle name="Output 2 3 5 2 3" xfId="26115" xr:uid="{50CD5867-EE6E-4D0C-B78F-4103A77751C2}"/>
    <cellStyle name="Output 2 3 5 3" xfId="14516" xr:uid="{BD4F5E69-CE31-4BF7-87C9-4567FAB937F3}"/>
    <cellStyle name="Output 2 3 5 3 2" xfId="48377" xr:uid="{61F3DF33-DF11-40B8-B1EB-D0E03D614906}"/>
    <cellStyle name="Output 2 3 5 3 3" xfId="31651" xr:uid="{1202CD6D-E49E-4D8F-8B9C-DE4DC0820398}"/>
    <cellStyle name="Output 2 3 5 4" xfId="37106" xr:uid="{8C10F306-6537-47F0-8D16-090063A2C385}"/>
    <cellStyle name="Output 2 3 5 5" xfId="20301" xr:uid="{3428F339-2385-4615-A47D-987E838AB7D4}"/>
    <cellStyle name="Output 2 3 6" xfId="6875" xr:uid="{EDA6F769-57D0-4A4A-872D-449CCC0C8169}"/>
    <cellStyle name="Output 2 3 6 2" xfId="12739" xr:uid="{1042764B-903B-4991-97D1-11CAA3BBCBD9}"/>
    <cellStyle name="Output 2 3 6 2 2" xfId="46608" xr:uid="{C350D5FD-EEC8-4BB6-A27D-846C16CA50B5}"/>
    <cellStyle name="Output 2 3 6 2 3" xfId="29882" xr:uid="{D33B084F-D4A4-4414-B379-6D18A4810E29}"/>
    <cellStyle name="Output 2 3 6 3" xfId="18280" xr:uid="{C6269FC7-BA37-4B81-998B-74A00C6BF459}"/>
    <cellStyle name="Output 2 3 6 3 2" xfId="52141" xr:uid="{C1DB7C95-672F-42A9-AD60-F626D6808EF9}"/>
    <cellStyle name="Output 2 3 6 3 3" xfId="35415" xr:uid="{18625D35-3FD0-4A45-9D55-61547051D58B}"/>
    <cellStyle name="Output 2 3 6 4" xfId="40791" xr:uid="{09322695-F16E-4FFD-BE1F-F1320433CF48}"/>
    <cellStyle name="Output 2 3 6 5" xfId="24067" xr:uid="{F259F6ED-8643-496C-AC1C-4E228DA4EC20}"/>
    <cellStyle name="Output 2 3 7" xfId="7971" xr:uid="{38000B73-502C-4932-8A89-D75B30F664C0}"/>
    <cellStyle name="Output 2 3 7 2" xfId="41846" xr:uid="{8EE0EF75-4016-4340-AF1C-C3CAF4E5AC0C}"/>
    <cellStyle name="Output 2 3 7 3" xfId="25121" xr:uid="{0251DF33-0995-447E-B6DC-A6B553DF4258}"/>
    <cellStyle name="Output 2 3 8" xfId="7895" xr:uid="{BC27739A-F2B2-4BB7-B8B9-15A954EDF010}"/>
    <cellStyle name="Output 2 3 8 2" xfId="41770" xr:uid="{ADB47343-D67C-4BD0-85E6-1A164020F290}"/>
    <cellStyle name="Output 2 3 8 3" xfId="25046" xr:uid="{20592E47-FE91-44AD-81F6-6F8E1E0D9D3F}"/>
    <cellStyle name="Output 2 3 9" xfId="36703" xr:uid="{AA1A2F32-E49F-4ED2-AF13-0CDA5D215724}"/>
    <cellStyle name="Output 2 4" xfId="2757" xr:uid="{00000000-0005-0000-0000-00004C060000}"/>
    <cellStyle name="Output 2 4 2" xfId="4278" xr:uid="{C29DE371-0049-4302-8D7A-0F5A7E82704D}"/>
    <cellStyle name="Output 2 4 2 2" xfId="10159" xr:uid="{8A241CF6-CA5F-4D83-8E22-3A3588915A82}"/>
    <cellStyle name="Output 2 4 2 2 2" xfId="44029" xr:uid="{778A5E05-076E-4300-86A6-58E6DBA74AE7}"/>
    <cellStyle name="Output 2 4 2 2 3" xfId="27304" xr:uid="{BC67D489-1E53-4F55-B676-8AE5CB36E222}"/>
    <cellStyle name="Output 2 4 2 3" xfId="15702" xr:uid="{B840ABC6-BCFE-4B8E-B306-5CCC24F0707A}"/>
    <cellStyle name="Output 2 4 2 3 2" xfId="49563" xr:uid="{02C85182-0508-4703-8295-36FBD0606535}"/>
    <cellStyle name="Output 2 4 2 3 3" xfId="32837" xr:uid="{2D101376-3E7F-489A-8342-311781C5AB56}"/>
    <cellStyle name="Output 2 4 2 4" xfId="38212" xr:uid="{51A1D1DC-087F-4D97-8B89-8D341B8D536C}"/>
    <cellStyle name="Output 2 4 2 5" xfId="21489" xr:uid="{A9414351-75E0-4D0B-82D8-9F2145D17C6A}"/>
    <cellStyle name="Output 2 4 3" xfId="5151" xr:uid="{305288BD-4A3D-4220-9C5E-D3739B945D09}"/>
    <cellStyle name="Output 2 4 3 2" xfId="11017" xr:uid="{A90168D2-C938-4C83-A7E7-5DEE7CE7B522}"/>
    <cellStyle name="Output 2 4 3 2 2" xfId="44887" xr:uid="{D9AF3D57-A7AA-4D84-852C-D6970F22FCF8}"/>
    <cellStyle name="Output 2 4 3 2 3" xfId="28162" xr:uid="{235F9174-46EF-4804-BA56-9636073C3893}"/>
    <cellStyle name="Output 2 4 3 3" xfId="16560" xr:uid="{68E5F7C2-2190-4901-AB61-027DEBF631B2}"/>
    <cellStyle name="Output 2 4 3 3 2" xfId="50421" xr:uid="{0B1C03B9-C221-4465-9DE8-22BAC9872CDE}"/>
    <cellStyle name="Output 2 4 3 3 3" xfId="33695" xr:uid="{13A4A75F-5EFA-40B7-9EBC-F457FA27A95D}"/>
    <cellStyle name="Output 2 4 3 4" xfId="39070" xr:uid="{0ABF9F1B-BA57-449A-A48B-2C70A296D0AF}"/>
    <cellStyle name="Output 2 4 3 5" xfId="22347" xr:uid="{3EDAEEDE-83BB-48B8-ADC4-E7C9CAECA13F}"/>
    <cellStyle name="Output 2 4 4" xfId="5899" xr:uid="{9431E951-2CD2-4B3F-B1AF-11FB51AEA339}"/>
    <cellStyle name="Output 2 4 4 2" xfId="11765" xr:uid="{60ECF6CA-B750-4BFE-B8FD-F5DDB52671F6}"/>
    <cellStyle name="Output 2 4 4 2 2" xfId="45634" xr:uid="{9802B980-127B-44D8-92A8-95A856491BC5}"/>
    <cellStyle name="Output 2 4 4 2 3" xfId="28909" xr:uid="{FDBBF714-C519-4234-BF60-1C6AB40EE6C3}"/>
    <cellStyle name="Output 2 4 4 3" xfId="17307" xr:uid="{E5842405-70D0-4B38-B12C-97E2B5E9C55C}"/>
    <cellStyle name="Output 2 4 4 3 2" xfId="51168" xr:uid="{C88785FF-6BFB-463C-840A-7F6686475E29}"/>
    <cellStyle name="Output 2 4 4 3 3" xfId="34442" xr:uid="{126346D1-739E-4331-8A9C-CE63776145B0}"/>
    <cellStyle name="Output 2 4 4 4" xfId="39817" xr:uid="{21F0A159-1218-4BCB-A042-B26C6DDFAF94}"/>
    <cellStyle name="Output 2 4 4 5" xfId="23094" xr:uid="{C71D05FE-49A8-41B3-BDE9-B5EA5DDF3000}"/>
    <cellStyle name="Output 2 4 5" xfId="6668" xr:uid="{9FA38BE6-2161-49B8-AB54-FA63C9CBA184}"/>
    <cellStyle name="Output 2 4 5 2" xfId="12532" xr:uid="{6EBE1258-2DE7-4AC8-B2B0-152D1C8B5AA9}"/>
    <cellStyle name="Output 2 4 5 2 2" xfId="46401" xr:uid="{500C0B6A-5B31-48A1-8E93-E0694394CFCF}"/>
    <cellStyle name="Output 2 4 5 2 3" xfId="29675" xr:uid="{7C567A30-20F0-4D8D-8D16-FDFAD87060B1}"/>
    <cellStyle name="Output 2 4 5 3" xfId="18073" xr:uid="{AB64DAA8-15CE-4AD5-B551-0A59DAA2FFAA}"/>
    <cellStyle name="Output 2 4 5 3 2" xfId="51934" xr:uid="{61799EE9-BA22-4D15-A5EB-D55038058F69}"/>
    <cellStyle name="Output 2 4 5 3 3" xfId="35208" xr:uid="{4D211F1B-70AB-43B4-A166-F2B96F5C4767}"/>
    <cellStyle name="Output 2 4 5 4" xfId="40584" xr:uid="{3BBD8363-147A-4E5A-AA6A-DBE7E898CF34}"/>
    <cellStyle name="Output 2 4 5 5" xfId="23860" xr:uid="{0DC4BD0F-81A8-4118-B543-440666EBDF38}"/>
    <cellStyle name="Output 2 4 6" xfId="7615" xr:uid="{F9220BB3-EBAB-4CBA-925E-22F90DBE18BF}"/>
    <cellStyle name="Output 2 4 6 2" xfId="13479" xr:uid="{73BEFA4D-0522-4DC3-8286-DC51C603569D}"/>
    <cellStyle name="Output 2 4 6 2 2" xfId="47348" xr:uid="{E0899F5D-04DF-40BC-B159-F3C3FE6DFBBD}"/>
    <cellStyle name="Output 2 4 6 2 3" xfId="30622" xr:uid="{0B3986B5-A171-424A-B9B2-73F2B83D14FD}"/>
    <cellStyle name="Output 2 4 6 3" xfId="19020" xr:uid="{44A16BC6-5D11-4B9E-9C39-A6A061EE368A}"/>
    <cellStyle name="Output 2 4 6 3 2" xfId="52881" xr:uid="{41FA6ED7-6EE6-4924-B0DE-BAA3A9D61BC0}"/>
    <cellStyle name="Output 2 4 6 3 3" xfId="36155" xr:uid="{618B1FC5-8CBE-41CC-A013-A97443E2E18B}"/>
    <cellStyle name="Output 2 4 6 4" xfId="41531" xr:uid="{53B7E4FB-389F-430C-8968-8443293249BA}"/>
    <cellStyle name="Output 2 4 6 5" xfId="24807" xr:uid="{BADC64AD-398F-40D2-9FAD-75790B4F342B}"/>
    <cellStyle name="Output 2 4 7" xfId="8708" xr:uid="{505CF4E0-BAC9-46BC-8EEC-C547D9F6BDAE}"/>
    <cellStyle name="Output 2 4 7 2" xfId="42581" xr:uid="{732FB9A3-6318-4A73-9EF6-63F3A9128C08}"/>
    <cellStyle name="Output 2 4 7 3" xfId="25857" xr:uid="{99CA8273-B3BE-4D0E-B313-65181747381E}"/>
    <cellStyle name="Output 2 4 8" xfId="14259" xr:uid="{5036B725-692B-4174-96B9-C87603A7ADA8}"/>
    <cellStyle name="Output 2 4 8 2" xfId="48120" xr:uid="{28991704-0036-4364-A1CF-05ED24AC61F7}"/>
    <cellStyle name="Output 2 4 8 3" xfId="31394" xr:uid="{1A26889A-35B9-4C50-BB4D-81A410D3BA2A}"/>
    <cellStyle name="Output 2 4 9" xfId="20043" xr:uid="{2DE3F74B-180C-40FF-B23D-9D1CBE2EADCC}"/>
    <cellStyle name="Output 2 5" xfId="2717" xr:uid="{00000000-0005-0000-0000-00004D060000}"/>
    <cellStyle name="Output 2 5 2" xfId="4243" xr:uid="{7DAE35F9-F869-4E83-BB42-21A66EED3F8A}"/>
    <cellStyle name="Output 2 5 2 2" xfId="10124" xr:uid="{3F82CC3D-54DB-4CA4-88E7-84CDA9F7A71C}"/>
    <cellStyle name="Output 2 5 2 2 2" xfId="43995" xr:uid="{0B235512-4E9E-4F4D-B3CC-3F077EEA68FE}"/>
    <cellStyle name="Output 2 5 2 2 3" xfId="27269" xr:uid="{9DD35201-7C58-4238-80C9-E18C442BD80B}"/>
    <cellStyle name="Output 2 5 2 3" xfId="15668" xr:uid="{7CA4A7F5-D5B4-4F1E-A8C1-D63FC6D2D784}"/>
    <cellStyle name="Output 2 5 2 3 2" xfId="49529" xr:uid="{7F926BA1-1FFC-436D-B21F-DD36C0647577}"/>
    <cellStyle name="Output 2 5 2 3 3" xfId="32803" xr:uid="{CE9602C1-C97F-4C35-8CA7-89C16BF29A99}"/>
    <cellStyle name="Output 2 5 2 4" xfId="38178" xr:uid="{3EED518F-5244-4537-BA58-57626112D234}"/>
    <cellStyle name="Output 2 5 2 5" xfId="21454" xr:uid="{E0EA29CC-CDCA-4834-BC14-B493309B7183}"/>
    <cellStyle name="Output 2 5 3" xfId="5116" xr:uid="{2FED089D-7F6A-41C5-A3EA-0C8CA3CB84DF}"/>
    <cellStyle name="Output 2 5 3 2" xfId="10982" xr:uid="{FF0390DE-8C8C-4E72-A331-F14FB4B82182}"/>
    <cellStyle name="Output 2 5 3 2 2" xfId="44852" xr:uid="{B5B5FC51-7803-4864-863A-1DF875AF1176}"/>
    <cellStyle name="Output 2 5 3 2 3" xfId="28127" xr:uid="{60E7B094-BA74-4841-B495-E0ED2D4A14A6}"/>
    <cellStyle name="Output 2 5 3 3" xfId="16525" xr:uid="{39923D50-9B42-4467-86B5-6C2D5B8DB8A4}"/>
    <cellStyle name="Output 2 5 3 3 2" xfId="50386" xr:uid="{97514AB1-6739-4795-BD64-AAEBBCF28A27}"/>
    <cellStyle name="Output 2 5 3 3 3" xfId="33660" xr:uid="{5B247DA0-EEAE-429F-A4B0-DE45D8506C76}"/>
    <cellStyle name="Output 2 5 3 4" xfId="39035" xr:uid="{558F7C91-064A-4759-9FA9-B28C65F42FDA}"/>
    <cellStyle name="Output 2 5 3 5" xfId="22312" xr:uid="{18117463-6D9B-499A-BA38-5F85086D15E8}"/>
    <cellStyle name="Output 2 5 4" xfId="5865" xr:uid="{23834912-B80D-4DAB-AAF8-3CF108A28F12}"/>
    <cellStyle name="Output 2 5 4 2" xfId="11731" xr:uid="{42E147E7-C49F-44A5-ADE7-9BC58B2DA107}"/>
    <cellStyle name="Output 2 5 4 2 2" xfId="45600" xr:uid="{AD9E8293-92D2-4CF3-B788-83F129BF9535}"/>
    <cellStyle name="Output 2 5 4 2 3" xfId="28875" xr:uid="{FF1F679B-4FED-41AC-923E-52DD617B4A55}"/>
    <cellStyle name="Output 2 5 4 3" xfId="17273" xr:uid="{FFC3F7E2-48EF-429D-B4B8-51C88BAF38FD}"/>
    <cellStyle name="Output 2 5 4 3 2" xfId="51134" xr:uid="{AB5A37CB-D8B3-4EDA-9E1D-3D9B0DAD265A}"/>
    <cellStyle name="Output 2 5 4 3 3" xfId="34408" xr:uid="{CB3D377C-1FFF-4D32-BEB8-596366160FFE}"/>
    <cellStyle name="Output 2 5 4 4" xfId="39783" xr:uid="{A993DFDE-5FA1-4FAE-AAC4-F0CD9AE14109}"/>
    <cellStyle name="Output 2 5 4 5" xfId="23060" xr:uid="{467B048B-D857-49AF-8B28-7B3B048E3573}"/>
    <cellStyle name="Output 2 5 5" xfId="6634" xr:uid="{031A31CB-DC38-49F4-A7EC-EECD603027FB}"/>
    <cellStyle name="Output 2 5 5 2" xfId="12498" xr:uid="{3A8F28B5-AF7B-41F5-ABF7-4EF499A8F466}"/>
    <cellStyle name="Output 2 5 5 2 2" xfId="46367" xr:uid="{82415F9F-2487-432D-9A1E-B3170373C0FD}"/>
    <cellStyle name="Output 2 5 5 2 3" xfId="29641" xr:uid="{F6941AF0-E624-425D-AF32-419119A554C7}"/>
    <cellStyle name="Output 2 5 5 3" xfId="18039" xr:uid="{2BD5763A-925F-49FC-A316-207E86F81015}"/>
    <cellStyle name="Output 2 5 5 3 2" xfId="51900" xr:uid="{4F147956-67B6-48D1-8099-23A6C20D46F5}"/>
    <cellStyle name="Output 2 5 5 3 3" xfId="35174" xr:uid="{FBF77C8C-9FED-4075-8704-06586B544837}"/>
    <cellStyle name="Output 2 5 5 4" xfId="40550" xr:uid="{5B6E1B89-AAED-46D6-9223-27933314B854}"/>
    <cellStyle name="Output 2 5 5 5" xfId="23826" xr:uid="{B5F88E9D-6F2B-4C03-A765-461BA62941FD}"/>
    <cellStyle name="Output 2 5 6" xfId="7581" xr:uid="{F8E91B78-BD5B-4078-83E1-3EE9AAE19327}"/>
    <cellStyle name="Output 2 5 6 2" xfId="13445" xr:uid="{F1E165A0-D7F3-4ABD-8417-326615458F42}"/>
    <cellStyle name="Output 2 5 6 2 2" xfId="47314" xr:uid="{07B10761-C3DD-423E-B026-440B9DB78900}"/>
    <cellStyle name="Output 2 5 6 2 3" xfId="30588" xr:uid="{6CE392B8-682F-433A-B324-22C09CA97A12}"/>
    <cellStyle name="Output 2 5 6 3" xfId="18986" xr:uid="{02CB6E40-4556-498D-989E-53D9EAF09720}"/>
    <cellStyle name="Output 2 5 6 3 2" xfId="52847" xr:uid="{C4E5C1B2-1775-4987-8E3E-AEC179BAAF87}"/>
    <cellStyle name="Output 2 5 6 3 3" xfId="36121" xr:uid="{AAA24388-16B3-425E-AF94-D669731EA680}"/>
    <cellStyle name="Output 2 5 6 4" xfId="41497" xr:uid="{E222617A-8F89-4847-BFDD-4235F1479331}"/>
    <cellStyle name="Output 2 5 6 5" xfId="24773" xr:uid="{84E20822-CD66-4A42-B11A-39F10E2BFAC2}"/>
    <cellStyle name="Output 2 5 7" xfId="8673" xr:uid="{E6DD7B3F-799B-49E1-9CF1-7BDD6763887A}"/>
    <cellStyle name="Output 2 5 7 2" xfId="42547" xr:uid="{52622281-FC97-4B5F-BCD0-979D15B3D418}"/>
    <cellStyle name="Output 2 5 7 3" xfId="25822" xr:uid="{050D3695-255E-453C-A58C-B608A90E8A4D}"/>
    <cellStyle name="Output 2 5 8" xfId="14225" xr:uid="{8094B2FF-D5AF-4496-9308-5023C88CDFB3}"/>
    <cellStyle name="Output 2 5 8 2" xfId="48086" xr:uid="{918F1F87-4C65-4576-A99E-62D3AAAE904D}"/>
    <cellStyle name="Output 2 5 8 3" xfId="31360" xr:uid="{165A5920-4A96-456B-999C-762EA9B49A29}"/>
    <cellStyle name="Output 2 5 9" xfId="20009" xr:uid="{DAA74BB1-3807-4662-9B34-6476A2D7F8BD}"/>
    <cellStyle name="Output 2 6" xfId="3117" xr:uid="{11DBBFB1-D4D6-4607-BF84-849493A2F9C8}"/>
    <cellStyle name="Output 2 6 2" xfId="8999" xr:uid="{3924BB7A-50AC-4DDC-9EBA-CC143567AB8C}"/>
    <cellStyle name="Output 2 6 2 2" xfId="42871" xr:uid="{71A0BC2D-1BD2-4C2F-B82F-546B8AA9FB9C}"/>
    <cellStyle name="Output 2 6 2 3" xfId="26146" xr:uid="{16F42CEA-E91E-4DF0-AB45-26C93BF8FD36}"/>
    <cellStyle name="Output 2 6 3" xfId="14547" xr:uid="{10B86F31-D258-44B1-B1C4-DF6C49960E67}"/>
    <cellStyle name="Output 2 6 3 2" xfId="48408" xr:uid="{4591E7E3-0124-44F5-B2A5-2D18A581465D}"/>
    <cellStyle name="Output 2 6 3 3" xfId="31682" xr:uid="{33080B05-2CF0-4297-AEED-5BEBB1E3040B}"/>
    <cellStyle name="Output 2 6 4" xfId="37138" xr:uid="{16F2C309-F6EB-45AF-8C6B-B8C8214248C6}"/>
    <cellStyle name="Output 2 6 5" xfId="20332" xr:uid="{87C8D950-BDBF-46A6-9A78-6D59CBF88A0E}"/>
    <cellStyle name="Output 2 7" xfId="36383" xr:uid="{6B61F5B8-4051-479E-86DC-AA0847F1358C}"/>
    <cellStyle name="Output 3" xfId="875" xr:uid="{00000000-0005-0000-0000-00004E060000}"/>
    <cellStyle name="Output 3 2" xfId="1962" xr:uid="{00000000-0005-0000-0000-00004F060000}"/>
    <cellStyle name="Output 3 2 10" xfId="19310" xr:uid="{FEF96261-2A18-4A98-B9F8-F85845348D8B}"/>
    <cellStyle name="Output 3 2 2" xfId="3521" xr:uid="{3A47C499-2286-4844-8E35-D9DB47D41C2F}"/>
    <cellStyle name="Output 3 2 2 2" xfId="9402" xr:uid="{9D5D745D-100C-44C2-A0FB-98E2612CDBBB}"/>
    <cellStyle name="Output 3 2 2 2 2" xfId="43274" xr:uid="{98DA827C-14E2-4427-B174-B262C2100378}"/>
    <cellStyle name="Output 3 2 2 2 3" xfId="26548" xr:uid="{20E7E559-29D8-448A-8412-637BF62E9B1C}"/>
    <cellStyle name="Output 3 2 2 3" xfId="14948" xr:uid="{4180CA51-E28C-4C64-9455-02CCD42AF391}"/>
    <cellStyle name="Output 3 2 2 3 2" xfId="48809" xr:uid="{E73FF29D-69E4-4464-8B1F-B97569EEED2F}"/>
    <cellStyle name="Output 3 2 2 3 3" xfId="32083" xr:uid="{28B3366D-32B0-49C8-8F73-8EAE344D5E1E}"/>
    <cellStyle name="Output 3 2 2 4" xfId="37541" xr:uid="{4887904E-DE35-48E0-8A52-90A9929EEB76}"/>
    <cellStyle name="Output 3 2 2 5" xfId="20733" xr:uid="{FC46CC02-13EA-44BE-A975-3A7A0D295A94}"/>
    <cellStyle name="Output 3 2 3" xfId="4491" xr:uid="{94D0761D-A4BC-429B-B6A4-EFC259914E6E}"/>
    <cellStyle name="Output 3 2 3 2" xfId="10357" xr:uid="{DA07E7F9-228E-4650-B115-EFD252A6B3DE}"/>
    <cellStyle name="Output 3 2 3 2 2" xfId="44227" xr:uid="{ECC0A638-BE8C-4384-A787-6DAC75E3D907}"/>
    <cellStyle name="Output 3 2 3 2 3" xfId="27502" xr:uid="{893295C6-A22C-4007-B192-5482C2494548}"/>
    <cellStyle name="Output 3 2 3 3" xfId="15900" xr:uid="{E4A68503-A1CD-4FAD-8834-07626541319D}"/>
    <cellStyle name="Output 3 2 3 3 2" xfId="49761" xr:uid="{C2BD94F1-3D1B-4BD6-ADC6-ADCDD908BD05}"/>
    <cellStyle name="Output 3 2 3 3 3" xfId="33035" xr:uid="{9C377D89-FEAB-43E9-8247-5B5BD818FA8A}"/>
    <cellStyle name="Output 3 2 3 4" xfId="38410" xr:uid="{6698158D-AA7B-4F84-91A5-2431A74DE542}"/>
    <cellStyle name="Output 3 2 3 5" xfId="21687" xr:uid="{BE738031-6E3C-47E4-AA4A-8FD240643B67}"/>
    <cellStyle name="Output 3 2 4" xfId="4148" xr:uid="{B0295864-B2D4-4233-BC1B-8C2C66F7A0DB}"/>
    <cellStyle name="Output 3 2 4 2" xfId="10029" xr:uid="{8D8F8559-9C96-45A0-BB84-CE4441A9AB15}"/>
    <cellStyle name="Output 3 2 4 2 2" xfId="43900" xr:uid="{F0ABDEEA-036B-4E70-AE63-91B8740A081E}"/>
    <cellStyle name="Output 3 2 4 2 3" xfId="27174" xr:uid="{595A84C7-C5E7-417D-928F-957E47F7432F}"/>
    <cellStyle name="Output 3 2 4 3" xfId="15573" xr:uid="{BE9FD117-12EC-4197-B9D9-5F73E9510627}"/>
    <cellStyle name="Output 3 2 4 3 2" xfId="49434" xr:uid="{7F9DDDDB-0C6F-4F7A-8F9D-53DD9A62BDB5}"/>
    <cellStyle name="Output 3 2 4 3 3" xfId="32708" xr:uid="{8A4A0C08-ED6F-4D01-A618-92EA0798F7C5}"/>
    <cellStyle name="Output 3 2 4 4" xfId="38083" xr:uid="{CD0C0DC3-B28B-4983-AD5A-88B285DC4D9A}"/>
    <cellStyle name="Output 3 2 4 5" xfId="21359" xr:uid="{CC2AB33F-0338-49E2-8BDD-B1B16A450C75}"/>
    <cellStyle name="Output 3 2 5" xfId="3083" xr:uid="{C4DAC584-973B-4A34-BEED-FDB5AA419B99}"/>
    <cellStyle name="Output 3 2 5 2" xfId="8965" xr:uid="{06A95A13-5C11-4C8A-BD50-F7F3E1101C9E}"/>
    <cellStyle name="Output 3 2 5 2 2" xfId="42838" xr:uid="{3A831EEC-9125-4DB8-A0E7-498ED4C0521A}"/>
    <cellStyle name="Output 3 2 5 2 3" xfId="26114" xr:uid="{15B07D7A-4B86-40EB-9481-2B3E06F1E1AB}"/>
    <cellStyle name="Output 3 2 5 3" xfId="14515" xr:uid="{A07C436B-EC87-43EE-95B9-CFFFE357FBAE}"/>
    <cellStyle name="Output 3 2 5 3 2" xfId="48376" xr:uid="{018C7C47-9814-4818-B4E1-07D5E6E70536}"/>
    <cellStyle name="Output 3 2 5 3 3" xfId="31650" xr:uid="{93463312-1AE6-473F-8CB2-C5B6C82859C8}"/>
    <cellStyle name="Output 3 2 5 4" xfId="37105" xr:uid="{342ADDE4-1A68-4A69-8AAB-9D1551B91EF4}"/>
    <cellStyle name="Output 3 2 5 5" xfId="20300" xr:uid="{CC50A810-45EE-4D06-8509-C25D700738E0}"/>
    <cellStyle name="Output 3 2 6" xfId="6876" xr:uid="{C829D74C-5574-4093-9D9C-0B2B3BBF369E}"/>
    <cellStyle name="Output 3 2 6 2" xfId="12740" xr:uid="{2612481D-A2AF-4D8A-B035-9BEAD054E294}"/>
    <cellStyle name="Output 3 2 6 2 2" xfId="46609" xr:uid="{A39BC9D1-16C3-467F-9EED-8582D6EB21C3}"/>
    <cellStyle name="Output 3 2 6 2 3" xfId="29883" xr:uid="{0DC0EDEB-8391-44F0-9984-BC815AC98CCE}"/>
    <cellStyle name="Output 3 2 6 3" xfId="18281" xr:uid="{A957A745-4973-49F8-8713-0A2A5F77FF0B}"/>
    <cellStyle name="Output 3 2 6 3 2" xfId="52142" xr:uid="{609830AD-F9F5-40AE-8D99-470E4E78F3A7}"/>
    <cellStyle name="Output 3 2 6 3 3" xfId="35416" xr:uid="{27940C02-6EF7-4C80-A39E-8604BF7EF912}"/>
    <cellStyle name="Output 3 2 6 4" xfId="40792" xr:uid="{FBCFFF1D-935B-435D-B08B-E461DDCAE75F}"/>
    <cellStyle name="Output 3 2 6 5" xfId="24068" xr:uid="{6E971FC0-428C-4E73-9CC7-FFDC4CD7AC3D}"/>
    <cellStyle name="Output 3 2 7" xfId="7972" xr:uid="{E31E46C1-C5C2-4407-B75A-BC7E8DFC54D5}"/>
    <cellStyle name="Output 3 2 7 2" xfId="41847" xr:uid="{80EE2945-FAEF-4DCC-BBC1-C14A07F19F1A}"/>
    <cellStyle name="Output 3 2 7 3" xfId="25122" xr:uid="{D49A69F3-7C55-41C5-9B8E-9B1C9003540E}"/>
    <cellStyle name="Output 3 2 8" xfId="7894" xr:uid="{C5717F16-C089-47E5-8CBB-986A66592F59}"/>
    <cellStyle name="Output 3 2 8 2" xfId="41769" xr:uid="{BCD88B4F-85C3-4BAE-BCBC-D904498383E8}"/>
    <cellStyle name="Output 3 2 8 3" xfId="25045" xr:uid="{BC97B461-E915-4E36-A898-C70F2A200D53}"/>
    <cellStyle name="Output 3 2 9" xfId="36704" xr:uid="{EC040FCD-E69E-4C96-BA20-303F9B1BBD18}"/>
    <cellStyle name="Output 3 3" xfId="1963" xr:uid="{00000000-0005-0000-0000-000050060000}"/>
    <cellStyle name="Output 3 3 10" xfId="19311" xr:uid="{BB99BE9B-DAF0-4251-BD91-C7655424446D}"/>
    <cellStyle name="Output 3 3 2" xfId="3522" xr:uid="{FDFC8092-C4DA-4DEC-AD78-D21CF44DCCE7}"/>
    <cellStyle name="Output 3 3 2 2" xfId="9403" xr:uid="{A7CDB0A6-A322-4107-AB83-B09CFA2D3C90}"/>
    <cellStyle name="Output 3 3 2 2 2" xfId="43275" xr:uid="{30C7D347-99E7-4C5D-BA82-ABCE29D7F1F8}"/>
    <cellStyle name="Output 3 3 2 2 3" xfId="26549" xr:uid="{C7577473-ED3F-4190-87EE-711B5FBA018F}"/>
    <cellStyle name="Output 3 3 2 3" xfId="14949" xr:uid="{645CAE9A-1591-4F5C-9A30-69E213FE4681}"/>
    <cellStyle name="Output 3 3 2 3 2" xfId="48810" xr:uid="{B1770C80-492B-4A27-B23B-FBD0CDD0A21A}"/>
    <cellStyle name="Output 3 3 2 3 3" xfId="32084" xr:uid="{A321A166-8EBC-499E-88BC-B2391C5F8A25}"/>
    <cellStyle name="Output 3 3 2 4" xfId="37542" xr:uid="{D59BEA6F-17A0-4B4C-89DF-7F7966CC9014}"/>
    <cellStyle name="Output 3 3 2 5" xfId="20734" xr:uid="{A9C5330D-C191-4C82-8650-E01ABB26128A}"/>
    <cellStyle name="Output 3 3 3" xfId="4492" xr:uid="{66266162-48E7-49FE-AE09-081AD6E324E9}"/>
    <cellStyle name="Output 3 3 3 2" xfId="10358" xr:uid="{F27EBAC2-7F11-4ECD-B36D-AE50F0421465}"/>
    <cellStyle name="Output 3 3 3 2 2" xfId="44228" xr:uid="{C2CDE441-EFAF-443E-B3C9-67D21FE931CC}"/>
    <cellStyle name="Output 3 3 3 2 3" xfId="27503" xr:uid="{AE060405-DBDC-43D0-8C79-EA7914642D48}"/>
    <cellStyle name="Output 3 3 3 3" xfId="15901" xr:uid="{7D945321-51A4-4D7F-953E-1B32C145B9F2}"/>
    <cellStyle name="Output 3 3 3 3 2" xfId="49762" xr:uid="{B44720E5-3602-46CB-8327-5A90C38EACA2}"/>
    <cellStyle name="Output 3 3 3 3 3" xfId="33036" xr:uid="{92D75903-3E9A-4567-8D94-7C13E564E525}"/>
    <cellStyle name="Output 3 3 3 4" xfId="38411" xr:uid="{C4C08BFD-979A-4C0B-A3CE-31DBDC51B0D4}"/>
    <cellStyle name="Output 3 3 3 5" xfId="21688" xr:uid="{73FD923D-854A-44FC-908E-033463786DCA}"/>
    <cellStyle name="Output 3 3 4" xfId="3051" xr:uid="{DDA32223-C483-4615-8CA0-97C21B0AD056}"/>
    <cellStyle name="Output 3 3 4 2" xfId="8933" xr:uid="{40910820-CD6F-4C5B-B457-D421908D9C51}"/>
    <cellStyle name="Output 3 3 4 2 2" xfId="42806" xr:uid="{9D57FD8F-394F-4A0B-AE08-21A4A680AECA}"/>
    <cellStyle name="Output 3 3 4 2 3" xfId="26082" xr:uid="{1BD85A5D-4630-4128-9DCC-53A8CFE03B7F}"/>
    <cellStyle name="Output 3 3 4 3" xfId="14483" xr:uid="{B054D3CC-C48B-4C5B-A0AE-15EEE984E7EF}"/>
    <cellStyle name="Output 3 3 4 3 2" xfId="48344" xr:uid="{E52AF93C-0864-40D8-A176-1843A5F29ADB}"/>
    <cellStyle name="Output 3 3 4 3 3" xfId="31618" xr:uid="{346194CB-4C3D-45B7-979A-DC97DE73030C}"/>
    <cellStyle name="Output 3 3 4 4" xfId="37073" xr:uid="{A2E03E97-E4E4-467F-BEB0-ED4F31328063}"/>
    <cellStyle name="Output 3 3 4 5" xfId="20268" xr:uid="{079FEE7F-1A6E-407E-8FF6-3139E5E26E2C}"/>
    <cellStyle name="Output 3 3 5" xfId="3082" xr:uid="{1FDF71A4-C4B7-425D-AEFF-8CC85BD6C6FE}"/>
    <cellStyle name="Output 3 3 5 2" xfId="8964" xr:uid="{D0318EC8-8767-4191-8A5A-BBFD169C4272}"/>
    <cellStyle name="Output 3 3 5 2 2" xfId="42837" xr:uid="{5D9EA14F-F74C-41F1-B019-3EA99F768046}"/>
    <cellStyle name="Output 3 3 5 2 3" xfId="26113" xr:uid="{3DCC014E-A39C-4D89-B605-ED6660DAC658}"/>
    <cellStyle name="Output 3 3 5 3" xfId="14514" xr:uid="{199C280A-CFEF-4B19-AF06-A0B29223526A}"/>
    <cellStyle name="Output 3 3 5 3 2" xfId="48375" xr:uid="{EB64F4A1-AD7D-4520-B01B-5C39645E374A}"/>
    <cellStyle name="Output 3 3 5 3 3" xfId="31649" xr:uid="{0B434398-7AC5-4B59-B312-8A94021535A5}"/>
    <cellStyle name="Output 3 3 5 4" xfId="37104" xr:uid="{7286D5CA-9268-449B-B664-FEB03E7287DA}"/>
    <cellStyle name="Output 3 3 5 5" xfId="20299" xr:uid="{D6012529-2F27-4EE8-A0FE-45AD427B518F}"/>
    <cellStyle name="Output 3 3 6" xfId="6877" xr:uid="{F1366B84-3919-49F4-AD48-4DDB768C67D8}"/>
    <cellStyle name="Output 3 3 6 2" xfId="12741" xr:uid="{E7D2B273-5EB8-4B13-86D6-A599B55CFA86}"/>
    <cellStyle name="Output 3 3 6 2 2" xfId="46610" xr:uid="{E7451296-C7B7-4CEF-A7FD-F30C4C1069A2}"/>
    <cellStyle name="Output 3 3 6 2 3" xfId="29884" xr:uid="{77EF10C7-0A24-4BDD-890F-CD36E6F35E2A}"/>
    <cellStyle name="Output 3 3 6 3" xfId="18282" xr:uid="{28E85931-7DE4-4D15-9503-240F360B9E62}"/>
    <cellStyle name="Output 3 3 6 3 2" xfId="52143" xr:uid="{74F12285-E69A-4169-939C-B2F039CA5CDF}"/>
    <cellStyle name="Output 3 3 6 3 3" xfId="35417" xr:uid="{0CAAF6A1-1E36-4949-A5C9-CD87D66C4D77}"/>
    <cellStyle name="Output 3 3 6 4" xfId="40793" xr:uid="{DCD327F1-F186-4E94-B16C-1B465C721600}"/>
    <cellStyle name="Output 3 3 6 5" xfId="24069" xr:uid="{A9226D47-C07C-4793-AE09-48E1F0B009FA}"/>
    <cellStyle name="Output 3 3 7" xfId="7973" xr:uid="{451563D5-A33C-4065-8363-4E0D3E21D107}"/>
    <cellStyle name="Output 3 3 7 2" xfId="41848" xr:uid="{553ECA91-D65D-4311-8B03-39C43860D828}"/>
    <cellStyle name="Output 3 3 7 3" xfId="25123" xr:uid="{870BCF7B-0B27-40F2-A018-F51E1F3397F8}"/>
    <cellStyle name="Output 3 3 8" xfId="7893" xr:uid="{F8ED8A38-9F26-4FF2-BE1E-98AD1BE14A95}"/>
    <cellStyle name="Output 3 3 8 2" xfId="41768" xr:uid="{7CDD3EE8-2E4F-46D4-96C1-67D899772D31}"/>
    <cellStyle name="Output 3 3 8 3" xfId="25044" xr:uid="{A8DF6043-CB8D-49A9-9231-8CD352DC9EED}"/>
    <cellStyle name="Output 3 3 9" xfId="36705" xr:uid="{CF5F44C4-67AA-4FD3-981C-FFFDFCBDCFFE}"/>
    <cellStyle name="Output 3 4" xfId="2758" xr:uid="{00000000-0005-0000-0000-000051060000}"/>
    <cellStyle name="Output 3 4 2" xfId="4279" xr:uid="{81519804-C5EB-4D8C-96B5-A636DF1EF4A5}"/>
    <cellStyle name="Output 3 4 2 2" xfId="10160" xr:uid="{8D2B0180-141C-4B48-BFF7-02F68A589012}"/>
    <cellStyle name="Output 3 4 2 2 2" xfId="44030" xr:uid="{58371DC7-1F97-4499-8911-41234D1750BD}"/>
    <cellStyle name="Output 3 4 2 2 3" xfId="27305" xr:uid="{BA4FFC97-5C61-42F3-A79B-99343FC1EC65}"/>
    <cellStyle name="Output 3 4 2 3" xfId="15703" xr:uid="{E02D0DBF-A899-4ED9-B34C-C7EBD892CBF7}"/>
    <cellStyle name="Output 3 4 2 3 2" xfId="49564" xr:uid="{5E4DCF13-EED2-47CA-ABFA-276B4590F91D}"/>
    <cellStyle name="Output 3 4 2 3 3" xfId="32838" xr:uid="{A321A6C5-3625-488B-A8EC-1F9D98EE1211}"/>
    <cellStyle name="Output 3 4 2 4" xfId="38213" xr:uid="{61055918-5937-4F36-B5A7-5666E76BB884}"/>
    <cellStyle name="Output 3 4 2 5" xfId="21490" xr:uid="{CE3B871C-87CB-4AD8-9D34-8A978B12F637}"/>
    <cellStyle name="Output 3 4 3" xfId="5152" xr:uid="{6ABCFC57-50DE-4DAF-98AF-066A28711948}"/>
    <cellStyle name="Output 3 4 3 2" xfId="11018" xr:uid="{0BE5D09F-F9FF-4DC4-84B7-9552EF41D047}"/>
    <cellStyle name="Output 3 4 3 2 2" xfId="44888" xr:uid="{D444CAE1-61ED-4975-8878-1D22CB5CCFA0}"/>
    <cellStyle name="Output 3 4 3 2 3" xfId="28163" xr:uid="{B798A45A-5A1F-4EE2-8CC1-78799FFC46DD}"/>
    <cellStyle name="Output 3 4 3 3" xfId="16561" xr:uid="{BA50971F-765B-4932-B174-20B56DE9B281}"/>
    <cellStyle name="Output 3 4 3 3 2" xfId="50422" xr:uid="{4269ADAE-84D7-4041-878D-1C5CD17C1576}"/>
    <cellStyle name="Output 3 4 3 3 3" xfId="33696" xr:uid="{0524C756-615D-4EAB-9562-74A3B2D29C36}"/>
    <cellStyle name="Output 3 4 3 4" xfId="39071" xr:uid="{789223BC-C2DB-42CD-BE6E-93D7AEA3AB36}"/>
    <cellStyle name="Output 3 4 3 5" xfId="22348" xr:uid="{0F7B8E41-745A-4FC6-BA55-7A56559EE9C7}"/>
    <cellStyle name="Output 3 4 4" xfId="5900" xr:uid="{B0023A53-8BFD-4499-A29F-9A4CABF8214B}"/>
    <cellStyle name="Output 3 4 4 2" xfId="11766" xr:uid="{BD208765-C0D3-4CF6-832D-6CF04CC745EC}"/>
    <cellStyle name="Output 3 4 4 2 2" xfId="45635" xr:uid="{D8B53AAE-EAD6-42FF-9C37-DFA6ED5BCDAE}"/>
    <cellStyle name="Output 3 4 4 2 3" xfId="28910" xr:uid="{7E037C7E-4B02-4F48-AC1F-849B5E4D5E33}"/>
    <cellStyle name="Output 3 4 4 3" xfId="17308" xr:uid="{8AFEC517-4BE8-4D80-9442-722527DF0190}"/>
    <cellStyle name="Output 3 4 4 3 2" xfId="51169" xr:uid="{ACFFAC79-8FB3-4E9A-99F4-39883C0E1ADD}"/>
    <cellStyle name="Output 3 4 4 3 3" xfId="34443" xr:uid="{DFED4416-8B7D-49F3-B8BD-FE86F92312AC}"/>
    <cellStyle name="Output 3 4 4 4" xfId="39818" xr:uid="{2D94D3B4-9411-4FC8-863E-D114E8107501}"/>
    <cellStyle name="Output 3 4 4 5" xfId="23095" xr:uid="{17A2BCE0-6446-467F-91E2-616403286830}"/>
    <cellStyle name="Output 3 4 5" xfId="6669" xr:uid="{6F2E5EBE-F6CC-4DCA-87DB-AABFCA2D45F4}"/>
    <cellStyle name="Output 3 4 5 2" xfId="12533" xr:uid="{3DD6F713-0F8A-4AA1-AFCF-C5206EC06859}"/>
    <cellStyle name="Output 3 4 5 2 2" xfId="46402" xr:uid="{12F6C0ED-045A-4D95-8F51-4819529254B4}"/>
    <cellStyle name="Output 3 4 5 2 3" xfId="29676" xr:uid="{FC3BA0B1-18EE-4312-BCE2-FE33CF51AA85}"/>
    <cellStyle name="Output 3 4 5 3" xfId="18074" xr:uid="{C5EA501D-89C9-4A6A-AED1-BD5E7082F163}"/>
    <cellStyle name="Output 3 4 5 3 2" xfId="51935" xr:uid="{00BA8D4D-253A-40F6-BE03-1E9995F6E8F2}"/>
    <cellStyle name="Output 3 4 5 3 3" xfId="35209" xr:uid="{ABD8FED5-BEC9-4A21-A82F-EADDFB42A525}"/>
    <cellStyle name="Output 3 4 5 4" xfId="40585" xr:uid="{336C7EFE-114E-4731-B1C4-CFAD7428FD07}"/>
    <cellStyle name="Output 3 4 5 5" xfId="23861" xr:uid="{8B96419A-4A79-4EA2-9621-CBEB16C2C325}"/>
    <cellStyle name="Output 3 4 6" xfId="7616" xr:uid="{8A51F59B-1F21-4913-8139-08A6003EF618}"/>
    <cellStyle name="Output 3 4 6 2" xfId="13480" xr:uid="{CD06D42C-EC08-4613-A1C4-AFF46749FF9D}"/>
    <cellStyle name="Output 3 4 6 2 2" xfId="47349" xr:uid="{568C7CEF-473B-4367-A951-B70A9B91520B}"/>
    <cellStyle name="Output 3 4 6 2 3" xfId="30623" xr:uid="{0521ADC2-6F6A-4BBA-BDC2-80C263C9DAD2}"/>
    <cellStyle name="Output 3 4 6 3" xfId="19021" xr:uid="{5E7FB7F9-3F19-40B4-BB0D-841EEFB1139B}"/>
    <cellStyle name="Output 3 4 6 3 2" xfId="52882" xr:uid="{A5D2146A-A456-46C4-98AB-BBE137934C4A}"/>
    <cellStyle name="Output 3 4 6 3 3" xfId="36156" xr:uid="{AC5FA846-26EF-48D5-A8CE-53445D485528}"/>
    <cellStyle name="Output 3 4 6 4" xfId="41532" xr:uid="{A1F2097C-BBB8-40DC-9DB1-856332DEE877}"/>
    <cellStyle name="Output 3 4 6 5" xfId="24808" xr:uid="{1CD77190-FFC8-4AD3-A33D-3AA7966C7955}"/>
    <cellStyle name="Output 3 4 7" xfId="8709" xr:uid="{40DE4A38-7B71-42B0-96B5-C76DB2DAC728}"/>
    <cellStyle name="Output 3 4 7 2" xfId="42582" xr:uid="{2A9439B0-E1ED-4B15-AD5A-053FE96B35B1}"/>
    <cellStyle name="Output 3 4 7 3" xfId="25858" xr:uid="{0328BAE5-D3B7-431B-BA6F-9D5808460FE5}"/>
    <cellStyle name="Output 3 4 8" xfId="14260" xr:uid="{B5E2E025-D543-4D88-BE03-0168099D5115}"/>
    <cellStyle name="Output 3 4 8 2" xfId="48121" xr:uid="{8DB2BFDE-A05D-4B39-AB72-20B0C3F0A8DA}"/>
    <cellStyle name="Output 3 4 8 3" xfId="31395" xr:uid="{101D9372-A6BA-4EE1-BD19-EC013301BAE0}"/>
    <cellStyle name="Output 3 4 9" xfId="20044" xr:uid="{6DC16044-1C4B-4630-8066-9A6F0CBFE450}"/>
    <cellStyle name="Output 3 5" xfId="2716" xr:uid="{00000000-0005-0000-0000-000052060000}"/>
    <cellStyle name="Output 3 5 2" xfId="4242" xr:uid="{8831E163-405A-4857-869C-AA07DD39B329}"/>
    <cellStyle name="Output 3 5 2 2" xfId="10123" xr:uid="{312EFBD6-3144-4D8B-9F06-8924FA09CD46}"/>
    <cellStyle name="Output 3 5 2 2 2" xfId="43994" xr:uid="{C2598BC1-4773-4D10-9AB3-B6EC8B920692}"/>
    <cellStyle name="Output 3 5 2 2 3" xfId="27268" xr:uid="{A3BFE364-42B9-4797-8DED-F12AF8AAF716}"/>
    <cellStyle name="Output 3 5 2 3" xfId="15667" xr:uid="{B3D033D7-5C5B-41DD-B3E4-FAB8141EE83B}"/>
    <cellStyle name="Output 3 5 2 3 2" xfId="49528" xr:uid="{4E8A2EF9-2E72-4633-8147-640903DB6055}"/>
    <cellStyle name="Output 3 5 2 3 3" xfId="32802" xr:uid="{088D6E37-5340-484C-89F0-55EF45C6A275}"/>
    <cellStyle name="Output 3 5 2 4" xfId="38177" xr:uid="{25CF38BC-FB0E-45FE-9EC2-37342EC3F72B}"/>
    <cellStyle name="Output 3 5 2 5" xfId="21453" xr:uid="{CD5A8B02-B1FD-4EDA-A4D4-B0C04B8CAE2C}"/>
    <cellStyle name="Output 3 5 3" xfId="5115" xr:uid="{2A5F0E03-CB91-45A7-9C33-246C5064BDDA}"/>
    <cellStyle name="Output 3 5 3 2" xfId="10981" xr:uid="{4E81A9AA-FA9B-4431-9F6D-FF79C9DE9DD7}"/>
    <cellStyle name="Output 3 5 3 2 2" xfId="44851" xr:uid="{D53CCEE3-AB87-4662-8D59-26E338453559}"/>
    <cellStyle name="Output 3 5 3 2 3" xfId="28126" xr:uid="{D6B07639-D552-4F71-B092-CCD6C5ED574C}"/>
    <cellStyle name="Output 3 5 3 3" xfId="16524" xr:uid="{D4CCF69A-E6DC-4215-B647-50B7108C5077}"/>
    <cellStyle name="Output 3 5 3 3 2" xfId="50385" xr:uid="{6B3B88DB-3FD8-42A5-A33F-8152109E6043}"/>
    <cellStyle name="Output 3 5 3 3 3" xfId="33659" xr:uid="{A33DDB63-1849-428D-9B8F-676A93D39FCF}"/>
    <cellStyle name="Output 3 5 3 4" xfId="39034" xr:uid="{CA87DE5B-ADFC-4985-80DE-E34A3A1C442B}"/>
    <cellStyle name="Output 3 5 3 5" xfId="22311" xr:uid="{FFF6E25D-4AF6-4D0F-B2AC-57AA91AFA44C}"/>
    <cellStyle name="Output 3 5 4" xfId="5864" xr:uid="{A8418EA1-3973-423D-80FC-3ECD9F287240}"/>
    <cellStyle name="Output 3 5 4 2" xfId="11730" xr:uid="{D61F2913-EACF-48D3-8E6B-D18C00158686}"/>
    <cellStyle name="Output 3 5 4 2 2" xfId="45599" xr:uid="{9C1D200A-F7F4-4D9B-9BB3-B4E24CBBE221}"/>
    <cellStyle name="Output 3 5 4 2 3" xfId="28874" xr:uid="{7A4B7408-4841-49CC-8EBB-719AEFD61893}"/>
    <cellStyle name="Output 3 5 4 3" xfId="17272" xr:uid="{76B1CE89-B7B4-4B64-8B27-3B578F48871A}"/>
    <cellStyle name="Output 3 5 4 3 2" xfId="51133" xr:uid="{FCB98ED3-D37B-43DD-87EB-95D95D2A6DF4}"/>
    <cellStyle name="Output 3 5 4 3 3" xfId="34407" xr:uid="{2DCAE20C-8D11-4ECF-AF40-01F6F8C79919}"/>
    <cellStyle name="Output 3 5 4 4" xfId="39782" xr:uid="{C5FCA55D-FFD7-4DCF-AD9F-15DD7E6D1622}"/>
    <cellStyle name="Output 3 5 4 5" xfId="23059" xr:uid="{F67E600E-8760-41D1-B6DC-8486DCF1EF2B}"/>
    <cellStyle name="Output 3 5 5" xfId="6633" xr:uid="{AC680396-4CB1-408F-8CB1-102A97DAD28B}"/>
    <cellStyle name="Output 3 5 5 2" xfId="12497" xr:uid="{28CC253D-9ABD-4932-BE08-40CD8635F31B}"/>
    <cellStyle name="Output 3 5 5 2 2" xfId="46366" xr:uid="{20AD4A84-7E06-4E8F-80B1-62A0BEE063C0}"/>
    <cellStyle name="Output 3 5 5 2 3" xfId="29640" xr:uid="{F3301EF4-1A05-44E4-903A-51FC1C43E181}"/>
    <cellStyle name="Output 3 5 5 3" xfId="18038" xr:uid="{76E3536B-7F7D-4AB4-98D2-A5CF89051208}"/>
    <cellStyle name="Output 3 5 5 3 2" xfId="51899" xr:uid="{0221C43E-5690-4CEC-803C-BF316D8F9B94}"/>
    <cellStyle name="Output 3 5 5 3 3" xfId="35173" xr:uid="{127CFDDF-9F0B-4D3E-98FC-2FCA438798EF}"/>
    <cellStyle name="Output 3 5 5 4" xfId="40549" xr:uid="{66861C4D-4E4B-40CD-99C6-8D8E3207FE78}"/>
    <cellStyle name="Output 3 5 5 5" xfId="23825" xr:uid="{11C6FF18-F37C-4539-81C1-C74592839687}"/>
    <cellStyle name="Output 3 5 6" xfId="7580" xr:uid="{3E44936B-0D58-4C87-A36B-D98F50AEC5EA}"/>
    <cellStyle name="Output 3 5 6 2" xfId="13444" xr:uid="{344C681E-B7A3-42E4-81F1-84E5EB76B846}"/>
    <cellStyle name="Output 3 5 6 2 2" xfId="47313" xr:uid="{FB92935D-4466-49E1-A92A-8D6296CE48D0}"/>
    <cellStyle name="Output 3 5 6 2 3" xfId="30587" xr:uid="{2EC8DECA-1A6B-4C08-AC71-543BD96258C3}"/>
    <cellStyle name="Output 3 5 6 3" xfId="18985" xr:uid="{293D1567-4A8E-48E4-B760-B92ABF465C9D}"/>
    <cellStyle name="Output 3 5 6 3 2" xfId="52846" xr:uid="{F331B369-671E-4E96-B39B-7F241E1C26DB}"/>
    <cellStyle name="Output 3 5 6 3 3" xfId="36120" xr:uid="{2EB0D44B-A848-44DA-B2F5-01FFAE6A3954}"/>
    <cellStyle name="Output 3 5 6 4" xfId="41496" xr:uid="{B4F2D2BF-69FC-47DB-B6B8-C650774BBB51}"/>
    <cellStyle name="Output 3 5 6 5" xfId="24772" xr:uid="{46DF8F98-0A08-4A84-9E6E-C8233E6DB841}"/>
    <cellStyle name="Output 3 5 7" xfId="8672" xr:uid="{7A01172D-65D9-4854-B668-7DDD82F47F5A}"/>
    <cellStyle name="Output 3 5 7 2" xfId="42546" xr:uid="{946A0AA9-26C7-43EF-A9D8-F91E4DC58642}"/>
    <cellStyle name="Output 3 5 7 3" xfId="25821" xr:uid="{408860F3-C874-40B8-B80D-77F0FA7C8C87}"/>
    <cellStyle name="Output 3 5 8" xfId="14224" xr:uid="{DB4E1D02-4D43-44F2-A489-8BB077F50253}"/>
    <cellStyle name="Output 3 5 8 2" xfId="48085" xr:uid="{3F8C96A0-1810-472D-92DB-2B320F9E22E1}"/>
    <cellStyle name="Output 3 5 8 3" xfId="31359" xr:uid="{0D625B7C-EA01-444B-9F1A-C4EF73D72E69}"/>
    <cellStyle name="Output 3 5 9" xfId="20008" xr:uid="{16BE06C8-E940-4E50-8BB4-B0297F428289}"/>
    <cellStyle name="Output 3 6" xfId="3118" xr:uid="{9CBAA9AA-66AA-468E-AAEC-BB716A54A3BA}"/>
    <cellStyle name="Output 3 6 2" xfId="9000" xr:uid="{A37E9902-B71D-4796-B908-D75AE5C2D873}"/>
    <cellStyle name="Output 3 6 2 2" xfId="42872" xr:uid="{DBBFA791-11BC-41F9-B986-4D2EA8C9FE3E}"/>
    <cellStyle name="Output 3 6 2 3" xfId="26147" xr:uid="{280DCAE7-4FF8-4F74-830F-C4DF2F69AD09}"/>
    <cellStyle name="Output 3 6 3" xfId="14548" xr:uid="{249F8629-145E-4455-AE40-E1C1EED7358C}"/>
    <cellStyle name="Output 3 6 3 2" xfId="48409" xr:uid="{9CDF441B-B4AD-4ACF-A762-30971E8A31AC}"/>
    <cellStyle name="Output 3 6 3 3" xfId="31683" xr:uid="{6FC26D69-D268-45EC-99D9-5395ABDCACA5}"/>
    <cellStyle name="Output 3 6 4" xfId="37139" xr:uid="{119C187A-41E0-4488-A26F-0017A402991C}"/>
    <cellStyle name="Output 3 6 5" xfId="20333" xr:uid="{366832FC-7A53-4CEC-8BF6-5133683790C2}"/>
    <cellStyle name="Output 3 7" xfId="36384" xr:uid="{BC0CB7E2-ADC4-44D0-B42F-05F43BC3480A}"/>
    <cellStyle name="Percent" xfId="26" builtinId="5"/>
    <cellStyle name="Percent [2]" xfId="40" xr:uid="{00000000-0005-0000-0000-000054060000}"/>
    <cellStyle name="Percent [2] 2" xfId="876" xr:uid="{00000000-0005-0000-0000-000055060000}"/>
    <cellStyle name="Percent 10" xfId="877" xr:uid="{00000000-0005-0000-0000-000056060000}"/>
    <cellStyle name="Percent 10 4" xfId="53069" xr:uid="{5A863C79-95A1-4C59-843F-2F83DE3981F8}"/>
    <cellStyle name="Percent 10 4 2" xfId="53076" xr:uid="{AD5E6765-CE92-4BAF-8092-1530E9273975}"/>
    <cellStyle name="Percent 10 5" xfId="53075" xr:uid="{6ADC0E78-60C8-45CB-93E1-9CC36C3BBFB6}"/>
    <cellStyle name="Percent 11" xfId="878" xr:uid="{00000000-0005-0000-0000-000057060000}"/>
    <cellStyle name="Percent 12" xfId="879" xr:uid="{00000000-0005-0000-0000-000058060000}"/>
    <cellStyle name="Percent 13" xfId="880" xr:uid="{00000000-0005-0000-0000-000059060000}"/>
    <cellStyle name="Percent 14" xfId="881" xr:uid="{00000000-0005-0000-0000-00005A060000}"/>
    <cellStyle name="Percent 15" xfId="882" xr:uid="{00000000-0005-0000-0000-00005B060000}"/>
    <cellStyle name="Percent 16" xfId="883" xr:uid="{00000000-0005-0000-0000-00005C060000}"/>
    <cellStyle name="Percent 17" xfId="884" xr:uid="{00000000-0005-0000-0000-00005D060000}"/>
    <cellStyle name="Percent 18" xfId="885" xr:uid="{00000000-0005-0000-0000-00005E060000}"/>
    <cellStyle name="Percent 19" xfId="1285" xr:uid="{00000000-0005-0000-0000-00005F060000}"/>
    <cellStyle name="Percent 19 2" xfId="1964" xr:uid="{00000000-0005-0000-0000-000060060000}"/>
    <cellStyle name="Percent 2" xfId="10" xr:uid="{00000000-0005-0000-0000-000061060000}"/>
    <cellStyle name="Percent 2 2" xfId="11" xr:uid="{00000000-0005-0000-0000-000062060000}"/>
    <cellStyle name="Percent 2 2 2" xfId="21" xr:uid="{00000000-0005-0000-0000-000063060000}"/>
    <cellStyle name="Percent 2 2 2 2" xfId="2618" xr:uid="{00000000-0005-0000-0000-000064060000}"/>
    <cellStyle name="Percent 2 3" xfId="1286" xr:uid="{00000000-0005-0000-0000-000065060000}"/>
    <cellStyle name="Percent 2 3 2" xfId="1965" xr:uid="{00000000-0005-0000-0000-000066060000}"/>
    <cellStyle name="Percent 2 3 2 2" xfId="2759" xr:uid="{00000000-0005-0000-0000-000067060000}"/>
    <cellStyle name="Percent 2 3 3" xfId="1966" xr:uid="{00000000-0005-0000-0000-000068060000}"/>
    <cellStyle name="Percent 2 3 3 2" xfId="1967" xr:uid="{00000000-0005-0000-0000-000069060000}"/>
    <cellStyle name="Percent 2 4" xfId="85" xr:uid="{00000000-0005-0000-0000-00006A060000}"/>
    <cellStyle name="Percent 2 5" xfId="2617" xr:uid="{00000000-0005-0000-0000-00006B060000}"/>
    <cellStyle name="Percent 2 5 2" xfId="53085" xr:uid="{A56333C1-A25A-41C6-9E44-E5E7F761C826}"/>
    <cellStyle name="Percent 2 6" xfId="4466" xr:uid="{9FC55681-78A2-45F9-B1CF-215C0B047BF9}"/>
    <cellStyle name="Percent 20" xfId="1968" xr:uid="{00000000-0005-0000-0000-00006C060000}"/>
    <cellStyle name="Percent 20 2" xfId="1969" xr:uid="{00000000-0005-0000-0000-00006D060000}"/>
    <cellStyle name="Percent 21" xfId="1970" xr:uid="{00000000-0005-0000-0000-00006E060000}"/>
    <cellStyle name="Percent 21 2" xfId="1971" xr:uid="{00000000-0005-0000-0000-00006F060000}"/>
    <cellStyle name="Percent 22" xfId="1972" xr:uid="{00000000-0005-0000-0000-000070060000}"/>
    <cellStyle name="Percent 22 2" xfId="1973" xr:uid="{00000000-0005-0000-0000-000071060000}"/>
    <cellStyle name="Percent 23" xfId="1974" xr:uid="{00000000-0005-0000-0000-000072060000}"/>
    <cellStyle name="Percent 24" xfId="1975" xr:uid="{00000000-0005-0000-0000-000073060000}"/>
    <cellStyle name="Percent 24 2" xfId="53064" xr:uid="{3B07C350-349E-45E3-9E0E-7E8A3E97E057}"/>
    <cellStyle name="Percent 25" xfId="53087" xr:uid="{A57916F3-79F6-4562-ADF5-410397F49613}"/>
    <cellStyle name="Percent 26" xfId="53092" xr:uid="{8AB90768-723E-4B66-BB76-C2B9FF48C271}"/>
    <cellStyle name="Percent 27" xfId="53089" xr:uid="{02AD68C7-6F0F-41DB-A7C1-3FABBBE81A33}"/>
    <cellStyle name="Percent 28" xfId="53090" xr:uid="{F490004A-CC3A-4E00-8147-9FAD72601E4C}"/>
    <cellStyle name="Percent 3" xfId="101" xr:uid="{00000000-0005-0000-0000-000074060000}"/>
    <cellStyle name="Percent 3 2" xfId="107" xr:uid="{00000000-0005-0000-0000-000075060000}"/>
    <cellStyle name="Percent 3 2 2" xfId="2887" xr:uid="{00000000-0005-0000-0000-000076060000}"/>
    <cellStyle name="Percent 3 2 3" xfId="4471" xr:uid="{07D51635-FDA9-4EA3-9E26-78B27D98FD26}"/>
    <cellStyle name="Percent 3 3" xfId="2865" xr:uid="{00000000-0005-0000-0000-000077060000}"/>
    <cellStyle name="Percent 4" xfId="886" xr:uid="{00000000-0005-0000-0000-000078060000}"/>
    <cellStyle name="Percent 4 2" xfId="887" xr:uid="{00000000-0005-0000-0000-000079060000}"/>
    <cellStyle name="Percent 4 3" xfId="1287" xr:uid="{00000000-0005-0000-0000-00007A060000}"/>
    <cellStyle name="Percent 4 3 2" xfId="1288" xr:uid="{00000000-0005-0000-0000-00007B060000}"/>
    <cellStyle name="Percent 4 4" xfId="1976" xr:uid="{00000000-0005-0000-0000-00007C060000}"/>
    <cellStyle name="Percent 4 5" xfId="2888" xr:uid="{00000000-0005-0000-0000-00007D060000}"/>
    <cellStyle name="Percent 44" xfId="18" xr:uid="{00000000-0005-0000-0000-00007E060000}"/>
    <cellStyle name="Percent 5" xfId="888" xr:uid="{00000000-0005-0000-0000-00007F060000}"/>
    <cellStyle name="Percent 5 2" xfId="889" xr:uid="{00000000-0005-0000-0000-000080060000}"/>
    <cellStyle name="Percent 5 2 2" xfId="1977" xr:uid="{00000000-0005-0000-0000-000081060000}"/>
    <cellStyle name="Percent 5 3" xfId="1978" xr:uid="{00000000-0005-0000-0000-000082060000}"/>
    <cellStyle name="Percent 5 4" xfId="2889" xr:uid="{00000000-0005-0000-0000-000083060000}"/>
    <cellStyle name="Percent 6" xfId="890" xr:uid="{00000000-0005-0000-0000-000084060000}"/>
    <cellStyle name="Percent 6 2" xfId="891" xr:uid="{00000000-0005-0000-0000-000085060000}"/>
    <cellStyle name="Percent 6 2 2" xfId="1979" xr:uid="{00000000-0005-0000-0000-000086060000}"/>
    <cellStyle name="Percent 6 3" xfId="1980" xr:uid="{00000000-0005-0000-0000-000087060000}"/>
    <cellStyle name="Percent 6 3 2" xfId="1981" xr:uid="{00000000-0005-0000-0000-000088060000}"/>
    <cellStyle name="Percent 6 4" xfId="1982" xr:uid="{00000000-0005-0000-0000-000089060000}"/>
    <cellStyle name="Percent 6 4 2" xfId="1983" xr:uid="{00000000-0005-0000-0000-00008A060000}"/>
    <cellStyle name="Percent 6 5" xfId="1984" xr:uid="{00000000-0005-0000-0000-00008B060000}"/>
    <cellStyle name="Percent 6 6" xfId="2890" xr:uid="{00000000-0005-0000-0000-00008C060000}"/>
    <cellStyle name="Percent 7" xfId="892" xr:uid="{00000000-0005-0000-0000-00008D060000}"/>
    <cellStyle name="Percent 7 2" xfId="2891" xr:uid="{00000000-0005-0000-0000-00008E060000}"/>
    <cellStyle name="Percent 8" xfId="893" xr:uid="{00000000-0005-0000-0000-00008F060000}"/>
    <cellStyle name="Percent 9" xfId="894" xr:uid="{00000000-0005-0000-0000-000090060000}"/>
    <cellStyle name="PillarData" xfId="895" xr:uid="{00000000-0005-0000-0000-000091060000}"/>
    <cellStyle name="PillarData 2" xfId="896" xr:uid="{00000000-0005-0000-0000-000092060000}"/>
    <cellStyle name="PillarData_Apr5" xfId="897" xr:uid="{00000000-0005-0000-0000-000093060000}"/>
    <cellStyle name="PillarHeading" xfId="898" xr:uid="{00000000-0005-0000-0000-000094060000}"/>
    <cellStyle name="PillarText" xfId="899" xr:uid="{00000000-0005-0000-0000-000095060000}"/>
    <cellStyle name="PillarText 2" xfId="900" xr:uid="{00000000-0005-0000-0000-000096060000}"/>
    <cellStyle name="PillarText_Apr5" xfId="901" xr:uid="{00000000-0005-0000-0000-000097060000}"/>
    <cellStyle name="PillarTotal" xfId="902" xr:uid="{00000000-0005-0000-0000-000098060000}"/>
    <cellStyle name="SAPBEXaggData" xfId="41" xr:uid="{00000000-0005-0000-0000-000099060000}"/>
    <cellStyle name="SAPBEXaggData 10" xfId="2892" xr:uid="{00000000-0005-0000-0000-00009A060000}"/>
    <cellStyle name="SAPBEXaggData 10 2" xfId="4398" xr:uid="{F23581A4-391A-46B7-8C8C-33C3FB1E162C}"/>
    <cellStyle name="SAPBEXaggData 10 2 2" xfId="10279" xr:uid="{5D2BA982-403D-40C5-BE30-7542F2B180AA}"/>
    <cellStyle name="SAPBEXaggData 10 2 2 2" xfId="44149" xr:uid="{C994E454-EA7A-47D6-9149-B57BA0BD029F}"/>
    <cellStyle name="SAPBEXaggData 10 2 2 3" xfId="27424" xr:uid="{C55BF068-15C0-4640-AC42-34CD767EE3E8}"/>
    <cellStyle name="SAPBEXaggData 10 2 3" xfId="15822" xr:uid="{2C0B9446-D52E-4EA0-A6C8-E86FD7DEB478}"/>
    <cellStyle name="SAPBEXaggData 10 2 3 2" xfId="49683" xr:uid="{52A6EC94-1D8E-4148-BBAA-9AA3DEFD21AA}"/>
    <cellStyle name="SAPBEXaggData 10 2 3 3" xfId="32957" xr:uid="{5EF913D0-3C1A-4DD3-9587-0C3B5F77464A}"/>
    <cellStyle name="SAPBEXaggData 10 2 4" xfId="38332" xr:uid="{D8517535-57EF-400B-B187-F45B17258CE6}"/>
    <cellStyle name="SAPBEXaggData 10 2 5" xfId="21609" xr:uid="{FF28F5FB-37F1-40EF-92FA-79A9ACC1482C}"/>
    <cellStyle name="SAPBEXaggData 10 3" xfId="5266" xr:uid="{8869F98C-BA9B-4391-9391-641C6A874277}"/>
    <cellStyle name="SAPBEXaggData 10 3 2" xfId="11132" xr:uid="{08C206CC-8147-4160-BDCE-F7D0EFA80955}"/>
    <cellStyle name="SAPBEXaggData 10 3 2 2" xfId="45002" xr:uid="{ACD53CA8-8172-4875-8B2C-F17C7219C4C4}"/>
    <cellStyle name="SAPBEXaggData 10 3 2 3" xfId="28277" xr:uid="{51C98639-F8D4-4685-A774-C54349A1D661}"/>
    <cellStyle name="SAPBEXaggData 10 3 3" xfId="16675" xr:uid="{2E09F6ED-C09F-40C7-B6CA-ED5302AB6634}"/>
    <cellStyle name="SAPBEXaggData 10 3 3 2" xfId="50536" xr:uid="{FBA9132B-E37B-43BA-88AD-DBF84936E440}"/>
    <cellStyle name="SAPBEXaggData 10 3 3 3" xfId="33810" xr:uid="{69129721-204F-4C82-940C-760F49F5F65C}"/>
    <cellStyle name="SAPBEXaggData 10 3 4" xfId="39185" xr:uid="{23DBB279-078E-446C-87F4-39E03C1E0003}"/>
    <cellStyle name="SAPBEXaggData 10 3 5" xfId="22462" xr:uid="{94578B41-71C8-4DC0-BA4E-04B12B2BC8E2}"/>
    <cellStyle name="SAPBEXaggData 10 4" xfId="6011" xr:uid="{E93C91B3-041C-412D-B894-0801AC40E90F}"/>
    <cellStyle name="SAPBEXaggData 10 4 2" xfId="11877" xr:uid="{C1B3B561-94E4-4FBF-B279-5E5F810DD263}"/>
    <cellStyle name="SAPBEXaggData 10 4 2 2" xfId="45746" xr:uid="{05703A54-723B-40EB-ADAC-F1FE8881AE1E}"/>
    <cellStyle name="SAPBEXaggData 10 4 2 3" xfId="29021" xr:uid="{CA60BEDE-3A48-47EF-8716-393CFDC4057B}"/>
    <cellStyle name="SAPBEXaggData 10 4 3" xfId="17419" xr:uid="{E173B896-F8F3-4BE5-8B63-333A1CD9CBCE}"/>
    <cellStyle name="SAPBEXaggData 10 4 3 2" xfId="51280" xr:uid="{ABD99DD1-7E1E-41AB-85C8-06B184490A34}"/>
    <cellStyle name="SAPBEXaggData 10 4 3 3" xfId="34554" xr:uid="{B454189D-0000-44D2-A86F-AD3C526D5B87}"/>
    <cellStyle name="SAPBEXaggData 10 4 4" xfId="39929" xr:uid="{F46D98CC-135F-46A6-A747-6B063F7B2BB4}"/>
    <cellStyle name="SAPBEXaggData 10 4 5" xfId="23206" xr:uid="{B3EBA779-CFD7-4280-9510-2B42E42F27B7}"/>
    <cellStyle name="SAPBEXaggData 10 5" xfId="6778" xr:uid="{437999C4-CF1A-4449-A9C7-03BD3076F2B9}"/>
    <cellStyle name="SAPBEXaggData 10 5 2" xfId="12642" xr:uid="{6D5A0939-1D94-4D49-9689-D58090D81C4F}"/>
    <cellStyle name="SAPBEXaggData 10 5 2 2" xfId="46511" xr:uid="{5ABE08C3-A9FB-4D6E-BC22-3EBAAAE3518B}"/>
    <cellStyle name="SAPBEXaggData 10 5 2 3" xfId="29785" xr:uid="{B79BDA3B-C847-4184-8F87-448EAE762591}"/>
    <cellStyle name="SAPBEXaggData 10 5 3" xfId="18183" xr:uid="{7E848DEB-B10A-4617-8DEE-4EEC55E5CFAF}"/>
    <cellStyle name="SAPBEXaggData 10 5 3 2" xfId="52044" xr:uid="{BE84FF3C-060D-45EB-86BC-C3C2C88F1969}"/>
    <cellStyle name="SAPBEXaggData 10 5 3 3" xfId="35318" xr:uid="{97875C2F-A1CC-4C4F-9054-B3B78085F029}"/>
    <cellStyle name="SAPBEXaggData 10 5 4" xfId="40694" xr:uid="{6D8AC9C3-DD0A-4982-B221-87C37B5E142D}"/>
    <cellStyle name="SAPBEXaggData 10 5 5" xfId="23970" xr:uid="{10163FFA-9A80-4EA7-B890-28F847E2EC6E}"/>
    <cellStyle name="SAPBEXaggData 10 6" xfId="7725" xr:uid="{C610BCBB-2F2C-4743-B80E-9080FCB71F5E}"/>
    <cellStyle name="SAPBEXaggData 10 6 2" xfId="13589" xr:uid="{6C7C5008-D5CB-4826-9A57-2951428F7A7D}"/>
    <cellStyle name="SAPBEXaggData 10 6 2 2" xfId="47458" xr:uid="{80ECE9F0-9F3C-4012-A0D6-D8F4513D2513}"/>
    <cellStyle name="SAPBEXaggData 10 6 2 3" xfId="30732" xr:uid="{F4ED2179-81B4-4928-B405-5BE15973BFAF}"/>
    <cellStyle name="SAPBEXaggData 10 6 3" xfId="19130" xr:uid="{37842A12-2740-460A-B459-8B3094AA1B24}"/>
    <cellStyle name="SAPBEXaggData 10 6 3 2" xfId="52991" xr:uid="{C111B107-D240-4F33-9D95-6567B553DE0F}"/>
    <cellStyle name="SAPBEXaggData 10 6 3 3" xfId="36265" xr:uid="{90928AD3-7C2E-4BA6-A1F4-4E7B0D853F34}"/>
    <cellStyle name="SAPBEXaggData 10 6 4" xfId="41641" xr:uid="{9AB2083A-60F2-46B0-ADD9-BDD6CD07C7F8}"/>
    <cellStyle name="SAPBEXaggData 10 6 5" xfId="24917" xr:uid="{B7C05F71-9566-48EF-8A5E-8E4BEC9799D9}"/>
    <cellStyle name="SAPBEXaggData 10 7" xfId="8818" xr:uid="{85C3D13B-1AC5-4FBB-A5C0-F1158043CA9B}"/>
    <cellStyle name="SAPBEXaggData 10 7 2" xfId="42691" xr:uid="{C6FE36E3-40B0-49E5-B3C4-250CD697F537}"/>
    <cellStyle name="SAPBEXaggData 10 7 3" xfId="25967" xr:uid="{DFF0D6C2-EEC5-49D0-A2A0-C68F841C4925}"/>
    <cellStyle name="SAPBEXaggData 10 8" xfId="14369" xr:uid="{9AE85290-09C2-438D-B7A4-44ED98019602}"/>
    <cellStyle name="SAPBEXaggData 10 8 2" xfId="48230" xr:uid="{BD61F03C-0D4C-4778-96DD-63F454DB0A7C}"/>
    <cellStyle name="SAPBEXaggData 10 8 3" xfId="31504" xr:uid="{A7DCFDAB-31E6-4FA8-80D1-DE114795CD17}"/>
    <cellStyle name="SAPBEXaggData 10 9" xfId="20154" xr:uid="{9DA86F01-C04F-48DF-B5D9-E18888E8A763}"/>
    <cellStyle name="SAPBEXaggData 11" xfId="2989" xr:uid="{7563207C-BB0E-4A5E-897E-EBE4E396D03A}"/>
    <cellStyle name="SAPBEXaggData 11 2" xfId="8871" xr:uid="{1DFAA4A1-EAC5-4DD2-9B91-A3C104540E28}"/>
    <cellStyle name="SAPBEXaggData 11 2 2" xfId="42744" xr:uid="{6679E91B-DF30-4CA2-ACEA-264B3AA9641B}"/>
    <cellStyle name="SAPBEXaggData 11 2 3" xfId="26020" xr:uid="{81444101-886F-4667-A5FB-862CC36C86BF}"/>
    <cellStyle name="SAPBEXaggData 11 3" xfId="14422" xr:uid="{E5595047-6A09-4390-A643-9F4D213D8FBB}"/>
    <cellStyle name="SAPBEXaggData 11 3 2" xfId="48283" xr:uid="{38B5F0A6-D715-4A1E-831F-13EE6EB8A41A}"/>
    <cellStyle name="SAPBEXaggData 11 3 3" xfId="31557" xr:uid="{803E1BFD-CF25-4F7C-8D01-EEFA3B15DB38}"/>
    <cellStyle name="SAPBEXaggData 11 4" xfId="37011" xr:uid="{41E9B2D0-E94F-44D9-AA26-BBD64A73EED1}"/>
    <cellStyle name="SAPBEXaggData 11 5" xfId="20207" xr:uid="{92B25C5F-3EDF-4513-89E4-54F7DF890A22}"/>
    <cellStyle name="SAPBEXaggData 12" xfId="36336" xr:uid="{EA5470BA-AA59-4206-B02A-81E3F09518C8}"/>
    <cellStyle name="SAPBEXaggData 2" xfId="903" xr:uid="{00000000-0005-0000-0000-00009B060000}"/>
    <cellStyle name="SAPBEXaggData 2 2" xfId="1985" xr:uid="{00000000-0005-0000-0000-00009C060000}"/>
    <cellStyle name="SAPBEXaggData 2 2 10" xfId="19312" xr:uid="{40F894ED-FF0A-4F59-B9FA-35FB1C173777}"/>
    <cellStyle name="SAPBEXaggData 2 2 2" xfId="3537" xr:uid="{D3C8FE70-23FA-45DC-AF5A-58F0950C7863}"/>
    <cellStyle name="SAPBEXaggData 2 2 2 2" xfId="9418" xr:uid="{AAA8C925-99D8-4BD1-BF94-CD3C2FA49894}"/>
    <cellStyle name="SAPBEXaggData 2 2 2 2 2" xfId="43290" xr:uid="{3C3F4044-DFD8-4197-81F0-E7DE1BDA98F3}"/>
    <cellStyle name="SAPBEXaggData 2 2 2 2 3" xfId="26564" xr:uid="{7B672B44-D9C5-463F-A78E-DD7231FD6A1C}"/>
    <cellStyle name="SAPBEXaggData 2 2 2 3" xfId="14964" xr:uid="{8E7F6B26-67BA-420F-8ABE-942FC22680BF}"/>
    <cellStyle name="SAPBEXaggData 2 2 2 3 2" xfId="48825" xr:uid="{2FF99FD0-0262-40E7-AF91-66FB2FDDB887}"/>
    <cellStyle name="SAPBEXaggData 2 2 2 3 3" xfId="32099" xr:uid="{9BA654CE-DDBE-4CB2-ABD8-92E8BA4A5100}"/>
    <cellStyle name="SAPBEXaggData 2 2 2 4" xfId="37557" xr:uid="{1D801C55-A6CD-4123-8795-99CB7A691216}"/>
    <cellStyle name="SAPBEXaggData 2 2 2 5" xfId="20749" xr:uid="{D69F7228-7CE4-4FAD-B957-FB0D0412CB59}"/>
    <cellStyle name="SAPBEXaggData 2 2 3" xfId="4494" xr:uid="{91313415-AA2B-427C-B262-6E000D5A068A}"/>
    <cellStyle name="SAPBEXaggData 2 2 3 2" xfId="10360" xr:uid="{DA034A0D-6110-4230-83DB-DB3040828092}"/>
    <cellStyle name="SAPBEXaggData 2 2 3 2 2" xfId="44230" xr:uid="{39DE9B7B-488E-4B54-8903-EF5D3D973A65}"/>
    <cellStyle name="SAPBEXaggData 2 2 3 2 3" xfId="27505" xr:uid="{8A4EF558-B113-4800-9B47-5C0F15C2B5F4}"/>
    <cellStyle name="SAPBEXaggData 2 2 3 3" xfId="15903" xr:uid="{B70D005D-405F-4F11-B36B-B98F4D2E2236}"/>
    <cellStyle name="SAPBEXaggData 2 2 3 3 2" xfId="49764" xr:uid="{D828DF18-1F11-4063-8471-B45596773BBF}"/>
    <cellStyle name="SAPBEXaggData 2 2 3 3 3" xfId="33038" xr:uid="{03727C51-0660-4C23-A76F-555D9001F467}"/>
    <cellStyle name="SAPBEXaggData 2 2 3 4" xfId="38413" xr:uid="{3803E371-C86F-4826-A5BA-EAA3B84D9248}"/>
    <cellStyle name="SAPBEXaggData 2 2 3 5" xfId="21690" xr:uid="{D5776CD5-3396-4FB8-84E3-BD62DFA78A93}"/>
    <cellStyle name="SAPBEXaggData 2 2 4" xfId="5011" xr:uid="{35E24284-7206-4C95-A148-9DC4526BC05E}"/>
    <cellStyle name="SAPBEXaggData 2 2 4 2" xfId="10877" xr:uid="{88708233-D99D-434F-AE93-3C6D2E0DE58B}"/>
    <cellStyle name="SAPBEXaggData 2 2 4 2 2" xfId="44747" xr:uid="{86884C90-AC5A-4E29-811E-BC7AEAAFE1DE}"/>
    <cellStyle name="SAPBEXaggData 2 2 4 2 3" xfId="28022" xr:uid="{6F166E23-D3E3-4E6A-8F70-3AFD3DA8C5AF}"/>
    <cellStyle name="SAPBEXaggData 2 2 4 3" xfId="16420" xr:uid="{06FD839E-E828-4701-BFAB-F2E887B846E8}"/>
    <cellStyle name="SAPBEXaggData 2 2 4 3 2" xfId="50281" xr:uid="{C7FD89A9-2FB1-475E-8212-2BDB76C3BACE}"/>
    <cellStyle name="SAPBEXaggData 2 2 4 3 3" xfId="33555" xr:uid="{67BF24F4-953F-4261-85A9-7FEFDBBFBB4A}"/>
    <cellStyle name="SAPBEXaggData 2 2 4 4" xfId="38930" xr:uid="{70BF620B-2BF5-43B4-9DA2-11D8D0AE1EA4}"/>
    <cellStyle name="SAPBEXaggData 2 2 4 5" xfId="22207" xr:uid="{2F50658C-D6E5-4A71-867C-C3654D884104}"/>
    <cellStyle name="SAPBEXaggData 2 2 5" xfId="3081" xr:uid="{7EE12D0B-C43F-4939-A62A-4329D42085F8}"/>
    <cellStyle name="SAPBEXaggData 2 2 5 2" xfId="8963" xr:uid="{91B8DF00-99F5-416E-A308-7E9B9B58E3B8}"/>
    <cellStyle name="SAPBEXaggData 2 2 5 2 2" xfId="42836" xr:uid="{895BC64C-5415-4FF5-90EF-1787D0F64676}"/>
    <cellStyle name="SAPBEXaggData 2 2 5 2 3" xfId="26112" xr:uid="{E16F0949-D43D-4924-9650-5E018458087A}"/>
    <cellStyle name="SAPBEXaggData 2 2 5 3" xfId="14513" xr:uid="{5C5FBF82-2455-41E1-8685-DCE300FA9197}"/>
    <cellStyle name="SAPBEXaggData 2 2 5 3 2" xfId="48374" xr:uid="{70CD1B24-B52D-4145-8EF9-83119334357D}"/>
    <cellStyle name="SAPBEXaggData 2 2 5 3 3" xfId="31648" xr:uid="{3DF8E669-5E04-4686-BFAF-829E3998094E}"/>
    <cellStyle name="SAPBEXaggData 2 2 5 4" xfId="37103" xr:uid="{C875230A-C619-4253-A533-0D542150C520}"/>
    <cellStyle name="SAPBEXaggData 2 2 5 5" xfId="20298" xr:uid="{44A00D6B-D70F-4E06-83C9-5DBCBDEC52FF}"/>
    <cellStyle name="SAPBEXaggData 2 2 6" xfId="6878" xr:uid="{D93EC49D-CE57-4232-AB6C-ED1A89F6C3FE}"/>
    <cellStyle name="SAPBEXaggData 2 2 6 2" xfId="12742" xr:uid="{0576490D-AE49-4F0C-9358-3E472B495F83}"/>
    <cellStyle name="SAPBEXaggData 2 2 6 2 2" xfId="46611" xr:uid="{BB0FCA25-F873-4DAE-A134-A5AEB08591D9}"/>
    <cellStyle name="SAPBEXaggData 2 2 6 2 3" xfId="29885" xr:uid="{EDD8373E-2E13-4D90-B64D-B5F65C16DD80}"/>
    <cellStyle name="SAPBEXaggData 2 2 6 3" xfId="18283" xr:uid="{45CBB1A9-82A4-4715-9A8E-5C7095491BBA}"/>
    <cellStyle name="SAPBEXaggData 2 2 6 3 2" xfId="52144" xr:uid="{790569B7-9819-4F57-93E2-BAB9A1AC66FE}"/>
    <cellStyle name="SAPBEXaggData 2 2 6 3 3" xfId="35418" xr:uid="{095FB8E7-6B65-41AE-89BD-31F11DF6CA48}"/>
    <cellStyle name="SAPBEXaggData 2 2 6 4" xfId="40794" xr:uid="{E8B0036C-D75F-47EA-A2F6-12D19002F1F1}"/>
    <cellStyle name="SAPBEXaggData 2 2 6 5" xfId="24070" xr:uid="{2C6754D3-8968-48E6-B910-C0B26AD56C56}"/>
    <cellStyle name="SAPBEXaggData 2 2 7" xfId="7974" xr:uid="{22C175BF-D686-461B-A096-24E2A848A0D3}"/>
    <cellStyle name="SAPBEXaggData 2 2 7 2" xfId="41849" xr:uid="{87AD22AA-1947-4269-B14B-81A60B4CF15A}"/>
    <cellStyle name="SAPBEXaggData 2 2 7 3" xfId="25124" xr:uid="{26BD0C54-0BB9-415D-89DB-66E0C0A35E31}"/>
    <cellStyle name="SAPBEXaggData 2 2 8" xfId="7892" xr:uid="{6F77D0FB-9F71-4EE8-AB37-0FF1B6E77908}"/>
    <cellStyle name="SAPBEXaggData 2 2 8 2" xfId="41767" xr:uid="{0C8B2795-8E27-4928-9405-C9E81DE6E543}"/>
    <cellStyle name="SAPBEXaggData 2 2 8 3" xfId="25043" xr:uid="{551121F3-192C-44D2-B3FC-C560C44C8B2E}"/>
    <cellStyle name="SAPBEXaggData 2 2 9" xfId="36706" xr:uid="{01A7CEE8-1C80-40F6-9FDE-A5082645B98B}"/>
    <cellStyle name="SAPBEXaggData 2 3" xfId="1986" xr:uid="{00000000-0005-0000-0000-00009D060000}"/>
    <cellStyle name="SAPBEXaggData 2 3 10" xfId="19313" xr:uid="{1799DFDA-9940-42BB-8667-A8EB51B25F6F}"/>
    <cellStyle name="SAPBEXaggData 2 3 2" xfId="3538" xr:uid="{9F1E0965-F0A1-47C4-9550-73D5A5E136B9}"/>
    <cellStyle name="SAPBEXaggData 2 3 2 2" xfId="9419" xr:uid="{92E61E8B-A5BF-44AE-AA86-8E256E40B5B4}"/>
    <cellStyle name="SAPBEXaggData 2 3 2 2 2" xfId="43291" xr:uid="{1B37684B-4969-4975-9E48-7BB4A64DF4C2}"/>
    <cellStyle name="SAPBEXaggData 2 3 2 2 3" xfId="26565" xr:uid="{AE607B0D-755A-4002-9881-44B0A9AB858B}"/>
    <cellStyle name="SAPBEXaggData 2 3 2 3" xfId="14965" xr:uid="{1BB89674-9273-4FC7-8014-D4BCF06FDC9D}"/>
    <cellStyle name="SAPBEXaggData 2 3 2 3 2" xfId="48826" xr:uid="{2C57D3B9-E4E0-4F2B-8C4E-F06EF08031C7}"/>
    <cellStyle name="SAPBEXaggData 2 3 2 3 3" xfId="32100" xr:uid="{CB2E9834-92D0-4893-932B-EFEBC682EF49}"/>
    <cellStyle name="SAPBEXaggData 2 3 2 4" xfId="37558" xr:uid="{120F3761-04E0-46B4-8035-0D7E04F28421}"/>
    <cellStyle name="SAPBEXaggData 2 3 2 5" xfId="20750" xr:uid="{77BC8AF6-CFD8-4F05-AD6A-40F83405C014}"/>
    <cellStyle name="SAPBEXaggData 2 3 3" xfId="4495" xr:uid="{C445410F-042E-43EB-92DD-75B0BDAA5F47}"/>
    <cellStyle name="SAPBEXaggData 2 3 3 2" xfId="10361" xr:uid="{ADA004FE-4418-471B-B2C4-6DD89E731CAC}"/>
    <cellStyle name="SAPBEXaggData 2 3 3 2 2" xfId="44231" xr:uid="{353B6524-ECAD-4BCD-A07C-CA4DF273876F}"/>
    <cellStyle name="SAPBEXaggData 2 3 3 2 3" xfId="27506" xr:uid="{F61EDAFD-F5E2-46CC-8F33-1C5C323649C5}"/>
    <cellStyle name="SAPBEXaggData 2 3 3 3" xfId="15904" xr:uid="{ED65DAA7-F9D2-4EAC-A2DE-A156C8A38C93}"/>
    <cellStyle name="SAPBEXaggData 2 3 3 3 2" xfId="49765" xr:uid="{A8034AF4-355E-428A-89CA-70A981048F74}"/>
    <cellStyle name="SAPBEXaggData 2 3 3 3 3" xfId="33039" xr:uid="{DAB66959-5B26-403A-8C42-5DFC1CBB35C9}"/>
    <cellStyle name="SAPBEXaggData 2 3 3 4" xfId="38414" xr:uid="{4C9BD007-D471-46D8-9327-8951852BE279}"/>
    <cellStyle name="SAPBEXaggData 2 3 3 5" xfId="21691" xr:uid="{9BB9EB82-9537-41E8-BF98-661A833415D2}"/>
    <cellStyle name="SAPBEXaggData 2 3 4" xfId="3445" xr:uid="{225F56BA-CFDA-411A-BAF4-92DC942103C0}"/>
    <cellStyle name="SAPBEXaggData 2 3 4 2" xfId="9326" xr:uid="{46748CDD-DDED-4B84-929F-3B0609CB894A}"/>
    <cellStyle name="SAPBEXaggData 2 3 4 2 2" xfId="43198" xr:uid="{673D52A6-2FE0-489D-8AE1-86F65E023BA9}"/>
    <cellStyle name="SAPBEXaggData 2 3 4 2 3" xfId="26472" xr:uid="{A16235E7-4044-491D-B0FC-B77C1E57DB50}"/>
    <cellStyle name="SAPBEXaggData 2 3 4 3" xfId="14872" xr:uid="{8127C9B9-2188-49FA-9B6A-3E985B9D6642}"/>
    <cellStyle name="SAPBEXaggData 2 3 4 3 2" xfId="48733" xr:uid="{F2335AB1-E970-4930-A7DD-D090C4DCCA1D}"/>
    <cellStyle name="SAPBEXaggData 2 3 4 3 3" xfId="32007" xr:uid="{A7BC81EA-B986-4D8A-A907-7793AC71EEA9}"/>
    <cellStyle name="SAPBEXaggData 2 3 4 4" xfId="37465" xr:uid="{51F27D2F-05F5-4D52-A203-0FF64DED4090}"/>
    <cellStyle name="SAPBEXaggData 2 3 4 5" xfId="20657" xr:uid="{D2AC86E0-DAAA-4D41-86F2-2A5A86AB75C2}"/>
    <cellStyle name="SAPBEXaggData 2 3 5" xfId="5309" xr:uid="{CB975B54-F047-4177-8F8F-F29516B6BEA8}"/>
    <cellStyle name="SAPBEXaggData 2 3 5 2" xfId="11175" xr:uid="{C4C29942-D575-4BC0-A371-5391A0B87201}"/>
    <cellStyle name="SAPBEXaggData 2 3 5 2 2" xfId="45044" xr:uid="{5242039F-3F7B-4783-BC23-4B1659BAB9CF}"/>
    <cellStyle name="SAPBEXaggData 2 3 5 2 3" xfId="28319" xr:uid="{7193BC56-E18D-46F5-BB0A-DAF0D795641E}"/>
    <cellStyle name="SAPBEXaggData 2 3 5 3" xfId="16717" xr:uid="{2A45CA8D-744C-40C1-9F80-03EBC948FE47}"/>
    <cellStyle name="SAPBEXaggData 2 3 5 3 2" xfId="50578" xr:uid="{8C333CA5-3D21-41C7-B9F6-330BDE723E80}"/>
    <cellStyle name="SAPBEXaggData 2 3 5 3 3" xfId="33852" xr:uid="{5C8F61E5-62CF-482F-9DFC-FC458373E32A}"/>
    <cellStyle name="SAPBEXaggData 2 3 5 4" xfId="39227" xr:uid="{2F3B99BF-C515-4BF2-9FCD-0280E8F7675A}"/>
    <cellStyle name="SAPBEXaggData 2 3 5 5" xfId="22504" xr:uid="{432D5F55-64EB-48DE-970C-E1F56253818C}"/>
    <cellStyle name="SAPBEXaggData 2 3 6" xfId="6879" xr:uid="{0CE3AF31-5EAB-4029-B91D-5453202A7A27}"/>
    <cellStyle name="SAPBEXaggData 2 3 6 2" xfId="12743" xr:uid="{B3BB35E4-8CE7-430B-BA0F-AC3E17004D36}"/>
    <cellStyle name="SAPBEXaggData 2 3 6 2 2" xfId="46612" xr:uid="{B28E011C-4173-46EF-8A09-0FA0FF30D462}"/>
    <cellStyle name="SAPBEXaggData 2 3 6 2 3" xfId="29886" xr:uid="{7DB80697-42AA-42BC-BE28-796FDB0E4512}"/>
    <cellStyle name="SAPBEXaggData 2 3 6 3" xfId="18284" xr:uid="{FDDFC00E-6ABA-4897-9D61-A8BF6CB176E7}"/>
    <cellStyle name="SAPBEXaggData 2 3 6 3 2" xfId="52145" xr:uid="{69A9285B-5BB0-4188-AB4A-88A1AF0BDB53}"/>
    <cellStyle name="SAPBEXaggData 2 3 6 3 3" xfId="35419" xr:uid="{3210F460-5D16-49E1-BDB6-9F96C61F249B}"/>
    <cellStyle name="SAPBEXaggData 2 3 6 4" xfId="40795" xr:uid="{B80F1DC1-D3DD-40B2-8117-A7065E800294}"/>
    <cellStyle name="SAPBEXaggData 2 3 6 5" xfId="24071" xr:uid="{E956E583-53F7-4C48-815E-5D802467CFE4}"/>
    <cellStyle name="SAPBEXaggData 2 3 7" xfId="7975" xr:uid="{F7A3F627-4840-438F-88C2-E6F68353B6D0}"/>
    <cellStyle name="SAPBEXaggData 2 3 7 2" xfId="41850" xr:uid="{AFB2BE84-4BA5-4BD9-BC1A-36AE57E35011}"/>
    <cellStyle name="SAPBEXaggData 2 3 7 3" xfId="25125" xr:uid="{132E9A59-D5B9-4708-8CA1-921E59496DCE}"/>
    <cellStyle name="SAPBEXaggData 2 3 8" xfId="7891" xr:uid="{459A7B09-EDCD-4C31-823D-EB4AC7DDC34D}"/>
    <cellStyle name="SAPBEXaggData 2 3 8 2" xfId="41766" xr:uid="{221721C5-7226-44A3-959F-6D941656BF5E}"/>
    <cellStyle name="SAPBEXaggData 2 3 8 3" xfId="25042" xr:uid="{27034ABA-3079-4AC6-8544-7C7F18D269D4}"/>
    <cellStyle name="SAPBEXaggData 2 3 9" xfId="36707" xr:uid="{16345594-F7C4-47CF-93D7-D950DC799C39}"/>
    <cellStyle name="SAPBEXaggData 2 4" xfId="2760" xr:uid="{00000000-0005-0000-0000-00009E060000}"/>
    <cellStyle name="SAPBEXaggData 2 4 2" xfId="4280" xr:uid="{8F0EB5B7-D82C-49E4-899B-0CCCC683681C}"/>
    <cellStyle name="SAPBEXaggData 2 4 2 2" xfId="10161" xr:uid="{DD9CFA70-1BE9-4A5B-8770-068FDCD0A308}"/>
    <cellStyle name="SAPBEXaggData 2 4 2 2 2" xfId="44031" xr:uid="{4BC991CF-C550-42A7-8B46-573FFC50522D}"/>
    <cellStyle name="SAPBEXaggData 2 4 2 2 3" xfId="27306" xr:uid="{23E4F2D1-EB5D-4C27-AC03-51FB90511A81}"/>
    <cellStyle name="SAPBEXaggData 2 4 2 3" xfId="15704" xr:uid="{70504F3B-2F68-47DF-909E-C2AB6435AA6E}"/>
    <cellStyle name="SAPBEXaggData 2 4 2 3 2" xfId="49565" xr:uid="{9A2E4F56-CCFA-4259-88B6-683C518FD310}"/>
    <cellStyle name="SAPBEXaggData 2 4 2 3 3" xfId="32839" xr:uid="{647C815E-071F-4262-83E6-8BE5742F6F71}"/>
    <cellStyle name="SAPBEXaggData 2 4 2 4" xfId="38214" xr:uid="{1A8CF5E9-FE54-48E7-9F00-A1A8C09A8BC3}"/>
    <cellStyle name="SAPBEXaggData 2 4 2 5" xfId="21491" xr:uid="{A0BC9767-0ECE-42CA-A8A6-A0F86F9B9281}"/>
    <cellStyle name="SAPBEXaggData 2 4 3" xfId="5153" xr:uid="{0951D7C6-1E2D-44D2-BA0C-3C9F2E8A0542}"/>
    <cellStyle name="SAPBEXaggData 2 4 3 2" xfId="11019" xr:uid="{341A8ED3-BE55-45CB-BA47-CD186C3B0C60}"/>
    <cellStyle name="SAPBEXaggData 2 4 3 2 2" xfId="44889" xr:uid="{5DD6F582-9AFE-4B33-9CA6-1CCBEC209E3E}"/>
    <cellStyle name="SAPBEXaggData 2 4 3 2 3" xfId="28164" xr:uid="{F871DD69-1350-4D96-8619-76253C7D5B5E}"/>
    <cellStyle name="SAPBEXaggData 2 4 3 3" xfId="16562" xr:uid="{4CD81E10-C548-4B05-8990-07E43183150F}"/>
    <cellStyle name="SAPBEXaggData 2 4 3 3 2" xfId="50423" xr:uid="{8FEA42D2-18AF-4789-8DE4-E28B8C92E351}"/>
    <cellStyle name="SAPBEXaggData 2 4 3 3 3" xfId="33697" xr:uid="{6B7930F2-5A65-4377-AF7F-9BCE7D48F148}"/>
    <cellStyle name="SAPBEXaggData 2 4 3 4" xfId="39072" xr:uid="{8E952DB8-FB72-452A-B911-1EC83A16DBE4}"/>
    <cellStyle name="SAPBEXaggData 2 4 3 5" xfId="22349" xr:uid="{512A4307-9764-4BA8-9915-D95553C119A6}"/>
    <cellStyle name="SAPBEXaggData 2 4 4" xfId="5901" xr:uid="{91C56601-CA50-4E61-9AD2-69061ABBBD98}"/>
    <cellStyle name="SAPBEXaggData 2 4 4 2" xfId="11767" xr:uid="{CBD750CC-283A-4C21-B673-73EA7F38E82C}"/>
    <cellStyle name="SAPBEXaggData 2 4 4 2 2" xfId="45636" xr:uid="{5404BE5B-DB3D-47D7-9C7B-217C09A688B7}"/>
    <cellStyle name="SAPBEXaggData 2 4 4 2 3" xfId="28911" xr:uid="{12BC50F6-AA43-4F39-A122-02A3FF210317}"/>
    <cellStyle name="SAPBEXaggData 2 4 4 3" xfId="17309" xr:uid="{41C1531F-2AAB-48B2-BC03-774174C4077D}"/>
    <cellStyle name="SAPBEXaggData 2 4 4 3 2" xfId="51170" xr:uid="{A6EF2D14-28B9-421E-8056-65AB793126D1}"/>
    <cellStyle name="SAPBEXaggData 2 4 4 3 3" xfId="34444" xr:uid="{AB4AE6EA-327E-4D67-889E-00C0080930E5}"/>
    <cellStyle name="SAPBEXaggData 2 4 4 4" xfId="39819" xr:uid="{4BC190F9-DD2A-4327-A92D-91C427DCDAD9}"/>
    <cellStyle name="SAPBEXaggData 2 4 4 5" xfId="23096" xr:uid="{43131DC1-22E9-4671-830D-588D9E0E1A03}"/>
    <cellStyle name="SAPBEXaggData 2 4 5" xfId="6670" xr:uid="{75D91BE5-7D18-4A7E-9F79-48446457DA50}"/>
    <cellStyle name="SAPBEXaggData 2 4 5 2" xfId="12534" xr:uid="{CDF08C5E-76A6-41AC-8D6F-33FA770376C4}"/>
    <cellStyle name="SAPBEXaggData 2 4 5 2 2" xfId="46403" xr:uid="{BC7D0C3A-CD3F-44D4-9AAB-9571D98AF636}"/>
    <cellStyle name="SAPBEXaggData 2 4 5 2 3" xfId="29677" xr:uid="{0F2ABAD7-B475-4047-8C3F-74FED9FA44C8}"/>
    <cellStyle name="SAPBEXaggData 2 4 5 3" xfId="18075" xr:uid="{3ED54FD1-DA33-4F8C-A7E9-1AC06B5AAD6F}"/>
    <cellStyle name="SAPBEXaggData 2 4 5 3 2" xfId="51936" xr:uid="{B36DE776-37A4-49A2-8962-53C2DC49820E}"/>
    <cellStyle name="SAPBEXaggData 2 4 5 3 3" xfId="35210" xr:uid="{F7D5A21C-3EC3-4E57-96FB-35DF908B1169}"/>
    <cellStyle name="SAPBEXaggData 2 4 5 4" xfId="40586" xr:uid="{BCADBF36-CE02-460B-9FB1-4460A451F3BC}"/>
    <cellStyle name="SAPBEXaggData 2 4 5 5" xfId="23862" xr:uid="{4C572ABA-D17C-4E20-8203-68722F3162D7}"/>
    <cellStyle name="SAPBEXaggData 2 4 6" xfId="7617" xr:uid="{DFD8BC34-2B89-44B2-81AA-6756A429A2A2}"/>
    <cellStyle name="SAPBEXaggData 2 4 6 2" xfId="13481" xr:uid="{FFD95190-F5C2-4112-A35E-44168FC744CF}"/>
    <cellStyle name="SAPBEXaggData 2 4 6 2 2" xfId="47350" xr:uid="{B71AD923-B628-4310-BB20-A111E2CDBB71}"/>
    <cellStyle name="SAPBEXaggData 2 4 6 2 3" xfId="30624" xr:uid="{85B96D72-8EC0-4BD3-9354-A9B656AC6D6B}"/>
    <cellStyle name="SAPBEXaggData 2 4 6 3" xfId="19022" xr:uid="{C41A1757-31E1-4B42-BD54-B121FEB395DD}"/>
    <cellStyle name="SAPBEXaggData 2 4 6 3 2" xfId="52883" xr:uid="{3C9D9887-D32B-4D37-80DC-5A52205B8330}"/>
    <cellStyle name="SAPBEXaggData 2 4 6 3 3" xfId="36157" xr:uid="{854CE01D-9700-4E92-8918-F03AFD8FD04E}"/>
    <cellStyle name="SAPBEXaggData 2 4 6 4" xfId="41533" xr:uid="{C2A1B3BD-91BB-4BE2-ADC7-38E0A65F6CB2}"/>
    <cellStyle name="SAPBEXaggData 2 4 6 5" xfId="24809" xr:uid="{63F4F175-DE02-441E-8942-571904BA4E15}"/>
    <cellStyle name="SAPBEXaggData 2 4 7" xfId="8710" xr:uid="{BC14FD4E-A0FE-40BA-B7DC-A76AF70AD6D5}"/>
    <cellStyle name="SAPBEXaggData 2 4 7 2" xfId="42583" xr:uid="{2EC6D126-190D-4757-BE91-2628C85215A9}"/>
    <cellStyle name="SAPBEXaggData 2 4 7 3" xfId="25859" xr:uid="{E274BE20-EFC1-4325-A3B5-604444EBBA5C}"/>
    <cellStyle name="SAPBEXaggData 2 4 8" xfId="14261" xr:uid="{08663E10-6F5A-4569-8489-F3919ED119D0}"/>
    <cellStyle name="SAPBEXaggData 2 4 8 2" xfId="48122" xr:uid="{45B331D0-0F55-46AB-8D85-B1866F9D6D95}"/>
    <cellStyle name="SAPBEXaggData 2 4 8 3" xfId="31396" xr:uid="{1C6A6C56-FF93-4211-AA64-F655E02D529F}"/>
    <cellStyle name="SAPBEXaggData 2 4 9" xfId="20045" xr:uid="{01C5816B-CE30-40EA-8FB5-D70FE0CD82DD}"/>
    <cellStyle name="SAPBEXaggData 2 5" xfId="2893" xr:uid="{00000000-0005-0000-0000-00009F060000}"/>
    <cellStyle name="SAPBEXaggData 2 5 2" xfId="4399" xr:uid="{766CDC6C-EA22-48C5-BD45-C030AD9FD208}"/>
    <cellStyle name="SAPBEXaggData 2 5 2 2" xfId="10280" xr:uid="{A46D0684-1E90-4BEB-9457-B67AE80AEF9D}"/>
    <cellStyle name="SAPBEXaggData 2 5 2 2 2" xfId="44150" xr:uid="{0E225D5F-C8AC-482F-80E2-B57A9A658E46}"/>
    <cellStyle name="SAPBEXaggData 2 5 2 2 3" xfId="27425" xr:uid="{97A0B05F-4F82-4934-8A6F-5D5D84F7FD54}"/>
    <cellStyle name="SAPBEXaggData 2 5 2 3" xfId="15823" xr:uid="{A33A3556-2CC8-4CED-8618-198D85A8EDCA}"/>
    <cellStyle name="SAPBEXaggData 2 5 2 3 2" xfId="49684" xr:uid="{230B555B-C19A-4FBF-819B-3E3EEB9890D8}"/>
    <cellStyle name="SAPBEXaggData 2 5 2 3 3" xfId="32958" xr:uid="{6FC4718B-8FB9-4F61-B2D1-5FA8BC2BB98E}"/>
    <cellStyle name="SAPBEXaggData 2 5 2 4" xfId="38333" xr:uid="{E9609F2C-EC53-4BFB-9E91-6C3CC6E31C81}"/>
    <cellStyle name="SAPBEXaggData 2 5 2 5" xfId="21610" xr:uid="{04016D67-6A4A-4E95-961F-E2A7012C1A6E}"/>
    <cellStyle name="SAPBEXaggData 2 5 3" xfId="5267" xr:uid="{C8C104B9-AB04-49A1-A9DE-C7A027D76533}"/>
    <cellStyle name="SAPBEXaggData 2 5 3 2" xfId="11133" xr:uid="{1BCCA6D1-474F-4ED0-B3CB-296E8269D53F}"/>
    <cellStyle name="SAPBEXaggData 2 5 3 2 2" xfId="45003" xr:uid="{1418AF80-2A9B-4D3B-9EF0-C75B24CD063B}"/>
    <cellStyle name="SAPBEXaggData 2 5 3 2 3" xfId="28278" xr:uid="{797721BD-1D63-4988-8919-A9E07A58852D}"/>
    <cellStyle name="SAPBEXaggData 2 5 3 3" xfId="16676" xr:uid="{1254CDBB-DF3E-4E4E-9432-36E9B33A0C86}"/>
    <cellStyle name="SAPBEXaggData 2 5 3 3 2" xfId="50537" xr:uid="{B01D3CE0-374B-4836-AE3E-6136F4AB68BF}"/>
    <cellStyle name="SAPBEXaggData 2 5 3 3 3" xfId="33811" xr:uid="{21F71C5B-C5F8-41BF-8FC4-E912CFCB4B07}"/>
    <cellStyle name="SAPBEXaggData 2 5 3 4" xfId="39186" xr:uid="{3CE886A8-69F5-473A-9685-712E3D3C2D99}"/>
    <cellStyle name="SAPBEXaggData 2 5 3 5" xfId="22463" xr:uid="{55E07E37-C547-4CF2-9970-8D9DDC44E59C}"/>
    <cellStyle name="SAPBEXaggData 2 5 4" xfId="6012" xr:uid="{C837C86C-03CB-4B95-8FC3-43C7558B1BE5}"/>
    <cellStyle name="SAPBEXaggData 2 5 4 2" xfId="11878" xr:uid="{66B3946B-3F5B-456D-9643-1258B3F6E5E8}"/>
    <cellStyle name="SAPBEXaggData 2 5 4 2 2" xfId="45747" xr:uid="{A26BEC4A-F117-49DE-B43E-5F380709A722}"/>
    <cellStyle name="SAPBEXaggData 2 5 4 2 3" xfId="29022" xr:uid="{D82783BD-12E5-4F37-B0B2-A5A36F1FBCC0}"/>
    <cellStyle name="SAPBEXaggData 2 5 4 3" xfId="17420" xr:uid="{BA3B4985-9DE4-4D13-90BF-05ED29212CAF}"/>
    <cellStyle name="SAPBEXaggData 2 5 4 3 2" xfId="51281" xr:uid="{14A448D9-D7D3-4A5B-8090-AA0238BC0547}"/>
    <cellStyle name="SAPBEXaggData 2 5 4 3 3" xfId="34555" xr:uid="{3EFCF9ED-BB44-4EFD-9D44-F47AE8EF0757}"/>
    <cellStyle name="SAPBEXaggData 2 5 4 4" xfId="39930" xr:uid="{1C6BF6BA-CCFF-46E8-BBD4-2E4F83403139}"/>
    <cellStyle name="SAPBEXaggData 2 5 4 5" xfId="23207" xr:uid="{48BF0B46-1B53-45C6-88EB-B0A640CF4027}"/>
    <cellStyle name="SAPBEXaggData 2 5 5" xfId="6779" xr:uid="{DBB749EE-6661-4468-BBB6-234D6D61A185}"/>
    <cellStyle name="SAPBEXaggData 2 5 5 2" xfId="12643" xr:uid="{6377D670-9B8F-4342-ADFF-DD9E9E489981}"/>
    <cellStyle name="SAPBEXaggData 2 5 5 2 2" xfId="46512" xr:uid="{04601FB9-ED16-4129-9D6C-6E6057118AEF}"/>
    <cellStyle name="SAPBEXaggData 2 5 5 2 3" xfId="29786" xr:uid="{CFCFB7C8-AC4A-48F0-A2EA-039510D84818}"/>
    <cellStyle name="SAPBEXaggData 2 5 5 3" xfId="18184" xr:uid="{DFF25453-32E5-4F47-9493-88FF99B1AB4B}"/>
    <cellStyle name="SAPBEXaggData 2 5 5 3 2" xfId="52045" xr:uid="{AF2880F6-BFD2-4BE1-8B1A-5D4214947F64}"/>
    <cellStyle name="SAPBEXaggData 2 5 5 3 3" xfId="35319" xr:uid="{407044B4-847B-4CC1-920A-25C15862EBA7}"/>
    <cellStyle name="SAPBEXaggData 2 5 5 4" xfId="40695" xr:uid="{5ADF90E4-770F-4E0C-8C95-E70798DF1873}"/>
    <cellStyle name="SAPBEXaggData 2 5 5 5" xfId="23971" xr:uid="{7EBDD5C9-4F26-4A5A-A77E-2CC9316BBADE}"/>
    <cellStyle name="SAPBEXaggData 2 5 6" xfId="7726" xr:uid="{894CDB7E-2458-4DDA-9138-6C19E7134046}"/>
    <cellStyle name="SAPBEXaggData 2 5 6 2" xfId="13590" xr:uid="{F71A1289-38AC-463A-933A-D67C477ACDBB}"/>
    <cellStyle name="SAPBEXaggData 2 5 6 2 2" xfId="47459" xr:uid="{6D7ADF5E-9E23-4BBE-9619-74BFE4D85D6D}"/>
    <cellStyle name="SAPBEXaggData 2 5 6 2 3" xfId="30733" xr:uid="{398372D3-C6CC-45ED-8059-E5E7CA7AF9C6}"/>
    <cellStyle name="SAPBEXaggData 2 5 6 3" xfId="19131" xr:uid="{736621B4-F2B0-4F40-B435-FC61E8EDDA02}"/>
    <cellStyle name="SAPBEXaggData 2 5 6 3 2" xfId="52992" xr:uid="{4827DCE8-3DCD-48B5-A893-DA3DC45592E4}"/>
    <cellStyle name="SAPBEXaggData 2 5 6 3 3" xfId="36266" xr:uid="{5C404F56-DDB5-492B-9BA0-16DAC15A30A6}"/>
    <cellStyle name="SAPBEXaggData 2 5 6 4" xfId="41642" xr:uid="{24679A35-02CF-44DE-AFD7-3B1067BE4E1F}"/>
    <cellStyle name="SAPBEXaggData 2 5 6 5" xfId="24918" xr:uid="{78FFE09E-51FC-41ED-A85A-C6B40112A654}"/>
    <cellStyle name="SAPBEXaggData 2 5 7" xfId="8819" xr:uid="{6103EFBB-25BF-4F04-B168-C30225C15CC3}"/>
    <cellStyle name="SAPBEXaggData 2 5 7 2" xfId="42692" xr:uid="{92C31F43-D0EA-415D-A884-0D92AB30F124}"/>
    <cellStyle name="SAPBEXaggData 2 5 7 3" xfId="25968" xr:uid="{96B1426C-5793-47FC-B5EB-9E581CA8E3F2}"/>
    <cellStyle name="SAPBEXaggData 2 5 8" xfId="14370" xr:uid="{BF3125F6-2A68-4E53-AAC0-055A49E9B081}"/>
    <cellStyle name="SAPBEXaggData 2 5 8 2" xfId="48231" xr:uid="{E8EEA06A-A771-4E9C-8040-4E661D8EC842}"/>
    <cellStyle name="SAPBEXaggData 2 5 8 3" xfId="31505" xr:uid="{38831069-63C4-4594-A287-06CC42C9F196}"/>
    <cellStyle name="SAPBEXaggData 2 5 9" xfId="20155" xr:uid="{DC692D20-EA33-477E-9BDC-DD330CDC5AEE}"/>
    <cellStyle name="SAPBEXaggData 2 6" xfId="3136" xr:uid="{2D413095-9020-4FAB-9D24-DF836E803948}"/>
    <cellStyle name="SAPBEXaggData 2 6 2" xfId="9018" xr:uid="{A8AD55FA-8120-4601-8DFB-2DA449A91F4A}"/>
    <cellStyle name="SAPBEXaggData 2 6 2 2" xfId="42890" xr:uid="{80D3AF7B-5B9E-4DBF-B894-99FC04A60B65}"/>
    <cellStyle name="SAPBEXaggData 2 6 2 3" xfId="26165" xr:uid="{FF9A7257-3EE2-4203-8006-D8AD45B75CA1}"/>
    <cellStyle name="SAPBEXaggData 2 6 3" xfId="14566" xr:uid="{5A75477C-3807-4787-95F5-594898E31982}"/>
    <cellStyle name="SAPBEXaggData 2 6 3 2" xfId="48427" xr:uid="{DE142DB3-1131-462A-85AC-FE066C628C7F}"/>
    <cellStyle name="SAPBEXaggData 2 6 3 3" xfId="31701" xr:uid="{476377B3-0BDF-421D-906F-922DD046E3F6}"/>
    <cellStyle name="SAPBEXaggData 2 6 4" xfId="37157" xr:uid="{3FC6D1CA-7C56-4E7E-BAB9-17D93725935D}"/>
    <cellStyle name="SAPBEXaggData 2 6 5" xfId="20351" xr:uid="{32731B42-EEA0-41E1-9EDE-1CCB9F44224E}"/>
    <cellStyle name="SAPBEXaggData 2 7" xfId="36385" xr:uid="{8599F315-1AAE-4268-8A05-E68A837CB7AD}"/>
    <cellStyle name="SAPBEXaggData 3" xfId="904" xr:uid="{00000000-0005-0000-0000-0000A0060000}"/>
    <cellStyle name="SAPBEXaggData 3 2" xfId="905" xr:uid="{00000000-0005-0000-0000-0000A1060000}"/>
    <cellStyle name="SAPBEXaggData 3 2 2" xfId="1987" xr:uid="{00000000-0005-0000-0000-0000A2060000}"/>
    <cellStyle name="SAPBEXaggData 3 2 2 2" xfId="3539" xr:uid="{B0C9F6FD-81E5-4D0A-B6D6-C0A1D76BE60E}"/>
    <cellStyle name="SAPBEXaggData 3 2 2 2 2" xfId="9420" xr:uid="{9E9F3F39-C0A4-4D96-BD61-BE2B3C7E07F5}"/>
    <cellStyle name="SAPBEXaggData 3 2 2 2 2 2" xfId="43292" xr:uid="{570BB00D-BE96-45AD-88ED-DE970688BB94}"/>
    <cellStyle name="SAPBEXaggData 3 2 2 2 2 3" xfId="26566" xr:uid="{1FE6F9D0-4946-4564-9B8E-E651C48310B0}"/>
    <cellStyle name="SAPBEXaggData 3 2 2 2 3" xfId="14966" xr:uid="{53399D34-7CED-4094-993F-B24385EDD98D}"/>
    <cellStyle name="SAPBEXaggData 3 2 2 2 3 2" xfId="48827" xr:uid="{1E2E0C33-1A89-480A-A57A-ABE393102EC2}"/>
    <cellStyle name="SAPBEXaggData 3 2 2 2 3 3" xfId="32101" xr:uid="{4B879F46-215F-4385-A0B7-18A5F16797E6}"/>
    <cellStyle name="SAPBEXaggData 3 2 2 2 4" xfId="20751" xr:uid="{820AAC67-4061-4934-9D16-6085B72E7B7C}"/>
    <cellStyle name="SAPBEXaggData 3 2 2 3" xfId="3052" xr:uid="{7B20F489-C736-4C40-A712-FD7A6574020F}"/>
    <cellStyle name="SAPBEXaggData 3 2 2 3 2" xfId="8934" xr:uid="{376AADD7-0D49-45A5-9490-FCDCE339249E}"/>
    <cellStyle name="SAPBEXaggData 3 2 2 3 2 2" xfId="42807" xr:uid="{B6D53D13-C42F-44EA-AE62-DBD7EBCD1559}"/>
    <cellStyle name="SAPBEXaggData 3 2 2 3 2 3" xfId="26083" xr:uid="{0BB39C76-8D69-461B-9084-6B8356650C81}"/>
    <cellStyle name="SAPBEXaggData 3 2 2 3 3" xfId="14484" xr:uid="{922BADDA-4B87-4AAF-A123-500AC3BDEFE3}"/>
    <cellStyle name="SAPBEXaggData 3 2 2 3 3 2" xfId="48345" xr:uid="{50781A44-65A2-4891-BA51-9558F40DFD00}"/>
    <cellStyle name="SAPBEXaggData 3 2 2 3 3 3" xfId="31619" xr:uid="{58A1ABD6-61CC-4993-9DC1-766C0D3040AC}"/>
    <cellStyle name="SAPBEXaggData 3 2 2 3 4" xfId="37074" xr:uid="{800F3590-0E14-4E1A-917B-24E4CB0D150C}"/>
    <cellStyle name="SAPBEXaggData 3 2 2 3 5" xfId="20269" xr:uid="{B32CF99A-F4EC-442B-8D09-4E805F922B03}"/>
    <cellStyle name="SAPBEXaggData 3 2 2 4" xfId="6880" xr:uid="{D0805803-C39C-4F9C-8AD0-0DCE2C253997}"/>
    <cellStyle name="SAPBEXaggData 3 2 2 4 2" xfId="12744" xr:uid="{5C77AFBD-54C8-422B-AD45-4A2A225AF837}"/>
    <cellStyle name="SAPBEXaggData 3 2 2 4 2 2" xfId="46613" xr:uid="{7732A12A-7418-47BA-8D3D-E8C7460D6825}"/>
    <cellStyle name="SAPBEXaggData 3 2 2 4 2 3" xfId="29887" xr:uid="{7991679B-B085-46B8-96AD-34B573CE7AF6}"/>
    <cellStyle name="SAPBEXaggData 3 2 2 4 3" xfId="18285" xr:uid="{30BBAF8F-4798-475F-BCE6-E8DBA184B473}"/>
    <cellStyle name="SAPBEXaggData 3 2 2 4 3 2" xfId="52146" xr:uid="{556390B3-DBDD-45A4-9593-4413BB0EFA7B}"/>
    <cellStyle name="SAPBEXaggData 3 2 2 4 3 3" xfId="35420" xr:uid="{26C0EBED-75F3-4953-85E3-1111C54FA198}"/>
    <cellStyle name="SAPBEXaggData 3 2 2 4 4" xfId="40796" xr:uid="{097C197B-0A44-46B4-BF84-51CD00186EE7}"/>
    <cellStyle name="SAPBEXaggData 3 2 2 4 5" xfId="24072" xr:uid="{B0414874-8A53-4614-B57B-CE6B1C88CA7B}"/>
    <cellStyle name="SAPBEXaggData 3 2 2 5" xfId="7976" xr:uid="{52742935-1585-4D1B-9011-69D2E0705E01}"/>
    <cellStyle name="SAPBEXaggData 3 2 2 5 2" xfId="41851" xr:uid="{7D1EF7F8-1637-4D16-B57B-83CCD19DAFF1}"/>
    <cellStyle name="SAPBEXaggData 3 2 2 5 3" xfId="25126" xr:uid="{60D97D0C-683C-4FE0-BFA4-D9342BEA067B}"/>
    <cellStyle name="SAPBEXaggData 3 2 2 6" xfId="36708" xr:uid="{C22E6211-700D-4F9A-882B-33B01445EDE8}"/>
    <cellStyle name="SAPBEXaggData 3 2 2 7" xfId="19314" xr:uid="{109B1267-3758-47C7-9CE8-6D39F830FBAA}"/>
    <cellStyle name="SAPBEXaggData 3 2 3" xfId="1988" xr:uid="{00000000-0005-0000-0000-0000A3060000}"/>
    <cellStyle name="SAPBEXaggData 3 2 3 2" xfId="3540" xr:uid="{5B65B761-1AF4-4916-9ACD-5C3F7F9741A0}"/>
    <cellStyle name="SAPBEXaggData 3 2 3 2 2" xfId="9421" xr:uid="{E399621C-4591-479B-9261-C0D13552497C}"/>
    <cellStyle name="SAPBEXaggData 3 2 3 2 2 2" xfId="43293" xr:uid="{6AA3AAAA-8D05-49BF-9188-3137E577DB35}"/>
    <cellStyle name="SAPBEXaggData 3 2 3 2 2 3" xfId="26567" xr:uid="{BB5C5070-4C6E-4024-A73E-E0D8EB8EFB16}"/>
    <cellStyle name="SAPBEXaggData 3 2 3 2 3" xfId="14967" xr:uid="{4308697F-EC77-4886-957F-FED51B0450BF}"/>
    <cellStyle name="SAPBEXaggData 3 2 3 2 3 2" xfId="48828" xr:uid="{9C16F31E-9E23-475F-85DB-12E48AA22DBB}"/>
    <cellStyle name="SAPBEXaggData 3 2 3 2 3 3" xfId="32102" xr:uid="{0346DA47-E99E-4144-9A11-848A5580EC7B}"/>
    <cellStyle name="SAPBEXaggData 3 2 3 2 4" xfId="20752" xr:uid="{11C38471-DB8C-4B70-847E-F7EE4B7385CC}"/>
    <cellStyle name="SAPBEXaggData 3 2 3 3" xfId="3456" xr:uid="{6EEE9FB6-4824-4D1A-890C-A3863E469331}"/>
    <cellStyle name="SAPBEXaggData 3 2 3 3 2" xfId="9337" xr:uid="{C5DF94D5-FAFC-42EE-B4FB-38BC71958898}"/>
    <cellStyle name="SAPBEXaggData 3 2 3 3 2 2" xfId="43209" xr:uid="{232BDE1C-BC56-43DF-AB5D-4DE11AE6D677}"/>
    <cellStyle name="SAPBEXaggData 3 2 3 3 2 3" xfId="26483" xr:uid="{6AC3FCB2-0314-417C-ACE1-0FB322EC546A}"/>
    <cellStyle name="SAPBEXaggData 3 2 3 3 3" xfId="14883" xr:uid="{C2EBF992-3D0C-4EA9-B630-3DC9D9828FFE}"/>
    <cellStyle name="SAPBEXaggData 3 2 3 3 3 2" xfId="48744" xr:uid="{462C8320-57C9-4558-95F5-ACB8D84BD8B5}"/>
    <cellStyle name="SAPBEXaggData 3 2 3 3 3 3" xfId="32018" xr:uid="{4B812F27-58FD-489C-BA1C-DABCB53CC744}"/>
    <cellStyle name="SAPBEXaggData 3 2 3 3 4" xfId="37476" xr:uid="{A5414ABB-D4C6-4D92-9308-34FF20358046}"/>
    <cellStyle name="SAPBEXaggData 3 2 3 3 5" xfId="20668" xr:uid="{1D991F1C-0FE6-4992-858D-48411A466D40}"/>
    <cellStyle name="SAPBEXaggData 3 2 3 4" xfId="6881" xr:uid="{4AB9CCCC-384D-4701-85A5-6282ADE21354}"/>
    <cellStyle name="SAPBEXaggData 3 2 3 4 2" xfId="12745" xr:uid="{DDF8247C-F432-4ED5-9AFA-187039358FEA}"/>
    <cellStyle name="SAPBEXaggData 3 2 3 4 2 2" xfId="46614" xr:uid="{52E9933A-C80A-4E4B-9D51-8D235C7CC920}"/>
    <cellStyle name="SAPBEXaggData 3 2 3 4 2 3" xfId="29888" xr:uid="{7E9F1787-6F54-4D5F-8819-60D6A15FFF39}"/>
    <cellStyle name="SAPBEXaggData 3 2 3 4 3" xfId="18286" xr:uid="{21EB7A8C-5118-44C0-A297-814FE8D7080A}"/>
    <cellStyle name="SAPBEXaggData 3 2 3 4 3 2" xfId="52147" xr:uid="{9A2E491A-7EE1-4BFF-AECA-3B97F8AD3555}"/>
    <cellStyle name="SAPBEXaggData 3 2 3 4 3 3" xfId="35421" xr:uid="{1DEF0A8D-4E67-4B63-8281-DF4276B6C94E}"/>
    <cellStyle name="SAPBEXaggData 3 2 3 4 4" xfId="40797" xr:uid="{189E115B-0622-45D3-AA1D-D3C4DB77495D}"/>
    <cellStyle name="SAPBEXaggData 3 2 3 4 5" xfId="24073" xr:uid="{45D357A4-6A9E-40FE-9E39-D47871F34ED1}"/>
    <cellStyle name="SAPBEXaggData 3 2 3 5" xfId="7977" xr:uid="{75B1348D-4206-4401-B504-2CBEC5CCF90A}"/>
    <cellStyle name="SAPBEXaggData 3 2 3 5 2" xfId="41852" xr:uid="{5CE4E10A-428C-468E-8F55-B3D0AC70451F}"/>
    <cellStyle name="SAPBEXaggData 3 2 3 5 3" xfId="25127" xr:uid="{5469592D-708C-4DC5-ADA9-B77627CC75EA}"/>
    <cellStyle name="SAPBEXaggData 3 2 3 6" xfId="36709" xr:uid="{8FA7150E-373E-4A69-B050-7CFB4B2EEB88}"/>
    <cellStyle name="SAPBEXaggData 3 2 3 7" xfId="19315" xr:uid="{BE5432A5-E000-4582-93C1-27372EB28E5A}"/>
    <cellStyle name="SAPBEXaggData 3 2 4" xfId="2713" xr:uid="{00000000-0005-0000-0000-0000A4060000}"/>
    <cellStyle name="SAPBEXaggData 3 2 4 2" xfId="4240" xr:uid="{F673B015-748F-4924-965D-6E27078794C5}"/>
    <cellStyle name="SAPBEXaggData 3 2 4 2 2" xfId="10121" xr:uid="{983C95A1-1695-42E6-8CAA-98C963D4F692}"/>
    <cellStyle name="SAPBEXaggData 3 2 4 2 2 2" xfId="43992" xr:uid="{10EE346D-660F-4B76-95F5-F5504B97C22C}"/>
    <cellStyle name="SAPBEXaggData 3 2 4 2 2 3" xfId="27266" xr:uid="{27660662-E034-4097-B73E-674A7DE95DE5}"/>
    <cellStyle name="SAPBEXaggData 3 2 4 2 3" xfId="15665" xr:uid="{7BB89CF7-6B02-48EF-BC63-EA5D33C0BAAA}"/>
    <cellStyle name="SAPBEXaggData 3 2 4 2 3 2" xfId="49526" xr:uid="{A056E2C5-1093-4654-A658-8F5168C66B36}"/>
    <cellStyle name="SAPBEXaggData 3 2 4 2 3 3" xfId="32800" xr:uid="{E747F5BA-4289-4F10-81BF-6336060C548E}"/>
    <cellStyle name="SAPBEXaggData 3 2 4 2 4" xfId="38175" xr:uid="{60B3BD68-4DD8-4437-A136-1DBFD7C45B55}"/>
    <cellStyle name="SAPBEXaggData 3 2 4 2 5" xfId="21451" xr:uid="{2C973EF9-6B60-49F6-A96E-8BEC9F716B29}"/>
    <cellStyle name="SAPBEXaggData 3 2 4 3" xfId="5113" xr:uid="{F115D0B2-9088-4689-BB2E-A6C8A9B29112}"/>
    <cellStyle name="SAPBEXaggData 3 2 4 3 2" xfId="10979" xr:uid="{7189A5F2-3DB8-42C5-A655-AF8ECDF0BE2E}"/>
    <cellStyle name="SAPBEXaggData 3 2 4 3 2 2" xfId="44849" xr:uid="{3C1A8CE9-7680-40DF-A2CB-8056A2CBC74B}"/>
    <cellStyle name="SAPBEXaggData 3 2 4 3 2 3" xfId="28124" xr:uid="{02ADF9AE-1C6F-439B-A02C-627FE8DC5013}"/>
    <cellStyle name="SAPBEXaggData 3 2 4 3 3" xfId="16522" xr:uid="{B236A404-F17A-4EC9-A24A-F28B16BC86DB}"/>
    <cellStyle name="SAPBEXaggData 3 2 4 3 3 2" xfId="50383" xr:uid="{A31E4F24-EDAE-4827-97D6-1D22470CCBE8}"/>
    <cellStyle name="SAPBEXaggData 3 2 4 3 3 3" xfId="33657" xr:uid="{0341E06E-C316-437A-833B-10BF7F7F3F88}"/>
    <cellStyle name="SAPBEXaggData 3 2 4 3 4" xfId="39032" xr:uid="{B0B04527-1A91-489D-8C89-0C73F0163921}"/>
    <cellStyle name="SAPBEXaggData 3 2 4 3 5" xfId="22309" xr:uid="{236C67B2-58F6-4188-A4B0-8E11107C676F}"/>
    <cellStyle name="SAPBEXaggData 3 2 4 4" xfId="5862" xr:uid="{2C88E1F8-354B-4D67-9FB9-53F7AFAD054D}"/>
    <cellStyle name="SAPBEXaggData 3 2 4 4 2" xfId="11728" xr:uid="{93DF587A-DD6C-4F6B-A038-67DB26C90B01}"/>
    <cellStyle name="SAPBEXaggData 3 2 4 4 2 2" xfId="45597" xr:uid="{BA51A785-274A-4261-A611-FFE4AC240CE1}"/>
    <cellStyle name="SAPBEXaggData 3 2 4 4 2 3" xfId="28872" xr:uid="{C710957B-BF88-45DB-9126-1315CDDC928C}"/>
    <cellStyle name="SAPBEXaggData 3 2 4 4 3" xfId="17270" xr:uid="{575D7E86-9B94-442E-9575-3C783A1A75BC}"/>
    <cellStyle name="SAPBEXaggData 3 2 4 4 3 2" xfId="51131" xr:uid="{AD1E5AFF-CB6B-4151-A338-4F1C10589210}"/>
    <cellStyle name="SAPBEXaggData 3 2 4 4 3 3" xfId="34405" xr:uid="{2A69E4EA-AA34-46AF-9DA0-2494F5F1E414}"/>
    <cellStyle name="SAPBEXaggData 3 2 4 4 4" xfId="39780" xr:uid="{543CBC69-2E01-4B33-89EB-597C605D4C42}"/>
    <cellStyle name="SAPBEXaggData 3 2 4 4 5" xfId="23057" xr:uid="{460FD966-E553-48AE-B272-948DAFBD1F12}"/>
    <cellStyle name="SAPBEXaggData 3 2 4 5" xfId="6631" xr:uid="{06E6E41B-1D5B-4E32-9AB4-0464ACB275A6}"/>
    <cellStyle name="SAPBEXaggData 3 2 4 5 2" xfId="12495" xr:uid="{CACC9EDD-9AB6-4C85-93C6-7F66A57FAABD}"/>
    <cellStyle name="SAPBEXaggData 3 2 4 5 2 2" xfId="46364" xr:uid="{AE11A2AA-5D44-4F2B-A4D0-2FDEF5DFF7BC}"/>
    <cellStyle name="SAPBEXaggData 3 2 4 5 2 3" xfId="29638" xr:uid="{179F8551-302E-4991-BC2A-AAE5C243F217}"/>
    <cellStyle name="SAPBEXaggData 3 2 4 5 3" xfId="18036" xr:uid="{E80D691B-E412-43BC-8B35-7EE3B0B74094}"/>
    <cellStyle name="SAPBEXaggData 3 2 4 5 3 2" xfId="51897" xr:uid="{3802E9C5-AD92-4489-BC76-8EBF22CBAC43}"/>
    <cellStyle name="SAPBEXaggData 3 2 4 5 3 3" xfId="35171" xr:uid="{DA8EA5C4-B89D-4BB8-A205-8951B071E1C8}"/>
    <cellStyle name="SAPBEXaggData 3 2 4 5 4" xfId="40547" xr:uid="{B5588376-1085-45A9-9A21-C42FB1676BE0}"/>
    <cellStyle name="SAPBEXaggData 3 2 4 5 5" xfId="23823" xr:uid="{17CA4E8C-9A79-45E3-8480-EDEF09027CD2}"/>
    <cellStyle name="SAPBEXaggData 3 2 4 6" xfId="7578" xr:uid="{8619984D-8501-4E8E-BBD8-ED4629E744DE}"/>
    <cellStyle name="SAPBEXaggData 3 2 4 6 2" xfId="13442" xr:uid="{94298C11-02C5-4B8C-AD49-47D4F8A4B32C}"/>
    <cellStyle name="SAPBEXaggData 3 2 4 6 2 2" xfId="47311" xr:uid="{B4CCEB60-157A-4E85-A784-F4A94790C749}"/>
    <cellStyle name="SAPBEXaggData 3 2 4 6 2 3" xfId="30585" xr:uid="{24803A32-5807-449D-8678-C2721ACBF338}"/>
    <cellStyle name="SAPBEXaggData 3 2 4 6 3" xfId="18983" xr:uid="{2A709979-968C-4DCE-8E91-F5ECE527CC55}"/>
    <cellStyle name="SAPBEXaggData 3 2 4 6 3 2" xfId="52844" xr:uid="{67647437-8E3E-4C1E-B8C5-19A932587B09}"/>
    <cellStyle name="SAPBEXaggData 3 2 4 6 3 3" xfId="36118" xr:uid="{8D97AC11-0BAC-4B6D-80AB-B13BC7324F82}"/>
    <cellStyle name="SAPBEXaggData 3 2 4 6 4" xfId="41494" xr:uid="{4423CE63-EF10-4E41-B5CA-BE3D97BF87CA}"/>
    <cellStyle name="SAPBEXaggData 3 2 4 6 5" xfId="24770" xr:uid="{149632C2-B738-4727-A5B4-B53C0F0D8BE3}"/>
    <cellStyle name="SAPBEXaggData 3 2 4 7" xfId="8670" xr:uid="{E83E77AC-392B-4638-A818-D23D77C97664}"/>
    <cellStyle name="SAPBEXaggData 3 2 4 7 2" xfId="42544" xr:uid="{61DAA57E-478B-48EF-8A1F-80EBCEECAE56}"/>
    <cellStyle name="SAPBEXaggData 3 2 4 7 3" xfId="25819" xr:uid="{28E9525D-ADD3-47B7-9EF0-073F76B3B40A}"/>
    <cellStyle name="SAPBEXaggData 3 2 4 8" xfId="14222" xr:uid="{7F031FBC-EB52-4977-8FB4-6D46A69EF179}"/>
    <cellStyle name="SAPBEXaggData 3 2 4 8 2" xfId="48083" xr:uid="{F9C7D630-84F0-4162-A706-13E7AF7B9B54}"/>
    <cellStyle name="SAPBEXaggData 3 2 4 8 3" xfId="31357" xr:uid="{F7CE011E-D0C4-40FD-A7A5-AF883E6390DC}"/>
    <cellStyle name="SAPBEXaggData 3 2 4 9" xfId="20006" xr:uid="{BF902FAC-4B2C-4D95-BA01-AA616BECA927}"/>
    <cellStyle name="SAPBEXaggData 3 2 5" xfId="36387" xr:uid="{C7B11660-553F-4CEC-B892-AADF3919544C}"/>
    <cellStyle name="SAPBEXaggData 3 2 6" xfId="19213" xr:uid="{66964C32-C587-44ED-B27A-CFB63BFF3CAA}"/>
    <cellStyle name="SAPBEXaggData 3 3" xfId="1989" xr:uid="{00000000-0005-0000-0000-0000A5060000}"/>
    <cellStyle name="SAPBEXaggData 3 3 2" xfId="3541" xr:uid="{7DF7D913-D3E0-429E-8CA0-6FC6DC47A48C}"/>
    <cellStyle name="SAPBEXaggData 3 3 2 2" xfId="9422" xr:uid="{D08E1FD0-5952-4737-85BB-657B89971649}"/>
    <cellStyle name="SAPBEXaggData 3 3 2 2 2" xfId="43294" xr:uid="{D4A36B1E-6F2A-49C0-9461-55F31EC70111}"/>
    <cellStyle name="SAPBEXaggData 3 3 2 2 3" xfId="26568" xr:uid="{5174D68D-89E1-4129-8B4C-2D5EC2260CDE}"/>
    <cellStyle name="SAPBEXaggData 3 3 2 3" xfId="14968" xr:uid="{AAEA81E5-C7F0-439F-B404-79C183AAD2D1}"/>
    <cellStyle name="SAPBEXaggData 3 3 2 3 2" xfId="48829" xr:uid="{9704577D-20AE-4087-9CFF-377EE31A44E5}"/>
    <cellStyle name="SAPBEXaggData 3 3 2 3 3" xfId="32103" xr:uid="{DF3F56DE-3D4B-497D-BC98-000FDB2C5A02}"/>
    <cellStyle name="SAPBEXaggData 3 3 2 4" xfId="20753" xr:uid="{A38BE47E-FD27-46EE-8C92-0D074CBAE265}"/>
    <cellStyle name="SAPBEXaggData 3 3 3" xfId="3063" xr:uid="{E9492D18-FCEF-43A3-B1D4-84F9339C8BF8}"/>
    <cellStyle name="SAPBEXaggData 3 3 3 2" xfId="8945" xr:uid="{76D030B1-181B-4D72-8C9F-1730C782EFFC}"/>
    <cellStyle name="SAPBEXaggData 3 3 3 2 2" xfId="42818" xr:uid="{C4E035E8-0874-4529-81A7-E80F9CCF88AD}"/>
    <cellStyle name="SAPBEXaggData 3 3 3 2 3" xfId="26094" xr:uid="{C8C9A3F3-0917-4A0D-8E7F-2D47DC81ED38}"/>
    <cellStyle name="SAPBEXaggData 3 3 3 3" xfId="14495" xr:uid="{17D3505C-FE00-4164-B83D-2AC57DB47C42}"/>
    <cellStyle name="SAPBEXaggData 3 3 3 3 2" xfId="48356" xr:uid="{8302FDCC-9A48-43F7-8CA5-2415ED74F379}"/>
    <cellStyle name="SAPBEXaggData 3 3 3 3 3" xfId="31630" xr:uid="{755E580B-B140-4E64-988F-ED16B6F5A32E}"/>
    <cellStyle name="SAPBEXaggData 3 3 3 4" xfId="37085" xr:uid="{0F7BB052-A825-422D-985D-67806AB9BDF8}"/>
    <cellStyle name="SAPBEXaggData 3 3 3 5" xfId="20280" xr:uid="{2AC53DC7-7433-4A28-9A46-A32CD7A9D3E5}"/>
    <cellStyle name="SAPBEXaggData 3 3 4" xfId="6882" xr:uid="{41650F46-20B2-4881-81FF-D49AAA4E26B0}"/>
    <cellStyle name="SAPBEXaggData 3 3 4 2" xfId="12746" xr:uid="{93F9F630-0AA6-4C1B-A8BD-53F9E306E6E1}"/>
    <cellStyle name="SAPBEXaggData 3 3 4 2 2" xfId="46615" xr:uid="{8231D08E-6E75-4846-8DDF-69871BFAF719}"/>
    <cellStyle name="SAPBEXaggData 3 3 4 2 3" xfId="29889" xr:uid="{01A6FF67-846F-453D-A179-B4CE10171871}"/>
    <cellStyle name="SAPBEXaggData 3 3 4 3" xfId="18287" xr:uid="{50250ACD-562E-432B-BA4D-2598B22CA217}"/>
    <cellStyle name="SAPBEXaggData 3 3 4 3 2" xfId="52148" xr:uid="{530C5B0B-635E-41B4-B1AC-251A4AFA5D75}"/>
    <cellStyle name="SAPBEXaggData 3 3 4 3 3" xfId="35422" xr:uid="{2D390D5C-ADC5-4DD2-AACB-D653478FAB7B}"/>
    <cellStyle name="SAPBEXaggData 3 3 4 4" xfId="40798" xr:uid="{5C886A61-F06D-4FD8-80C6-4A5BDEB3D463}"/>
    <cellStyle name="SAPBEXaggData 3 3 4 5" xfId="24074" xr:uid="{CDF1EC1A-16C4-4AB5-90BF-AED8254CA2B9}"/>
    <cellStyle name="SAPBEXaggData 3 3 5" xfId="7978" xr:uid="{6574B0EE-A7FD-4431-ACEE-DC9D69C00CCC}"/>
    <cellStyle name="SAPBEXaggData 3 3 5 2" xfId="41853" xr:uid="{B57D9B2D-D77E-4827-AE91-8421BDAE02DD}"/>
    <cellStyle name="SAPBEXaggData 3 3 5 3" xfId="25128" xr:uid="{A1AB17D9-3EA3-4584-8FBD-659048B8D766}"/>
    <cellStyle name="SAPBEXaggData 3 3 6" xfId="36710" xr:uid="{9BAB4CD3-2876-43E5-8FD4-61DE8E1FEE77}"/>
    <cellStyle name="SAPBEXaggData 3 3 7" xfId="19316" xr:uid="{A1C8F58F-1530-4C37-BDC8-7CFFA8ABC2E6}"/>
    <cellStyle name="SAPBEXaggData 3 4" xfId="1990" xr:uid="{00000000-0005-0000-0000-0000A6060000}"/>
    <cellStyle name="SAPBEXaggData 3 4 2" xfId="3542" xr:uid="{77C2A80D-93A5-4A21-8ECF-1CA43722DECC}"/>
    <cellStyle name="SAPBEXaggData 3 4 2 2" xfId="9423" xr:uid="{CD201B65-C555-4463-B748-97D2180F15F5}"/>
    <cellStyle name="SAPBEXaggData 3 4 2 2 2" xfId="43295" xr:uid="{440405FF-8FB8-41FE-A35B-A1B9625B6014}"/>
    <cellStyle name="SAPBEXaggData 3 4 2 2 3" xfId="26569" xr:uid="{689ABF09-3F93-4B89-9910-51FF486C990F}"/>
    <cellStyle name="SAPBEXaggData 3 4 2 3" xfId="14969" xr:uid="{EF13B3FF-2BFA-4A57-BDB8-5E08D8724CD0}"/>
    <cellStyle name="SAPBEXaggData 3 4 2 3 2" xfId="48830" xr:uid="{17D614AF-EDC2-496F-9797-68ABCC9C3CAB}"/>
    <cellStyle name="SAPBEXaggData 3 4 2 3 3" xfId="32104" xr:uid="{C3C9E68C-D597-4447-94C8-16D287175D00}"/>
    <cellStyle name="SAPBEXaggData 3 4 2 4" xfId="20754" xr:uid="{F83ECF55-40AD-4160-8C11-FF2297F7C461}"/>
    <cellStyle name="SAPBEXaggData 3 4 3" xfId="3247" xr:uid="{B04C2CC1-2AA7-4C3E-8A9B-C967FED528C7}"/>
    <cellStyle name="SAPBEXaggData 3 4 3 2" xfId="9129" xr:uid="{4A4BBFBB-D6DA-4E0F-9DD2-1EA7FD2D267D}"/>
    <cellStyle name="SAPBEXaggData 3 4 3 2 2" xfId="43001" xr:uid="{8C4C15A8-18CC-4C18-A995-A609A40B50CC}"/>
    <cellStyle name="SAPBEXaggData 3 4 3 2 3" xfId="26276" xr:uid="{50CCE886-3686-4581-BCE1-4AA2CF24629C}"/>
    <cellStyle name="SAPBEXaggData 3 4 3 3" xfId="14676" xr:uid="{930C5F7B-3764-4257-88C2-16B6D83557D9}"/>
    <cellStyle name="SAPBEXaggData 3 4 3 3 2" xfId="48537" xr:uid="{778B7031-8BE9-4F23-8231-0B5E64818FBD}"/>
    <cellStyle name="SAPBEXaggData 3 4 3 3 3" xfId="31811" xr:uid="{BCE2721F-34C8-4997-8CB5-E44A3F932382}"/>
    <cellStyle name="SAPBEXaggData 3 4 3 4" xfId="37268" xr:uid="{D5D068E3-4B69-496F-951D-20322E96E466}"/>
    <cellStyle name="SAPBEXaggData 3 4 3 5" xfId="20461" xr:uid="{A7090E2D-2B11-4EBE-9803-B9F8B7E5CF57}"/>
    <cellStyle name="SAPBEXaggData 3 4 4" xfId="6883" xr:uid="{6FF73AA6-E793-47BC-827E-F534FCAE35A6}"/>
    <cellStyle name="SAPBEXaggData 3 4 4 2" xfId="12747" xr:uid="{A2ACCAEB-2218-44FD-BEFE-C44317CC7E50}"/>
    <cellStyle name="SAPBEXaggData 3 4 4 2 2" xfId="46616" xr:uid="{3CD6505C-EAAE-47AD-8789-52B201D0A5E4}"/>
    <cellStyle name="SAPBEXaggData 3 4 4 2 3" xfId="29890" xr:uid="{EFB9262F-4155-4ADC-A5F0-1C38739416AB}"/>
    <cellStyle name="SAPBEXaggData 3 4 4 3" xfId="18288" xr:uid="{AAEA7876-44FA-4A7C-B8A0-D1BDCF4F8666}"/>
    <cellStyle name="SAPBEXaggData 3 4 4 3 2" xfId="52149" xr:uid="{8B251EF7-0C33-44BF-966E-E316E8166B81}"/>
    <cellStyle name="SAPBEXaggData 3 4 4 3 3" xfId="35423" xr:uid="{757D46FD-847F-4C79-AFE9-C82F521CD292}"/>
    <cellStyle name="SAPBEXaggData 3 4 4 4" xfId="40799" xr:uid="{F4D84A3F-BC67-467B-A57A-123AA4B80430}"/>
    <cellStyle name="SAPBEXaggData 3 4 4 5" xfId="24075" xr:uid="{D55FDE31-69FE-4574-8D11-C37462E4E523}"/>
    <cellStyle name="SAPBEXaggData 3 4 5" xfId="7979" xr:uid="{6E256661-316B-490D-8632-463CD8958CD5}"/>
    <cellStyle name="SAPBEXaggData 3 4 5 2" xfId="41854" xr:uid="{B5B10BF9-1209-4DBD-9957-7D84CDE02180}"/>
    <cellStyle name="SAPBEXaggData 3 4 5 3" xfId="25129" xr:uid="{BA7563AA-EA4B-44E1-B189-7DA759A93497}"/>
    <cellStyle name="SAPBEXaggData 3 4 6" xfId="36711" xr:uid="{37FC9423-86B7-4512-AFA5-9CA5333792C2}"/>
    <cellStyle name="SAPBEXaggData 3 4 7" xfId="19317" xr:uid="{0767751D-0063-4FBB-8936-AAAC83C7C2A2}"/>
    <cellStyle name="SAPBEXaggData 3 5" xfId="2714" xr:uid="{00000000-0005-0000-0000-0000A7060000}"/>
    <cellStyle name="SAPBEXaggData 3 5 2" xfId="4241" xr:uid="{3212BB3C-E609-4FD9-A84A-A5B11CA447A0}"/>
    <cellStyle name="SAPBEXaggData 3 5 2 2" xfId="10122" xr:uid="{9CFC016A-F883-4FB1-87C6-91ECEDF7BFD5}"/>
    <cellStyle name="SAPBEXaggData 3 5 2 2 2" xfId="43993" xr:uid="{2D26588B-EE67-4978-9CAB-803B60CB1AA8}"/>
    <cellStyle name="SAPBEXaggData 3 5 2 2 3" xfId="27267" xr:uid="{E70C2AB3-ED22-4851-95CB-9A2048D52C45}"/>
    <cellStyle name="SAPBEXaggData 3 5 2 3" xfId="15666" xr:uid="{AE26F26B-FD5B-4403-AB4F-CAB74290C246}"/>
    <cellStyle name="SAPBEXaggData 3 5 2 3 2" xfId="49527" xr:uid="{3A8D3FA9-65B6-4B9A-93BA-FCB0F093A869}"/>
    <cellStyle name="SAPBEXaggData 3 5 2 3 3" xfId="32801" xr:uid="{43339271-E311-4C7D-9DBF-C60317FFA920}"/>
    <cellStyle name="SAPBEXaggData 3 5 2 4" xfId="38176" xr:uid="{47B469E0-3A03-4A9F-A0F5-834D0978E041}"/>
    <cellStyle name="SAPBEXaggData 3 5 2 5" xfId="21452" xr:uid="{A060D575-E755-48A2-BD43-EF7F798EDE26}"/>
    <cellStyle name="SAPBEXaggData 3 5 3" xfId="5114" xr:uid="{E90175CD-57E8-4D61-97A1-887FEF2471AF}"/>
    <cellStyle name="SAPBEXaggData 3 5 3 2" xfId="10980" xr:uid="{54F024D1-DD29-424E-B4B8-87CDDD89C621}"/>
    <cellStyle name="SAPBEXaggData 3 5 3 2 2" xfId="44850" xr:uid="{0C6D6024-77D1-4B7F-93B4-B3CD052DAF98}"/>
    <cellStyle name="SAPBEXaggData 3 5 3 2 3" xfId="28125" xr:uid="{434C80AB-2078-497C-9D7D-84D31CD1C331}"/>
    <cellStyle name="SAPBEXaggData 3 5 3 3" xfId="16523" xr:uid="{65B3F2C5-42DC-4C11-B6F5-DAFC8A020E88}"/>
    <cellStyle name="SAPBEXaggData 3 5 3 3 2" xfId="50384" xr:uid="{E0DEE59E-FEDE-4EE7-82D6-EFC3A29F36F1}"/>
    <cellStyle name="SAPBEXaggData 3 5 3 3 3" xfId="33658" xr:uid="{F34FE125-71AF-4C72-8190-41BE89A28EBB}"/>
    <cellStyle name="SAPBEXaggData 3 5 3 4" xfId="39033" xr:uid="{9626DBBB-D28B-4765-B736-6C79821AF7AB}"/>
    <cellStyle name="SAPBEXaggData 3 5 3 5" xfId="22310" xr:uid="{E4153A57-6BCE-47D2-80C9-B84113C71797}"/>
    <cellStyle name="SAPBEXaggData 3 5 4" xfId="5863" xr:uid="{6FFA434B-5EC5-43B9-8110-5ACCE58124BA}"/>
    <cellStyle name="SAPBEXaggData 3 5 4 2" xfId="11729" xr:uid="{59D28CE5-45CF-4D8C-B50B-98672AAB77A7}"/>
    <cellStyle name="SAPBEXaggData 3 5 4 2 2" xfId="45598" xr:uid="{092FC472-4FA9-4251-B1A0-C30006D15E5C}"/>
    <cellStyle name="SAPBEXaggData 3 5 4 2 3" xfId="28873" xr:uid="{E2925E93-B601-4255-A242-872EFFE0814B}"/>
    <cellStyle name="SAPBEXaggData 3 5 4 3" xfId="17271" xr:uid="{CFC82650-2BAD-44C6-830C-762EA0170715}"/>
    <cellStyle name="SAPBEXaggData 3 5 4 3 2" xfId="51132" xr:uid="{31E965A6-D1CB-4641-B913-EEACE0AA34B5}"/>
    <cellStyle name="SAPBEXaggData 3 5 4 3 3" xfId="34406" xr:uid="{2791EC04-0BC5-4B73-91DD-83694134E93F}"/>
    <cellStyle name="SAPBEXaggData 3 5 4 4" xfId="39781" xr:uid="{511610A3-8574-42AF-900C-26BDBB32E390}"/>
    <cellStyle name="SAPBEXaggData 3 5 4 5" xfId="23058" xr:uid="{8D622F2B-8557-4EC1-BE26-4329CF110286}"/>
    <cellStyle name="SAPBEXaggData 3 5 5" xfId="6632" xr:uid="{52A209E9-6A13-4285-AEBC-37B17CF2A091}"/>
    <cellStyle name="SAPBEXaggData 3 5 5 2" xfId="12496" xr:uid="{6582ABB3-49CB-421F-8B3C-BA6C63C23E63}"/>
    <cellStyle name="SAPBEXaggData 3 5 5 2 2" xfId="46365" xr:uid="{FCB8223A-8760-4926-9282-88A9043A4B99}"/>
    <cellStyle name="SAPBEXaggData 3 5 5 2 3" xfId="29639" xr:uid="{86DB151B-5D7A-455C-8280-D3CAA7C7FE3D}"/>
    <cellStyle name="SAPBEXaggData 3 5 5 3" xfId="18037" xr:uid="{9F771587-7F72-4EB3-8071-08396A98236E}"/>
    <cellStyle name="SAPBEXaggData 3 5 5 3 2" xfId="51898" xr:uid="{A4D07216-2C8B-48C5-864F-2BE4535BAF74}"/>
    <cellStyle name="SAPBEXaggData 3 5 5 3 3" xfId="35172" xr:uid="{51B5CE0B-A4F2-46B4-A896-281950803C14}"/>
    <cellStyle name="SAPBEXaggData 3 5 5 4" xfId="40548" xr:uid="{7F0E672B-6DCA-44D1-A491-D2F401BECF0E}"/>
    <cellStyle name="SAPBEXaggData 3 5 5 5" xfId="23824" xr:uid="{345E3E41-9824-476B-9D09-FF8F0BE4778A}"/>
    <cellStyle name="SAPBEXaggData 3 5 6" xfId="7579" xr:uid="{4F2A7EE8-4BDA-4758-807F-FA4CC0F1E4DB}"/>
    <cellStyle name="SAPBEXaggData 3 5 6 2" xfId="13443" xr:uid="{2A74A581-CCC7-48AF-AA8B-236539A110EF}"/>
    <cellStyle name="SAPBEXaggData 3 5 6 2 2" xfId="47312" xr:uid="{60C6C63F-41E4-43B5-9648-D1762F596D32}"/>
    <cellStyle name="SAPBEXaggData 3 5 6 2 3" xfId="30586" xr:uid="{8D37A3B1-6453-4457-AE5A-2B710BA27C3B}"/>
    <cellStyle name="SAPBEXaggData 3 5 6 3" xfId="18984" xr:uid="{496165C6-60D7-47E3-8470-2DEEECB22166}"/>
    <cellStyle name="SAPBEXaggData 3 5 6 3 2" xfId="52845" xr:uid="{7BE23FB4-F051-41E9-A5A5-02E547F98E00}"/>
    <cellStyle name="SAPBEXaggData 3 5 6 3 3" xfId="36119" xr:uid="{D4BBB856-FF04-48E9-9361-27C0177CEC22}"/>
    <cellStyle name="SAPBEXaggData 3 5 6 4" xfId="41495" xr:uid="{2C2EEA8C-178E-4469-8FF2-5B741DAE3682}"/>
    <cellStyle name="SAPBEXaggData 3 5 6 5" xfId="24771" xr:uid="{778FF871-6EA5-48E4-BFBA-7A80E8930EBE}"/>
    <cellStyle name="SAPBEXaggData 3 5 7" xfId="8671" xr:uid="{A243F9E9-7FA5-414C-B240-294287EA3CE5}"/>
    <cellStyle name="SAPBEXaggData 3 5 7 2" xfId="42545" xr:uid="{1DDE76AD-8CF5-4FB0-B1EF-FF7F979A4FC0}"/>
    <cellStyle name="SAPBEXaggData 3 5 7 3" xfId="25820" xr:uid="{5126CE6A-11A1-4D9A-ADDF-D774F9750AB6}"/>
    <cellStyle name="SAPBEXaggData 3 5 8" xfId="14223" xr:uid="{5222FB32-9B1A-4966-B44B-E426A40E8DC6}"/>
    <cellStyle name="SAPBEXaggData 3 5 8 2" xfId="48084" xr:uid="{A4CCBC95-DA43-4B7B-9550-FD6679874DB6}"/>
    <cellStyle name="SAPBEXaggData 3 5 8 3" xfId="31358" xr:uid="{01F3DFB1-3D39-4A20-A201-F9CC92EBB0FD}"/>
    <cellStyle name="SAPBEXaggData 3 5 9" xfId="20007" xr:uid="{6C74A8AD-180D-40BE-84D2-2BC78A4C93B0}"/>
    <cellStyle name="SAPBEXaggData 3 6" xfId="36386" xr:uid="{FC69E6D5-578D-4020-9297-F3783D586921}"/>
    <cellStyle name="SAPBEXaggData 3 7" xfId="19212" xr:uid="{31597BF4-3DDF-48D5-8317-F6004F093993}"/>
    <cellStyle name="SAPBEXaggData 4" xfId="906" xr:uid="{00000000-0005-0000-0000-0000A8060000}"/>
    <cellStyle name="SAPBEXaggData 4 2" xfId="1991" xr:uid="{00000000-0005-0000-0000-0000A9060000}"/>
    <cellStyle name="SAPBEXaggData 4 2 10" xfId="19318" xr:uid="{219A3886-66ED-4A4B-8357-31461F2D8E7D}"/>
    <cellStyle name="SAPBEXaggData 4 2 2" xfId="3543" xr:uid="{C3E42230-1FBA-4700-BB01-AB0582AC8990}"/>
    <cellStyle name="SAPBEXaggData 4 2 2 2" xfId="9424" xr:uid="{DA641FEF-9AAB-45C4-924E-F84526FE15B7}"/>
    <cellStyle name="SAPBEXaggData 4 2 2 2 2" xfId="43296" xr:uid="{0035B610-3D45-4D60-9661-600C279E4A20}"/>
    <cellStyle name="SAPBEXaggData 4 2 2 2 3" xfId="26570" xr:uid="{6F81EB7F-B683-4DB3-A7A5-AD3C75111E30}"/>
    <cellStyle name="SAPBEXaggData 4 2 2 3" xfId="14970" xr:uid="{A2ABA867-FFCA-4D82-9CAA-8063D46D951E}"/>
    <cellStyle name="SAPBEXaggData 4 2 2 3 2" xfId="48831" xr:uid="{C3B8E553-5EB3-4715-A5E5-F6BF21E89CC6}"/>
    <cellStyle name="SAPBEXaggData 4 2 2 3 3" xfId="32105" xr:uid="{17CC8AE9-B336-4BC1-A7D7-F6DFA0037799}"/>
    <cellStyle name="SAPBEXaggData 4 2 2 4" xfId="37559" xr:uid="{9DDCEE64-E7DA-4E2E-8658-5A4F28EDB5B0}"/>
    <cellStyle name="SAPBEXaggData 4 2 2 5" xfId="20755" xr:uid="{90F82E72-8D99-4969-8730-F887DA195711}"/>
    <cellStyle name="SAPBEXaggData 4 2 3" xfId="4498" xr:uid="{FE066904-7E97-4E98-B9D1-D3880BB7DA9D}"/>
    <cellStyle name="SAPBEXaggData 4 2 3 2" xfId="10364" xr:uid="{0D7CCAC6-52E6-490F-963C-BA272CF4BEDB}"/>
    <cellStyle name="SAPBEXaggData 4 2 3 2 2" xfId="44234" xr:uid="{E71A332C-8AB0-4133-9031-AFEEE036168D}"/>
    <cellStyle name="SAPBEXaggData 4 2 3 2 3" xfId="27509" xr:uid="{C0FE3447-4742-415C-B8B1-4882713D0242}"/>
    <cellStyle name="SAPBEXaggData 4 2 3 3" xfId="15907" xr:uid="{29D9D63F-905D-4982-A975-81DCB5330B94}"/>
    <cellStyle name="SAPBEXaggData 4 2 3 3 2" xfId="49768" xr:uid="{BB9722C2-8D0B-42BA-A868-F73A95C4F354}"/>
    <cellStyle name="SAPBEXaggData 4 2 3 3 3" xfId="33042" xr:uid="{65C98032-DED3-4755-8867-F5B08B4790E9}"/>
    <cellStyle name="SAPBEXaggData 4 2 3 4" xfId="38417" xr:uid="{BEBA781E-C2FD-4764-B3ED-B11FD587EB08}"/>
    <cellStyle name="SAPBEXaggData 4 2 3 5" xfId="21694" xr:uid="{16776B17-ABBD-40CE-A0D6-8FE4EA3119E6}"/>
    <cellStyle name="SAPBEXaggData 4 2 4" xfId="3251" xr:uid="{84674121-9FEE-45EE-84B3-76B44979BA55}"/>
    <cellStyle name="SAPBEXaggData 4 2 4 2" xfId="9133" xr:uid="{03799B4A-5C28-474F-B92E-B9E730A11ADF}"/>
    <cellStyle name="SAPBEXaggData 4 2 4 2 2" xfId="43005" xr:uid="{D879B5CE-0A9D-483C-ACD1-9F2C6C76E24C}"/>
    <cellStyle name="SAPBEXaggData 4 2 4 2 3" xfId="26280" xr:uid="{EF5FB5C1-3668-4141-8916-06FB92D0E84B}"/>
    <cellStyle name="SAPBEXaggData 4 2 4 3" xfId="14680" xr:uid="{F0028196-8409-4525-8BAC-34964BC646A1}"/>
    <cellStyle name="SAPBEXaggData 4 2 4 3 2" xfId="48541" xr:uid="{C4DF4D1E-35A2-4CF8-96F6-C4111885FF72}"/>
    <cellStyle name="SAPBEXaggData 4 2 4 3 3" xfId="31815" xr:uid="{116DCC4A-4A0A-4AF2-A98B-5465BC598EE9}"/>
    <cellStyle name="SAPBEXaggData 4 2 4 4" xfId="37272" xr:uid="{694982B0-D3DA-4475-B6F5-E57F1DCCECB6}"/>
    <cellStyle name="SAPBEXaggData 4 2 4 5" xfId="20465" xr:uid="{89E6337C-8B63-47BA-9D34-99ED286C7691}"/>
    <cellStyle name="SAPBEXaggData 4 2 5" xfId="3468" xr:uid="{FE55C4D0-77E4-431A-A974-F6F56896D6E3}"/>
    <cellStyle name="SAPBEXaggData 4 2 5 2" xfId="9349" xr:uid="{4D5F9002-AF32-411C-BA81-2D271DBAB49B}"/>
    <cellStyle name="SAPBEXaggData 4 2 5 2 2" xfId="43221" xr:uid="{6648D7FF-CDB3-4596-95A7-9AE83C097E94}"/>
    <cellStyle name="SAPBEXaggData 4 2 5 2 3" xfId="26495" xr:uid="{8D99BB27-AA53-4A27-B0F8-45C9367454C2}"/>
    <cellStyle name="SAPBEXaggData 4 2 5 3" xfId="14895" xr:uid="{3C2DC4F7-83F1-4298-A3D2-DEECB21658F0}"/>
    <cellStyle name="SAPBEXaggData 4 2 5 3 2" xfId="48756" xr:uid="{BB1DD24C-2702-4447-A5A6-B4B24BC6D81D}"/>
    <cellStyle name="SAPBEXaggData 4 2 5 3 3" xfId="32030" xr:uid="{98A4EEBF-28C3-4151-AEED-43486132956A}"/>
    <cellStyle name="SAPBEXaggData 4 2 5 4" xfId="37488" xr:uid="{5B972DB6-7837-4C93-A5D2-78A4039B3A2B}"/>
    <cellStyle name="SAPBEXaggData 4 2 5 5" xfId="20680" xr:uid="{BD6D4F3B-05E9-47AB-924B-AC5B7FB1E462}"/>
    <cellStyle name="SAPBEXaggData 4 2 6" xfId="6884" xr:uid="{3D89CC35-38A1-49A3-BBC8-085450903E3E}"/>
    <cellStyle name="SAPBEXaggData 4 2 6 2" xfId="12748" xr:uid="{A8DE98E2-1001-4899-BA54-0F1FE36EBCF6}"/>
    <cellStyle name="SAPBEXaggData 4 2 6 2 2" xfId="46617" xr:uid="{99B572F5-44D0-49C7-876B-E6D660A65D44}"/>
    <cellStyle name="SAPBEXaggData 4 2 6 2 3" xfId="29891" xr:uid="{A976595F-1D06-4255-9118-08DCA49BC3F3}"/>
    <cellStyle name="SAPBEXaggData 4 2 6 3" xfId="18289" xr:uid="{C2AB821B-1C7D-44F0-96E8-FB94FDC6199B}"/>
    <cellStyle name="SAPBEXaggData 4 2 6 3 2" xfId="52150" xr:uid="{4C069A2C-2D22-4EA2-A5C1-0542A943C9ED}"/>
    <cellStyle name="SAPBEXaggData 4 2 6 3 3" xfId="35424" xr:uid="{AA54F6C2-C7A7-4449-88D7-1BD1E2385F3E}"/>
    <cellStyle name="SAPBEXaggData 4 2 6 4" xfId="40800" xr:uid="{FBD56E79-7185-4EF0-8534-F80CDE689D27}"/>
    <cellStyle name="SAPBEXaggData 4 2 6 5" xfId="24076" xr:uid="{43A049D1-79F7-4B4A-BD18-BC5160447362}"/>
    <cellStyle name="SAPBEXaggData 4 2 7" xfId="7980" xr:uid="{3A645347-5FAE-4FA1-AAE6-328C57EACAF6}"/>
    <cellStyle name="SAPBEXaggData 4 2 7 2" xfId="41855" xr:uid="{BF81279E-C7CA-4729-BFF5-9B36ECDB7497}"/>
    <cellStyle name="SAPBEXaggData 4 2 7 3" xfId="25130" xr:uid="{A15AA9FF-3C66-495E-8F83-484A43A8BA3D}"/>
    <cellStyle name="SAPBEXaggData 4 2 8" xfId="7890" xr:uid="{35A61E95-6287-410D-B70A-4F31FBEA8FDF}"/>
    <cellStyle name="SAPBEXaggData 4 2 8 2" xfId="41765" xr:uid="{424C849B-FDBE-46B1-B676-5FF6226C6FD0}"/>
    <cellStyle name="SAPBEXaggData 4 2 8 3" xfId="25041" xr:uid="{19F4E407-21BF-4AB6-A0CA-937B3F172037}"/>
    <cellStyle name="SAPBEXaggData 4 2 9" xfId="36712" xr:uid="{AD036BD3-0226-4370-9C94-43402734D878}"/>
    <cellStyle name="SAPBEXaggData 4 3" xfId="1992" xr:uid="{00000000-0005-0000-0000-0000AA060000}"/>
    <cellStyle name="SAPBEXaggData 4 3 10" xfId="19319" xr:uid="{27BE3B01-9A0A-4D2D-B65B-DC1C72550337}"/>
    <cellStyle name="SAPBEXaggData 4 3 2" xfId="3544" xr:uid="{0D61FA79-3E91-45F7-ACC9-B83B6323EF4D}"/>
    <cellStyle name="SAPBEXaggData 4 3 2 2" xfId="9425" xr:uid="{6DDDD041-5402-4CEA-AB2F-BA25CDFEED9A}"/>
    <cellStyle name="SAPBEXaggData 4 3 2 2 2" xfId="43297" xr:uid="{F3C1ACA4-1D47-4861-9246-98FE55E3DCF0}"/>
    <cellStyle name="SAPBEXaggData 4 3 2 2 3" xfId="26571" xr:uid="{56220E41-3755-4249-BD17-ED49F5CFD2F8}"/>
    <cellStyle name="SAPBEXaggData 4 3 2 3" xfId="14971" xr:uid="{AC339FD4-91EF-41BE-A4FB-02731CF2EBEB}"/>
    <cellStyle name="SAPBEXaggData 4 3 2 3 2" xfId="48832" xr:uid="{0C4671F5-0F1B-4152-849E-B061BE9045D8}"/>
    <cellStyle name="SAPBEXaggData 4 3 2 3 3" xfId="32106" xr:uid="{6096C54B-C467-45DB-BAF8-61B67867B7AB}"/>
    <cellStyle name="SAPBEXaggData 4 3 2 4" xfId="37560" xr:uid="{5DE1FCE8-9B46-4773-BBF2-07506FE269EF}"/>
    <cellStyle name="SAPBEXaggData 4 3 2 5" xfId="20756" xr:uid="{2B3B3A5E-3311-47C7-B28E-E7AB555B189D}"/>
    <cellStyle name="SAPBEXaggData 4 3 3" xfId="4499" xr:uid="{698F1D24-3156-4AD7-897F-F09E3C191FFF}"/>
    <cellStyle name="SAPBEXaggData 4 3 3 2" xfId="10365" xr:uid="{B5688F34-FF77-449B-BCFA-39847D2BAE50}"/>
    <cellStyle name="SAPBEXaggData 4 3 3 2 2" xfId="44235" xr:uid="{AD155774-1B56-4439-BF6B-FB91BFEA2C71}"/>
    <cellStyle name="SAPBEXaggData 4 3 3 2 3" xfId="27510" xr:uid="{819F850C-C971-43EF-BB99-F6A006816330}"/>
    <cellStyle name="SAPBEXaggData 4 3 3 3" xfId="15908" xr:uid="{1F370099-3578-4C02-B006-EE8153650B1B}"/>
    <cellStyle name="SAPBEXaggData 4 3 3 3 2" xfId="49769" xr:uid="{CFD09985-2B88-47E7-AC2F-D199E5AC1437}"/>
    <cellStyle name="SAPBEXaggData 4 3 3 3 3" xfId="33043" xr:uid="{0322BB2E-C5EC-4B6A-A2B2-0AE12E9B3A8F}"/>
    <cellStyle name="SAPBEXaggData 4 3 3 4" xfId="38418" xr:uid="{7ED0648F-240B-428F-A6BF-8DDBCF444058}"/>
    <cellStyle name="SAPBEXaggData 4 3 3 5" xfId="21695" xr:uid="{A67EDAD1-59B5-482C-B7A6-E24A501961A2}"/>
    <cellStyle name="SAPBEXaggData 4 3 4" xfId="4164" xr:uid="{43D2EBDD-F326-4334-A9B2-57369ABA8DBF}"/>
    <cellStyle name="SAPBEXaggData 4 3 4 2" xfId="10045" xr:uid="{8E30B194-169D-48FA-AE20-D67D3B39643D}"/>
    <cellStyle name="SAPBEXaggData 4 3 4 2 2" xfId="43916" xr:uid="{EDEABF50-2763-426D-B03F-E4B8C8E0A93A}"/>
    <cellStyle name="SAPBEXaggData 4 3 4 2 3" xfId="27190" xr:uid="{DDED7A34-102A-43B7-9523-63D4E676D8EB}"/>
    <cellStyle name="SAPBEXaggData 4 3 4 3" xfId="15589" xr:uid="{0705A36D-70CC-4AD9-96FB-32266A1F0C9D}"/>
    <cellStyle name="SAPBEXaggData 4 3 4 3 2" xfId="49450" xr:uid="{61DFB801-3CB8-4FE8-89EB-F079FC1411D7}"/>
    <cellStyle name="SAPBEXaggData 4 3 4 3 3" xfId="32724" xr:uid="{EFB5F68E-2056-4C6F-9CA0-65A1BEC8A00F}"/>
    <cellStyle name="SAPBEXaggData 4 3 4 4" xfId="38099" xr:uid="{69F60FB1-5B67-4557-B705-AA9B08794917}"/>
    <cellStyle name="SAPBEXaggData 4 3 4 5" xfId="21375" xr:uid="{45FEC5B0-AD5D-49C0-B49E-43B0D5220442}"/>
    <cellStyle name="SAPBEXaggData 4 3 5" xfId="3467" xr:uid="{5413228B-5551-4A78-BDEB-6EA8510EBCC5}"/>
    <cellStyle name="SAPBEXaggData 4 3 5 2" xfId="9348" xr:uid="{B7CE2A84-FBAE-4EF8-A3C1-61DC748883EF}"/>
    <cellStyle name="SAPBEXaggData 4 3 5 2 2" xfId="43220" xr:uid="{3B9D15DB-9FE0-4412-A4E1-80D0D4E67BA1}"/>
    <cellStyle name="SAPBEXaggData 4 3 5 2 3" xfId="26494" xr:uid="{E86DB29D-4CEF-4566-902A-BCCC81C2EAC2}"/>
    <cellStyle name="SAPBEXaggData 4 3 5 3" xfId="14894" xr:uid="{1BBEDABB-118C-4ADE-82FB-DEC9400EED0F}"/>
    <cellStyle name="SAPBEXaggData 4 3 5 3 2" xfId="48755" xr:uid="{8CF92045-75AD-4EA5-9677-619EC254F7F1}"/>
    <cellStyle name="SAPBEXaggData 4 3 5 3 3" xfId="32029" xr:uid="{091E5887-DC3D-4A49-A53C-83D81991C88F}"/>
    <cellStyle name="SAPBEXaggData 4 3 5 4" xfId="37487" xr:uid="{6FE7BEE9-3557-4E85-9F28-2B7330DFDD61}"/>
    <cellStyle name="SAPBEXaggData 4 3 5 5" xfId="20679" xr:uid="{2F6771CF-5A4A-4452-9980-23CB0444C2EE}"/>
    <cellStyle name="SAPBEXaggData 4 3 6" xfId="6885" xr:uid="{228E8E83-797E-458A-9558-B668EFB0AEBF}"/>
    <cellStyle name="SAPBEXaggData 4 3 6 2" xfId="12749" xr:uid="{E83874A8-7C15-48FF-8E81-A2F584A53CE4}"/>
    <cellStyle name="SAPBEXaggData 4 3 6 2 2" xfId="46618" xr:uid="{5036D642-6792-48EA-8C39-37608F1B70C5}"/>
    <cellStyle name="SAPBEXaggData 4 3 6 2 3" xfId="29892" xr:uid="{F43662DA-54FE-4DAC-97DB-0E962D19C360}"/>
    <cellStyle name="SAPBEXaggData 4 3 6 3" xfId="18290" xr:uid="{8339D62C-96F3-4836-B711-85CA780C22EF}"/>
    <cellStyle name="SAPBEXaggData 4 3 6 3 2" xfId="52151" xr:uid="{CC6861E6-96B0-41AF-831B-12499CEA6FD3}"/>
    <cellStyle name="SAPBEXaggData 4 3 6 3 3" xfId="35425" xr:uid="{52C1E40B-251E-40D1-92AC-3725D5FDA2E8}"/>
    <cellStyle name="SAPBEXaggData 4 3 6 4" xfId="40801" xr:uid="{69CCF230-FA91-48B6-80C3-BBFE32ABA7E2}"/>
    <cellStyle name="SAPBEXaggData 4 3 6 5" xfId="24077" xr:uid="{E4E4305D-7B25-4BB5-9771-15ABF11BC60E}"/>
    <cellStyle name="SAPBEXaggData 4 3 7" xfId="7981" xr:uid="{CF8001EC-1CA5-4435-87E2-36A6ADC25464}"/>
    <cellStyle name="SAPBEXaggData 4 3 7 2" xfId="41856" xr:uid="{9749A454-2748-4603-92B7-48DEA3E32BD3}"/>
    <cellStyle name="SAPBEXaggData 4 3 7 3" xfId="25131" xr:uid="{106D7C36-75ED-474C-A6DE-DB6901EB6145}"/>
    <cellStyle name="SAPBEXaggData 4 3 8" xfId="7889" xr:uid="{5F3093D4-65BF-4E1E-BFFA-04F560C45502}"/>
    <cellStyle name="SAPBEXaggData 4 3 8 2" xfId="41764" xr:uid="{87DC7D61-F405-4BE6-A7DB-665150A65628}"/>
    <cellStyle name="SAPBEXaggData 4 3 8 3" xfId="25040" xr:uid="{256C1076-CD09-473D-AC96-BB3EA1778DF4}"/>
    <cellStyle name="SAPBEXaggData 4 3 9" xfId="36713" xr:uid="{3B286A86-2353-4E26-AEFC-5B689F1F4A74}"/>
    <cellStyle name="SAPBEXaggData 4 4" xfId="2761" xr:uid="{00000000-0005-0000-0000-0000AB060000}"/>
    <cellStyle name="SAPBEXaggData 4 4 2" xfId="4281" xr:uid="{464604E9-E692-4037-BBB4-C285301892C4}"/>
    <cellStyle name="SAPBEXaggData 4 4 2 2" xfId="10162" xr:uid="{124CE7DF-F956-4E92-9130-AB445175FC6C}"/>
    <cellStyle name="SAPBEXaggData 4 4 2 2 2" xfId="44032" xr:uid="{9D3A7BDF-7F45-4F95-A619-509F1EC7D90B}"/>
    <cellStyle name="SAPBEXaggData 4 4 2 2 3" xfId="27307" xr:uid="{DCBB6DBE-993D-456E-962B-13EEFAF58431}"/>
    <cellStyle name="SAPBEXaggData 4 4 2 3" xfId="15705" xr:uid="{81CE9A0F-03D7-4B39-8B1A-AA27A1403A32}"/>
    <cellStyle name="SAPBEXaggData 4 4 2 3 2" xfId="49566" xr:uid="{3F1F380C-7E22-4AAB-952C-DF76591CE6D4}"/>
    <cellStyle name="SAPBEXaggData 4 4 2 3 3" xfId="32840" xr:uid="{C7B4A2E8-8959-434A-A891-71551B3DACE7}"/>
    <cellStyle name="SAPBEXaggData 4 4 2 4" xfId="38215" xr:uid="{F5DDFB7A-0324-4F7E-BEC1-ED4D265C2872}"/>
    <cellStyle name="SAPBEXaggData 4 4 2 5" xfId="21492" xr:uid="{1185C0BF-9B11-4419-BD7C-01E40A8FB5E2}"/>
    <cellStyle name="SAPBEXaggData 4 4 3" xfId="5154" xr:uid="{8F69B481-B1FD-4437-A53A-AE689474BD18}"/>
    <cellStyle name="SAPBEXaggData 4 4 3 2" xfId="11020" xr:uid="{A2159A62-4DEB-415D-8C9C-252366BF3A24}"/>
    <cellStyle name="SAPBEXaggData 4 4 3 2 2" xfId="44890" xr:uid="{FDEB0E51-D2C3-40F2-8058-99BAB4CD0BDB}"/>
    <cellStyle name="SAPBEXaggData 4 4 3 2 3" xfId="28165" xr:uid="{97B2C351-5682-4E57-86FC-8B26BFCF7E49}"/>
    <cellStyle name="SAPBEXaggData 4 4 3 3" xfId="16563" xr:uid="{4D92454A-6819-4E1A-9052-A252B2016C81}"/>
    <cellStyle name="SAPBEXaggData 4 4 3 3 2" xfId="50424" xr:uid="{956FD4FF-DA26-4FD6-A8B8-0DB5BC3F736F}"/>
    <cellStyle name="SAPBEXaggData 4 4 3 3 3" xfId="33698" xr:uid="{4321BA05-5016-4BCB-AB27-8E28C87EFB1B}"/>
    <cellStyle name="SAPBEXaggData 4 4 3 4" xfId="39073" xr:uid="{FA6D327D-D111-45F5-9EDE-4F111867206F}"/>
    <cellStyle name="SAPBEXaggData 4 4 3 5" xfId="22350" xr:uid="{3EB53498-A1CD-4856-8876-19B0307516C7}"/>
    <cellStyle name="SAPBEXaggData 4 4 4" xfId="5902" xr:uid="{A3D09E01-5D56-4159-ACC0-848D43168C47}"/>
    <cellStyle name="SAPBEXaggData 4 4 4 2" xfId="11768" xr:uid="{FA2867FF-53DB-4BB9-B992-B0A5047246A4}"/>
    <cellStyle name="SAPBEXaggData 4 4 4 2 2" xfId="45637" xr:uid="{CFEC3863-927C-4105-869B-A82CC12BEDA0}"/>
    <cellStyle name="SAPBEXaggData 4 4 4 2 3" xfId="28912" xr:uid="{B267ACA5-AC4F-4F48-BFF0-001F4733CB9C}"/>
    <cellStyle name="SAPBEXaggData 4 4 4 3" xfId="17310" xr:uid="{06B74A0B-92D6-49F5-8E29-049C95539E89}"/>
    <cellStyle name="SAPBEXaggData 4 4 4 3 2" xfId="51171" xr:uid="{CDECBAEF-FC53-4F19-82C6-C89D068F4CBC}"/>
    <cellStyle name="SAPBEXaggData 4 4 4 3 3" xfId="34445" xr:uid="{EFFBA669-4C7A-4272-A732-5AF07B7B2318}"/>
    <cellStyle name="SAPBEXaggData 4 4 4 4" xfId="39820" xr:uid="{B26E9DBD-17FB-4159-95D1-7B86D446C862}"/>
    <cellStyle name="SAPBEXaggData 4 4 4 5" xfId="23097" xr:uid="{459179A9-798B-4947-A503-43C80C4FDAE5}"/>
    <cellStyle name="SAPBEXaggData 4 4 5" xfId="6671" xr:uid="{C43FCCE8-EE5F-423E-831F-86710FA5B7F9}"/>
    <cellStyle name="SAPBEXaggData 4 4 5 2" xfId="12535" xr:uid="{2DD92220-1755-4287-8FEE-C601C30E5BAB}"/>
    <cellStyle name="SAPBEXaggData 4 4 5 2 2" xfId="46404" xr:uid="{61B6432E-A508-43B5-8587-588403087243}"/>
    <cellStyle name="SAPBEXaggData 4 4 5 2 3" xfId="29678" xr:uid="{1FF3A5E4-A631-4339-9B9A-4EE7086AEDB3}"/>
    <cellStyle name="SAPBEXaggData 4 4 5 3" xfId="18076" xr:uid="{511100D4-CF84-429A-9E8F-7BDDB894531B}"/>
    <cellStyle name="SAPBEXaggData 4 4 5 3 2" xfId="51937" xr:uid="{BA213520-5091-4460-B5B7-E92FCDC08467}"/>
    <cellStyle name="SAPBEXaggData 4 4 5 3 3" xfId="35211" xr:uid="{C55FAA3A-FA1D-4D3A-9FB6-212ABF4209F3}"/>
    <cellStyle name="SAPBEXaggData 4 4 5 4" xfId="40587" xr:uid="{BFEDBCC5-8B41-4AE3-8382-BED77EC9DF4A}"/>
    <cellStyle name="SAPBEXaggData 4 4 5 5" xfId="23863" xr:uid="{14A3B56D-340C-4CEB-B834-B7E9A7DF9DDA}"/>
    <cellStyle name="SAPBEXaggData 4 4 6" xfId="7618" xr:uid="{77CF8875-E58A-4511-BC5C-975933D8F21D}"/>
    <cellStyle name="SAPBEXaggData 4 4 6 2" xfId="13482" xr:uid="{F4C3EE0C-AF7F-4ED0-94C9-3362AD25563E}"/>
    <cellStyle name="SAPBEXaggData 4 4 6 2 2" xfId="47351" xr:uid="{57731BB7-B214-4367-AA6B-03B02B8F4E10}"/>
    <cellStyle name="SAPBEXaggData 4 4 6 2 3" xfId="30625" xr:uid="{D7D3A7E6-5F99-4FB8-9AB8-CCC945AFEBC3}"/>
    <cellStyle name="SAPBEXaggData 4 4 6 3" xfId="19023" xr:uid="{CE0D5007-A1EA-4E8C-A1FB-03ADCAB309E0}"/>
    <cellStyle name="SAPBEXaggData 4 4 6 3 2" xfId="52884" xr:uid="{2F244F9D-F70E-4A02-9E5D-1609BC20D0FB}"/>
    <cellStyle name="SAPBEXaggData 4 4 6 3 3" xfId="36158" xr:uid="{A1C0DBDA-2508-4D1F-81C0-9D7BBEC286C1}"/>
    <cellStyle name="SAPBEXaggData 4 4 6 4" xfId="41534" xr:uid="{ABC840B9-9BE4-4645-8A90-B1073B7F5BD4}"/>
    <cellStyle name="SAPBEXaggData 4 4 6 5" xfId="24810" xr:uid="{2F4FD572-3F22-466F-9926-153B2AA166E5}"/>
    <cellStyle name="SAPBEXaggData 4 4 7" xfId="8711" xr:uid="{790A12A3-A1F8-4459-9CB6-8FCC45A537E6}"/>
    <cellStyle name="SAPBEXaggData 4 4 7 2" xfId="42584" xr:uid="{A1F642AD-8CB7-42F1-9FAA-F4645FD12A2A}"/>
    <cellStyle name="SAPBEXaggData 4 4 7 3" xfId="25860" xr:uid="{C06C6BC4-DA17-493D-9BA8-D2B6E52A5178}"/>
    <cellStyle name="SAPBEXaggData 4 4 8" xfId="14262" xr:uid="{6C96B477-8340-4316-9264-7898942A9F18}"/>
    <cellStyle name="SAPBEXaggData 4 4 8 2" xfId="48123" xr:uid="{9957C81F-769A-4ADD-B5D5-9BE317C3FF48}"/>
    <cellStyle name="SAPBEXaggData 4 4 8 3" xfId="31397" xr:uid="{B8C8EBC2-D53B-4AFA-AF87-DEB2869DDD31}"/>
    <cellStyle name="SAPBEXaggData 4 4 9" xfId="20046" xr:uid="{DB486C25-D91B-4338-9311-DD7B62F1ED6A}"/>
    <cellStyle name="SAPBEXaggData 4 5" xfId="2712" xr:uid="{00000000-0005-0000-0000-0000AC060000}"/>
    <cellStyle name="SAPBEXaggData 4 5 2" xfId="4239" xr:uid="{4035E4C3-BD5C-4812-8196-90BE566CC126}"/>
    <cellStyle name="SAPBEXaggData 4 5 2 2" xfId="10120" xr:uid="{09600E87-15C5-48C3-8D53-C6882025FF85}"/>
    <cellStyle name="SAPBEXaggData 4 5 2 2 2" xfId="43991" xr:uid="{13BF0B27-11E6-4A9D-A16D-46A1C6B45E7A}"/>
    <cellStyle name="SAPBEXaggData 4 5 2 2 3" xfId="27265" xr:uid="{95D75044-838E-435F-B673-F1D3DBE6C401}"/>
    <cellStyle name="SAPBEXaggData 4 5 2 3" xfId="15664" xr:uid="{A4306F20-0B54-462E-8D62-524281483934}"/>
    <cellStyle name="SAPBEXaggData 4 5 2 3 2" xfId="49525" xr:uid="{6FCBCC4F-6743-461A-8828-40791EFF274C}"/>
    <cellStyle name="SAPBEXaggData 4 5 2 3 3" xfId="32799" xr:uid="{AEE14F2D-4CE1-4D27-9E51-B3A6D7CA442C}"/>
    <cellStyle name="SAPBEXaggData 4 5 2 4" xfId="38174" xr:uid="{81AE28DA-4A71-409F-8461-DDECB7BA7936}"/>
    <cellStyle name="SAPBEXaggData 4 5 2 5" xfId="21450" xr:uid="{640D129F-0885-4DDC-9122-4AF64F2C1882}"/>
    <cellStyle name="SAPBEXaggData 4 5 3" xfId="5112" xr:uid="{28D08F76-97B4-4724-ABFB-2383BCCAC953}"/>
    <cellStyle name="SAPBEXaggData 4 5 3 2" xfId="10978" xr:uid="{7BDBC495-7E1E-4374-AD0F-AC0E41176D14}"/>
    <cellStyle name="SAPBEXaggData 4 5 3 2 2" xfId="44848" xr:uid="{66880B31-2BEF-48D3-BE1A-79A4EF4D1E91}"/>
    <cellStyle name="SAPBEXaggData 4 5 3 2 3" xfId="28123" xr:uid="{14D24E98-9619-49C2-9265-7F60ACF8D42F}"/>
    <cellStyle name="SAPBEXaggData 4 5 3 3" xfId="16521" xr:uid="{D49B9CB5-5506-4A00-9226-F6C1F0A3EB6D}"/>
    <cellStyle name="SAPBEXaggData 4 5 3 3 2" xfId="50382" xr:uid="{31F89649-BD4F-4D70-BF16-66296DD71517}"/>
    <cellStyle name="SAPBEXaggData 4 5 3 3 3" xfId="33656" xr:uid="{302E2AAD-0253-46B5-8680-9184E9382EB9}"/>
    <cellStyle name="SAPBEXaggData 4 5 3 4" xfId="39031" xr:uid="{31F7F3DB-D13B-4FF1-8D06-94BB5CA8C4B7}"/>
    <cellStyle name="SAPBEXaggData 4 5 3 5" xfId="22308" xr:uid="{3000E35F-1156-451F-9E9C-4E712B55F977}"/>
    <cellStyle name="SAPBEXaggData 4 5 4" xfId="5861" xr:uid="{0ECD6A51-FC90-4D71-9C14-0717CBDD35AC}"/>
    <cellStyle name="SAPBEXaggData 4 5 4 2" xfId="11727" xr:uid="{20429313-29D3-4C86-91E1-AFA42F25B9C7}"/>
    <cellStyle name="SAPBEXaggData 4 5 4 2 2" xfId="45596" xr:uid="{4BE26AE7-3D47-4222-967A-2DC383AB57F3}"/>
    <cellStyle name="SAPBEXaggData 4 5 4 2 3" xfId="28871" xr:uid="{62CA1836-F13C-4303-9802-90AEB4F337AC}"/>
    <cellStyle name="SAPBEXaggData 4 5 4 3" xfId="17269" xr:uid="{8B84DF3A-EC32-4B60-B570-6CD12C500B1A}"/>
    <cellStyle name="SAPBEXaggData 4 5 4 3 2" xfId="51130" xr:uid="{3BB2478F-99C6-49B2-89EC-6292155C3D21}"/>
    <cellStyle name="SAPBEXaggData 4 5 4 3 3" xfId="34404" xr:uid="{2246FE85-A54B-42A5-88B2-986DB144F8DF}"/>
    <cellStyle name="SAPBEXaggData 4 5 4 4" xfId="39779" xr:uid="{27668CA8-B01C-4CC6-B46A-D4A9EA8B3BA5}"/>
    <cellStyle name="SAPBEXaggData 4 5 4 5" xfId="23056" xr:uid="{9FE9A14A-0E4D-4E40-B1D1-32ECE942EEB9}"/>
    <cellStyle name="SAPBEXaggData 4 5 5" xfId="6630" xr:uid="{8679C0C4-C614-4BE4-BDBA-F2A2A696FFFD}"/>
    <cellStyle name="SAPBEXaggData 4 5 5 2" xfId="12494" xr:uid="{1CA85A43-A69C-401D-984A-B0423D3D296B}"/>
    <cellStyle name="SAPBEXaggData 4 5 5 2 2" xfId="46363" xr:uid="{587FCE44-971A-4AB2-B489-28E89FEE0963}"/>
    <cellStyle name="SAPBEXaggData 4 5 5 2 3" xfId="29637" xr:uid="{0191710A-5FF2-4F90-B920-8C58D70EE0F0}"/>
    <cellStyle name="SAPBEXaggData 4 5 5 3" xfId="18035" xr:uid="{A0EC9FD9-68F7-4348-B3EB-9D64B174C3D3}"/>
    <cellStyle name="SAPBEXaggData 4 5 5 3 2" xfId="51896" xr:uid="{78628682-D30F-4545-B4F6-CE43C3252511}"/>
    <cellStyle name="SAPBEXaggData 4 5 5 3 3" xfId="35170" xr:uid="{A84EEA37-5E85-4D41-B645-6FE46A4745C5}"/>
    <cellStyle name="SAPBEXaggData 4 5 5 4" xfId="40546" xr:uid="{C85D4016-42D2-4015-B423-A2E2672B2FDE}"/>
    <cellStyle name="SAPBEXaggData 4 5 5 5" xfId="23822" xr:uid="{173A9346-FC13-45BE-BE52-C8652EF48E8A}"/>
    <cellStyle name="SAPBEXaggData 4 5 6" xfId="7577" xr:uid="{5001E9D5-BABA-469E-9F96-732252480618}"/>
    <cellStyle name="SAPBEXaggData 4 5 6 2" xfId="13441" xr:uid="{E1CEEB4D-C107-46F8-9125-A21CD73F62E2}"/>
    <cellStyle name="SAPBEXaggData 4 5 6 2 2" xfId="47310" xr:uid="{E7A2DF70-7160-4209-83CB-CDB565F2CF4F}"/>
    <cellStyle name="SAPBEXaggData 4 5 6 2 3" xfId="30584" xr:uid="{6F2F5D26-0101-46F7-A738-C0DD7219A101}"/>
    <cellStyle name="SAPBEXaggData 4 5 6 3" xfId="18982" xr:uid="{C909D889-CE96-4746-803B-EDB2B27E5C0C}"/>
    <cellStyle name="SAPBEXaggData 4 5 6 3 2" xfId="52843" xr:uid="{591F3555-4880-4465-B382-A3E4D5240165}"/>
    <cellStyle name="SAPBEXaggData 4 5 6 3 3" xfId="36117" xr:uid="{E4270788-91C2-486E-99D8-F6EF10A642E2}"/>
    <cellStyle name="SAPBEXaggData 4 5 6 4" xfId="41493" xr:uid="{EC90A9D5-5F88-4CB1-BF18-DF8549B91FE8}"/>
    <cellStyle name="SAPBEXaggData 4 5 6 5" xfId="24769" xr:uid="{9242F15A-BFF5-490E-B87F-486ED3506C09}"/>
    <cellStyle name="SAPBEXaggData 4 5 7" xfId="8669" xr:uid="{AFD839A0-FE82-47F3-BC7B-6617D59E92C6}"/>
    <cellStyle name="SAPBEXaggData 4 5 7 2" xfId="42543" xr:uid="{26A14B1E-D16B-4C93-893A-CA0626670401}"/>
    <cellStyle name="SAPBEXaggData 4 5 7 3" xfId="25818" xr:uid="{7B1FCA19-351A-439A-AA85-9F7D5AB3FEB9}"/>
    <cellStyle name="SAPBEXaggData 4 5 8" xfId="14221" xr:uid="{7460306D-2D71-4140-A6D5-BAFE29994A8F}"/>
    <cellStyle name="SAPBEXaggData 4 5 8 2" xfId="48082" xr:uid="{A012AC91-A84F-4BAE-8613-72CE60C68F75}"/>
    <cellStyle name="SAPBEXaggData 4 5 8 3" xfId="31356" xr:uid="{DD3B68FE-EF34-4A5C-8199-0BF81EC19C1A}"/>
    <cellStyle name="SAPBEXaggData 4 5 9" xfId="20005" xr:uid="{16FD51AE-3EA5-4F69-9555-2D60269D7358}"/>
    <cellStyle name="SAPBEXaggData 4 6" xfId="3139" xr:uid="{8F62DB28-4B36-41A4-8A5E-1241722A730E}"/>
    <cellStyle name="SAPBEXaggData 4 6 2" xfId="9021" xr:uid="{30C061BC-C19F-44DD-8D4B-5FDAA854EE72}"/>
    <cellStyle name="SAPBEXaggData 4 6 2 2" xfId="42893" xr:uid="{50D8F70D-803C-4B5A-97FB-906F22C801D3}"/>
    <cellStyle name="SAPBEXaggData 4 6 2 3" xfId="26168" xr:uid="{0A6781C2-BF3F-4CDF-8E61-31F3B70CD8F8}"/>
    <cellStyle name="SAPBEXaggData 4 6 3" xfId="14569" xr:uid="{194B6522-960B-49F0-A46D-A6ACD3407BF6}"/>
    <cellStyle name="SAPBEXaggData 4 6 3 2" xfId="48430" xr:uid="{3081E137-9B88-45ED-BC39-76C4B2D4E021}"/>
    <cellStyle name="SAPBEXaggData 4 6 3 3" xfId="31704" xr:uid="{4996DE55-10D5-46B6-8506-C8E68C7CB7F1}"/>
    <cellStyle name="SAPBEXaggData 4 6 4" xfId="37160" xr:uid="{0374FF57-7976-4C0C-B961-44CA6033C697}"/>
    <cellStyle name="SAPBEXaggData 4 6 5" xfId="20354" xr:uid="{79C22813-D3F6-44DE-A5F6-DD101572856F}"/>
    <cellStyle name="SAPBEXaggData 4 7" xfId="36388" xr:uid="{7282E93B-FA85-4F1A-A45A-9678DAFBD16B}"/>
    <cellStyle name="SAPBEXaggData 5" xfId="907" xr:uid="{00000000-0005-0000-0000-0000AD060000}"/>
    <cellStyle name="SAPBEXaggData 5 2" xfId="1993" xr:uid="{00000000-0005-0000-0000-0000AE060000}"/>
    <cellStyle name="SAPBEXaggData 5 2 10" xfId="19320" xr:uid="{A1F73434-0207-4F3F-8CC1-60DE92FBF4CB}"/>
    <cellStyle name="SAPBEXaggData 5 2 2" xfId="3545" xr:uid="{1DD9A422-55E8-467B-AC7D-F6902008D312}"/>
    <cellStyle name="SAPBEXaggData 5 2 2 2" xfId="9426" xr:uid="{C2FC2A62-205E-41B2-9F99-C6FFE2319964}"/>
    <cellStyle name="SAPBEXaggData 5 2 2 2 2" xfId="43298" xr:uid="{EB76AD74-16E2-461A-93E0-5FC363A881C1}"/>
    <cellStyle name="SAPBEXaggData 5 2 2 2 3" xfId="26572" xr:uid="{6E48C837-402D-4D18-9164-6C04DA4FB086}"/>
    <cellStyle name="SAPBEXaggData 5 2 2 3" xfId="14972" xr:uid="{7F2AEA09-5FBF-460D-A64C-CD6DA3D988ED}"/>
    <cellStyle name="SAPBEXaggData 5 2 2 3 2" xfId="48833" xr:uid="{7527D097-0C73-4FBB-8663-ACD6CFB92A31}"/>
    <cellStyle name="SAPBEXaggData 5 2 2 3 3" xfId="32107" xr:uid="{48C3F59A-130D-42FC-A603-2634C98E869B}"/>
    <cellStyle name="SAPBEXaggData 5 2 2 4" xfId="37561" xr:uid="{5BE7B2F2-9500-4173-B3C6-DE0D7B615D2B}"/>
    <cellStyle name="SAPBEXaggData 5 2 2 5" xfId="20757" xr:uid="{42A592D9-2849-45A1-9774-F4982A003CBA}"/>
    <cellStyle name="SAPBEXaggData 5 2 3" xfId="4500" xr:uid="{E67B3AF5-CC8E-4412-9C94-83D48124436C}"/>
    <cellStyle name="SAPBEXaggData 5 2 3 2" xfId="10366" xr:uid="{59ECB365-5C1A-47D6-80AD-2BAEA230D3F5}"/>
    <cellStyle name="SAPBEXaggData 5 2 3 2 2" xfId="44236" xr:uid="{7E3E6F7E-4D05-4DC6-88F6-A2C179213955}"/>
    <cellStyle name="SAPBEXaggData 5 2 3 2 3" xfId="27511" xr:uid="{60340C40-B6C5-46D9-A44A-6AB34D949B55}"/>
    <cellStyle name="SAPBEXaggData 5 2 3 3" xfId="15909" xr:uid="{3B25C525-0BB3-4F86-95BA-3DE60D2B335F}"/>
    <cellStyle name="SAPBEXaggData 5 2 3 3 2" xfId="49770" xr:uid="{3B93FD20-286E-437C-A12D-2EAC3020BEBF}"/>
    <cellStyle name="SAPBEXaggData 5 2 3 3 3" xfId="33044" xr:uid="{8469067A-1720-4513-9378-B37F50B83544}"/>
    <cellStyle name="SAPBEXaggData 5 2 3 4" xfId="38419" xr:uid="{5700D4AF-799B-462B-99E1-90F6CE13D64B}"/>
    <cellStyle name="SAPBEXaggData 5 2 3 5" xfId="21696" xr:uid="{0FBBC06F-EE6F-4EB0-B6A9-12BBF04B9281}"/>
    <cellStyle name="SAPBEXaggData 5 2 4" xfId="4131" xr:uid="{4847893F-3A05-4FCA-BF30-342A5B9330CE}"/>
    <cellStyle name="SAPBEXaggData 5 2 4 2" xfId="10012" xr:uid="{3EF9BFF3-EE0A-400B-A17C-D0CCC10DADC1}"/>
    <cellStyle name="SAPBEXaggData 5 2 4 2 2" xfId="43884" xr:uid="{0CE394C9-6FF8-47CA-8DDD-69A862B0DB51}"/>
    <cellStyle name="SAPBEXaggData 5 2 4 2 3" xfId="27158" xr:uid="{7EC29CC8-6229-430D-BAD5-68936C826804}"/>
    <cellStyle name="SAPBEXaggData 5 2 4 3" xfId="15558" xr:uid="{6C67549F-2B12-477F-A571-2C59969EB612}"/>
    <cellStyle name="SAPBEXaggData 5 2 4 3 2" xfId="49419" xr:uid="{3701A0E2-83B1-4A34-B33F-6B9DFC6A8077}"/>
    <cellStyle name="SAPBEXaggData 5 2 4 3 3" xfId="32693" xr:uid="{290A5568-0E27-46A3-8BDA-F9BE40D657B1}"/>
    <cellStyle name="SAPBEXaggData 5 2 4 4" xfId="38067" xr:uid="{609375FB-5FBB-421A-B375-71D1706ECB6A}"/>
    <cellStyle name="SAPBEXaggData 5 2 4 5" xfId="21343" xr:uid="{316D5F28-B00A-4F5E-9DFF-B7538D4648D2}"/>
    <cellStyle name="SAPBEXaggData 5 2 5" xfId="3466" xr:uid="{43F027BD-AECF-4C69-BF9A-B88F8BB5B93E}"/>
    <cellStyle name="SAPBEXaggData 5 2 5 2" xfId="9347" xr:uid="{3F7ACD54-A0BF-4A0A-A529-00C213353D6C}"/>
    <cellStyle name="SAPBEXaggData 5 2 5 2 2" xfId="43219" xr:uid="{E600A291-AD8E-41FA-B87F-1CB96088409F}"/>
    <cellStyle name="SAPBEXaggData 5 2 5 2 3" xfId="26493" xr:uid="{C9DBA79E-8486-41DD-9E79-7A17BCF74F55}"/>
    <cellStyle name="SAPBEXaggData 5 2 5 3" xfId="14893" xr:uid="{C3C1E129-CED5-4301-9701-C613302373AA}"/>
    <cellStyle name="SAPBEXaggData 5 2 5 3 2" xfId="48754" xr:uid="{7FB3CDC5-35D8-437E-9455-9C599FE5B1D3}"/>
    <cellStyle name="SAPBEXaggData 5 2 5 3 3" xfId="32028" xr:uid="{90E0F873-9175-4F3C-B924-69F403D61360}"/>
    <cellStyle name="SAPBEXaggData 5 2 5 4" xfId="37486" xr:uid="{6A154936-23D1-4B26-9091-01D35A925449}"/>
    <cellStyle name="SAPBEXaggData 5 2 5 5" xfId="20678" xr:uid="{32D543D3-687D-4E94-ACD5-C931D693F19B}"/>
    <cellStyle name="SAPBEXaggData 5 2 6" xfId="6886" xr:uid="{0138D8A1-795F-4D99-BD62-5E8DBDD7C2EF}"/>
    <cellStyle name="SAPBEXaggData 5 2 6 2" xfId="12750" xr:uid="{54E94CAF-8464-44B6-B000-9D5D5B9030BA}"/>
    <cellStyle name="SAPBEXaggData 5 2 6 2 2" xfId="46619" xr:uid="{DC258F59-BE75-47F2-A95A-FB412B43E888}"/>
    <cellStyle name="SAPBEXaggData 5 2 6 2 3" xfId="29893" xr:uid="{54A7D9EA-0F2C-47C6-84C3-92F9535FB448}"/>
    <cellStyle name="SAPBEXaggData 5 2 6 3" xfId="18291" xr:uid="{EB2AD6E8-58A9-4C30-87A0-D0290DDF9EB0}"/>
    <cellStyle name="SAPBEXaggData 5 2 6 3 2" xfId="52152" xr:uid="{E6BED967-86F6-4756-9A2E-5136D467C787}"/>
    <cellStyle name="SAPBEXaggData 5 2 6 3 3" xfId="35426" xr:uid="{38575214-AE28-48C9-B775-B462EDBAD050}"/>
    <cellStyle name="SAPBEXaggData 5 2 6 4" xfId="40802" xr:uid="{128426F8-196B-4517-9275-707ABAC6260D}"/>
    <cellStyle name="SAPBEXaggData 5 2 6 5" xfId="24078" xr:uid="{5772B536-5C90-4667-9790-4829222F0835}"/>
    <cellStyle name="SAPBEXaggData 5 2 7" xfId="7982" xr:uid="{4BFDB1F4-40F6-4FDA-8DBA-7BBA72FCFFDE}"/>
    <cellStyle name="SAPBEXaggData 5 2 7 2" xfId="41857" xr:uid="{99F06E37-9F74-49D5-9832-F44929005AE2}"/>
    <cellStyle name="SAPBEXaggData 5 2 7 3" xfId="25132" xr:uid="{A04A3F7D-67B8-4387-B490-2FA9F2344AC8}"/>
    <cellStyle name="SAPBEXaggData 5 2 8" xfId="7888" xr:uid="{652CC172-3181-4997-A604-C21CF3AFB818}"/>
    <cellStyle name="SAPBEXaggData 5 2 8 2" xfId="41763" xr:uid="{706BF53C-EFD6-41BE-805E-AD55564F0811}"/>
    <cellStyle name="SAPBEXaggData 5 2 8 3" xfId="25039" xr:uid="{F8A9FF6A-350B-42DA-9F12-EE5A85E924C9}"/>
    <cellStyle name="SAPBEXaggData 5 2 9" xfId="36714" xr:uid="{18438EB5-AAAA-42C0-AC75-9B81F5ECB0BB}"/>
    <cellStyle name="SAPBEXaggData 5 3" xfId="1994" xr:uid="{00000000-0005-0000-0000-0000AF060000}"/>
    <cellStyle name="SAPBEXaggData 5 3 10" xfId="19321" xr:uid="{5E46222B-4495-40D0-AF58-3DD36C9A615D}"/>
    <cellStyle name="SAPBEXaggData 5 3 2" xfId="3546" xr:uid="{D5BAE521-3F84-40EF-A346-33C485C30B05}"/>
    <cellStyle name="SAPBEXaggData 5 3 2 2" xfId="9427" xr:uid="{CAE3F2E9-8ED3-4DB1-A467-DD6FC976A76B}"/>
    <cellStyle name="SAPBEXaggData 5 3 2 2 2" xfId="43299" xr:uid="{A97C5421-0BE0-4FE4-B050-16A6FF92AAB6}"/>
    <cellStyle name="SAPBEXaggData 5 3 2 2 3" xfId="26573" xr:uid="{747255D0-3A6F-4B34-B8AB-03EFC4C7330C}"/>
    <cellStyle name="SAPBEXaggData 5 3 2 3" xfId="14973" xr:uid="{48EF41B3-5574-47DA-A6EC-BF58C3844773}"/>
    <cellStyle name="SAPBEXaggData 5 3 2 3 2" xfId="48834" xr:uid="{98814DF6-C3C8-4D65-8841-0236D743BB15}"/>
    <cellStyle name="SAPBEXaggData 5 3 2 3 3" xfId="32108" xr:uid="{6A33F6BE-F50C-4DBD-83BC-758EB226952E}"/>
    <cellStyle name="SAPBEXaggData 5 3 2 4" xfId="37562" xr:uid="{AF04E4BD-78C9-4638-81F1-E7D42FA2F995}"/>
    <cellStyle name="SAPBEXaggData 5 3 2 5" xfId="20758" xr:uid="{EBF60481-022C-4059-A0CA-0B1394C4EC05}"/>
    <cellStyle name="SAPBEXaggData 5 3 3" xfId="4501" xr:uid="{FA7DADE2-39A7-4025-AE90-FFC90FB6305E}"/>
    <cellStyle name="SAPBEXaggData 5 3 3 2" xfId="10367" xr:uid="{C5B09FBC-CA3A-46AC-AD76-01D50020504B}"/>
    <cellStyle name="SAPBEXaggData 5 3 3 2 2" xfId="44237" xr:uid="{62AEE6B9-0931-4888-BF1C-055B7163E3C4}"/>
    <cellStyle name="SAPBEXaggData 5 3 3 2 3" xfId="27512" xr:uid="{27372ABC-BB2C-485A-9A70-935DE1E0678D}"/>
    <cellStyle name="SAPBEXaggData 5 3 3 3" xfId="15910" xr:uid="{F89F0BC5-3612-4243-9B4A-395450A99F56}"/>
    <cellStyle name="SAPBEXaggData 5 3 3 3 2" xfId="49771" xr:uid="{68F0B1DE-33F2-44DA-8A32-60D5B1E6D543}"/>
    <cellStyle name="SAPBEXaggData 5 3 3 3 3" xfId="33045" xr:uid="{D8FEF1FB-52DB-4082-AF9E-13AD775AD621}"/>
    <cellStyle name="SAPBEXaggData 5 3 3 4" xfId="38420" xr:uid="{6A51B9C0-1E81-4D96-A714-675393D7CD0B}"/>
    <cellStyle name="SAPBEXaggData 5 3 3 5" xfId="21697" xr:uid="{F62947A5-0622-4BF1-9C4F-E42084399FEA}"/>
    <cellStyle name="SAPBEXaggData 5 3 4" xfId="3053" xr:uid="{19DF59DE-5449-4CB1-BCD2-1B0D4807A42E}"/>
    <cellStyle name="SAPBEXaggData 5 3 4 2" xfId="8935" xr:uid="{0C8EF0F3-13C7-4595-8A77-F9343C01569D}"/>
    <cellStyle name="SAPBEXaggData 5 3 4 2 2" xfId="42808" xr:uid="{A9691874-8340-49D5-903D-0F22FAFC31FE}"/>
    <cellStyle name="SAPBEXaggData 5 3 4 2 3" xfId="26084" xr:uid="{8FC41F51-E963-4E17-9CC3-2060ED332390}"/>
    <cellStyle name="SAPBEXaggData 5 3 4 3" xfId="14485" xr:uid="{F5AFCA79-E8A3-4DF7-8D33-65EE7AD0186C}"/>
    <cellStyle name="SAPBEXaggData 5 3 4 3 2" xfId="48346" xr:uid="{B2043130-1A13-4C22-B7BB-4D75E46571CE}"/>
    <cellStyle name="SAPBEXaggData 5 3 4 3 3" xfId="31620" xr:uid="{C3CDB306-1216-4788-9A9C-5B835AE1476D}"/>
    <cellStyle name="SAPBEXaggData 5 3 4 4" xfId="37075" xr:uid="{03C2E27B-6233-43BA-8C84-B70BF1A47294}"/>
    <cellStyle name="SAPBEXaggData 5 3 4 5" xfId="20270" xr:uid="{491724FB-AA09-47BF-B809-773508831FE2}"/>
    <cellStyle name="SAPBEXaggData 5 3 5" xfId="3080" xr:uid="{13F5F70B-3862-473D-B213-5D4028353406}"/>
    <cellStyle name="SAPBEXaggData 5 3 5 2" xfId="8962" xr:uid="{FC3B2311-60CB-47BA-92D7-AFD12A9BFD32}"/>
    <cellStyle name="SAPBEXaggData 5 3 5 2 2" xfId="42835" xr:uid="{93596260-E21F-4DDF-A0C2-26645452949E}"/>
    <cellStyle name="SAPBEXaggData 5 3 5 2 3" xfId="26111" xr:uid="{C0C65682-AAC9-4965-9347-699C7DDA279A}"/>
    <cellStyle name="SAPBEXaggData 5 3 5 3" xfId="14512" xr:uid="{6D5F9578-6F86-4A98-B842-F372FFFA0473}"/>
    <cellStyle name="SAPBEXaggData 5 3 5 3 2" xfId="48373" xr:uid="{D0E306C6-3008-4F98-B5CF-178D698325EA}"/>
    <cellStyle name="SAPBEXaggData 5 3 5 3 3" xfId="31647" xr:uid="{B8E55CE9-AE9C-4EA0-B69F-53F684EE28CC}"/>
    <cellStyle name="SAPBEXaggData 5 3 5 4" xfId="37102" xr:uid="{93A6DD2E-B7E7-4146-B32C-E3174C592A89}"/>
    <cellStyle name="SAPBEXaggData 5 3 5 5" xfId="20297" xr:uid="{84D093E2-7AFB-4A04-9032-15FAFAF7720B}"/>
    <cellStyle name="SAPBEXaggData 5 3 6" xfId="6887" xr:uid="{5BDDC3FA-8311-47B7-8164-D715082F6138}"/>
    <cellStyle name="SAPBEXaggData 5 3 6 2" xfId="12751" xr:uid="{72765BDD-1337-4D77-BB16-EC30C6768149}"/>
    <cellStyle name="SAPBEXaggData 5 3 6 2 2" xfId="46620" xr:uid="{03735C70-8B8F-47F6-AA81-E0D9DC62A554}"/>
    <cellStyle name="SAPBEXaggData 5 3 6 2 3" xfId="29894" xr:uid="{7061FBEC-7794-4FA5-8663-41FC688960FF}"/>
    <cellStyle name="SAPBEXaggData 5 3 6 3" xfId="18292" xr:uid="{8617B2B0-1A4A-444A-AFB5-26DDC8B37441}"/>
    <cellStyle name="SAPBEXaggData 5 3 6 3 2" xfId="52153" xr:uid="{301EDDD5-E28F-4C81-86E5-618F587A7086}"/>
    <cellStyle name="SAPBEXaggData 5 3 6 3 3" xfId="35427" xr:uid="{7228F81C-D33A-44BA-A8C8-A0EF5B97BDC4}"/>
    <cellStyle name="SAPBEXaggData 5 3 6 4" xfId="40803" xr:uid="{99337776-69CF-4B1E-97BA-25F5AECC15D5}"/>
    <cellStyle name="SAPBEXaggData 5 3 6 5" xfId="24079" xr:uid="{1F43651F-76BD-41E6-B0CB-A57CC152892A}"/>
    <cellStyle name="SAPBEXaggData 5 3 7" xfId="7983" xr:uid="{6CB46A71-1072-4DEB-961D-198901D895E5}"/>
    <cellStyle name="SAPBEXaggData 5 3 7 2" xfId="41858" xr:uid="{47C96AA2-2FBE-4A5E-AB3D-728C4025F382}"/>
    <cellStyle name="SAPBEXaggData 5 3 7 3" xfId="25133" xr:uid="{6CCF646C-E918-4418-860A-BA2EFE003A60}"/>
    <cellStyle name="SAPBEXaggData 5 3 8" xfId="7887" xr:uid="{D604C975-FD94-4932-AE70-8BFFC254C66B}"/>
    <cellStyle name="SAPBEXaggData 5 3 8 2" xfId="41762" xr:uid="{16D9A9BB-C1C7-4C3C-920C-F34A69537366}"/>
    <cellStyle name="SAPBEXaggData 5 3 8 3" xfId="25038" xr:uid="{D024040C-4E9C-4016-8CEB-7CE9455B0057}"/>
    <cellStyle name="SAPBEXaggData 5 3 9" xfId="36715" xr:uid="{C3F20310-2A98-4CC2-8428-0CAD8A3BEDE8}"/>
    <cellStyle name="SAPBEXaggData 5 4" xfId="2762" xr:uid="{00000000-0005-0000-0000-0000B0060000}"/>
    <cellStyle name="SAPBEXaggData 5 4 2" xfId="4282" xr:uid="{CFFF10FF-6C74-461D-9F06-0A74EEC3A283}"/>
    <cellStyle name="SAPBEXaggData 5 4 2 2" xfId="10163" xr:uid="{A535FC7F-53E2-4888-B384-9E63D3D6B078}"/>
    <cellStyle name="SAPBEXaggData 5 4 2 2 2" xfId="44033" xr:uid="{3091D0E6-9C63-4024-B489-8160656D4788}"/>
    <cellStyle name="SAPBEXaggData 5 4 2 2 3" xfId="27308" xr:uid="{5AF3B273-3E7D-47CF-97A2-1561757CD2E2}"/>
    <cellStyle name="SAPBEXaggData 5 4 2 3" xfId="15706" xr:uid="{4A4B536B-E33F-4152-B010-8A06D67DEE5E}"/>
    <cellStyle name="SAPBEXaggData 5 4 2 3 2" xfId="49567" xr:uid="{BD32DD58-517E-482E-8CEE-DD5AC26B03DF}"/>
    <cellStyle name="SAPBEXaggData 5 4 2 3 3" xfId="32841" xr:uid="{EADCD0CA-83D8-421B-8C23-5B1D7E007B91}"/>
    <cellStyle name="SAPBEXaggData 5 4 2 4" xfId="38216" xr:uid="{7BE0E089-8158-40E8-8DC6-46D80E0D0917}"/>
    <cellStyle name="SAPBEXaggData 5 4 2 5" xfId="21493" xr:uid="{E6B1BC72-857E-473C-9469-3BA7EFB8A0BD}"/>
    <cellStyle name="SAPBEXaggData 5 4 3" xfId="5155" xr:uid="{C4F3C47D-2338-4246-B81C-5CD34AA6EBF4}"/>
    <cellStyle name="SAPBEXaggData 5 4 3 2" xfId="11021" xr:uid="{2ED1DB18-CEB8-4690-872E-23BF95438486}"/>
    <cellStyle name="SAPBEXaggData 5 4 3 2 2" xfId="44891" xr:uid="{84616561-16D1-498D-BE73-869BD8B8BAB8}"/>
    <cellStyle name="SAPBEXaggData 5 4 3 2 3" xfId="28166" xr:uid="{75B61958-4255-4E13-B753-0BE05D66A92A}"/>
    <cellStyle name="SAPBEXaggData 5 4 3 3" xfId="16564" xr:uid="{033BA894-6130-4EEB-BBBB-C6CE97102B00}"/>
    <cellStyle name="SAPBEXaggData 5 4 3 3 2" xfId="50425" xr:uid="{34EC828B-41FD-408F-BA02-33761CAB0999}"/>
    <cellStyle name="SAPBEXaggData 5 4 3 3 3" xfId="33699" xr:uid="{B8973E21-867C-4488-9DD4-B94E3DB34DB2}"/>
    <cellStyle name="SAPBEXaggData 5 4 3 4" xfId="39074" xr:uid="{62741B45-1612-4F79-9C89-C41856F65278}"/>
    <cellStyle name="SAPBEXaggData 5 4 3 5" xfId="22351" xr:uid="{3A1E4399-DAA4-4623-A1CC-9919AB186B7A}"/>
    <cellStyle name="SAPBEXaggData 5 4 4" xfId="5903" xr:uid="{45CED69F-76B1-48AF-BF43-FF748FA5A502}"/>
    <cellStyle name="SAPBEXaggData 5 4 4 2" xfId="11769" xr:uid="{DE3B6FD5-5484-436E-9B36-E3AC744BF859}"/>
    <cellStyle name="SAPBEXaggData 5 4 4 2 2" xfId="45638" xr:uid="{1EC5463A-7E21-4D7E-A1B6-742132E0ACC4}"/>
    <cellStyle name="SAPBEXaggData 5 4 4 2 3" xfId="28913" xr:uid="{3E43D3A0-F910-4751-8C3F-2C407C60A48D}"/>
    <cellStyle name="SAPBEXaggData 5 4 4 3" xfId="17311" xr:uid="{C7FC775D-3059-4158-A3C8-2704BD4F9C66}"/>
    <cellStyle name="SAPBEXaggData 5 4 4 3 2" xfId="51172" xr:uid="{76AFA4EA-7295-4143-A42B-DA84360F3644}"/>
    <cellStyle name="SAPBEXaggData 5 4 4 3 3" xfId="34446" xr:uid="{A72BBAA8-6D7C-4A75-A9D6-D41856E7ABD1}"/>
    <cellStyle name="SAPBEXaggData 5 4 4 4" xfId="39821" xr:uid="{B6D07CC6-7728-4FEB-BCC3-D7321835F84C}"/>
    <cellStyle name="SAPBEXaggData 5 4 4 5" xfId="23098" xr:uid="{88E3E80B-B546-450B-B2CC-A285F49B6027}"/>
    <cellStyle name="SAPBEXaggData 5 4 5" xfId="6672" xr:uid="{691DBE6B-A7E2-4A50-8594-1B0C6E105F61}"/>
    <cellStyle name="SAPBEXaggData 5 4 5 2" xfId="12536" xr:uid="{235B2641-0BB6-46E4-9902-AA3B68031D5E}"/>
    <cellStyle name="SAPBEXaggData 5 4 5 2 2" xfId="46405" xr:uid="{DB1BA095-4F41-4036-8155-6399CBCE26FF}"/>
    <cellStyle name="SAPBEXaggData 5 4 5 2 3" xfId="29679" xr:uid="{F2896944-0844-4E63-87B4-5630509E9C74}"/>
    <cellStyle name="SAPBEXaggData 5 4 5 3" xfId="18077" xr:uid="{660A215D-CA7B-4A85-9ED7-7FA753C97052}"/>
    <cellStyle name="SAPBEXaggData 5 4 5 3 2" xfId="51938" xr:uid="{D8551EFE-025A-4063-B95E-03D04E7C74B7}"/>
    <cellStyle name="SAPBEXaggData 5 4 5 3 3" xfId="35212" xr:uid="{2B3C7717-D887-4C7C-9BC4-4308C73AC7FF}"/>
    <cellStyle name="SAPBEXaggData 5 4 5 4" xfId="40588" xr:uid="{6D42DF56-910B-4632-8F94-AF7B7BF2DE50}"/>
    <cellStyle name="SAPBEXaggData 5 4 5 5" xfId="23864" xr:uid="{93768AFA-FE72-4D8F-96FA-B29A1665FCFA}"/>
    <cellStyle name="SAPBEXaggData 5 4 6" xfId="7619" xr:uid="{91164CF8-3DE7-49FA-896C-F7821732B36A}"/>
    <cellStyle name="SAPBEXaggData 5 4 6 2" xfId="13483" xr:uid="{B57547B2-8BA1-405D-B9F6-F43E076C287B}"/>
    <cellStyle name="SAPBEXaggData 5 4 6 2 2" xfId="47352" xr:uid="{0F106497-428C-4BC7-93EC-547D6EA3A984}"/>
    <cellStyle name="SAPBEXaggData 5 4 6 2 3" xfId="30626" xr:uid="{C888BC8F-ABC5-4A4A-91FC-79CC266C4678}"/>
    <cellStyle name="SAPBEXaggData 5 4 6 3" xfId="19024" xr:uid="{4562D9F5-FA20-4275-845C-B972F2B7BB3F}"/>
    <cellStyle name="SAPBEXaggData 5 4 6 3 2" xfId="52885" xr:uid="{FD6D672C-FCE0-4475-B2E0-9490B316CA46}"/>
    <cellStyle name="SAPBEXaggData 5 4 6 3 3" xfId="36159" xr:uid="{584F021A-79E2-4720-BC0F-11838C2296C3}"/>
    <cellStyle name="SAPBEXaggData 5 4 6 4" xfId="41535" xr:uid="{E618C012-7C65-4DCB-9683-CC58FB296AB9}"/>
    <cellStyle name="SAPBEXaggData 5 4 6 5" xfId="24811" xr:uid="{DEFF26D2-8278-43DB-A4FF-2C7B37AF5C1F}"/>
    <cellStyle name="SAPBEXaggData 5 4 7" xfId="8712" xr:uid="{404CF58F-0398-4175-8F8C-49C2EB71CF19}"/>
    <cellStyle name="SAPBEXaggData 5 4 7 2" xfId="42585" xr:uid="{64D1D67A-995C-4FA7-8479-31EDBAA39FE2}"/>
    <cellStyle name="SAPBEXaggData 5 4 7 3" xfId="25861" xr:uid="{27D5B5E4-2DC7-443F-B95E-4CA2B5141E1A}"/>
    <cellStyle name="SAPBEXaggData 5 4 8" xfId="14263" xr:uid="{8C765448-4E0A-47EC-8F74-0C319B2F5D3F}"/>
    <cellStyle name="SAPBEXaggData 5 4 8 2" xfId="48124" xr:uid="{06EB9240-E17C-4BCE-A2A0-E72C1F6CFB97}"/>
    <cellStyle name="SAPBEXaggData 5 4 8 3" xfId="31398" xr:uid="{F7736C2F-5DB9-4F4E-855F-D5D1E85EDAA5}"/>
    <cellStyle name="SAPBEXaggData 5 4 9" xfId="20047" xr:uid="{71A293E9-8428-4F95-A01C-88D1479618A9}"/>
    <cellStyle name="SAPBEXaggData 5 5" xfId="2711" xr:uid="{00000000-0005-0000-0000-0000B1060000}"/>
    <cellStyle name="SAPBEXaggData 5 5 2" xfId="4238" xr:uid="{614790BD-984B-4E28-9816-E85A7C7B61FC}"/>
    <cellStyle name="SAPBEXaggData 5 5 2 2" xfId="10119" xr:uid="{50115CA5-4254-448D-BBE0-3ACF7B342A20}"/>
    <cellStyle name="SAPBEXaggData 5 5 2 2 2" xfId="43990" xr:uid="{549E053A-6F16-4B88-867C-ECCBE55C2CD8}"/>
    <cellStyle name="SAPBEXaggData 5 5 2 2 3" xfId="27264" xr:uid="{77EECE9B-961B-42BD-8CBF-9A7462E50A59}"/>
    <cellStyle name="SAPBEXaggData 5 5 2 3" xfId="15663" xr:uid="{4E82853E-847D-4E28-906C-9C6D6F0CFA85}"/>
    <cellStyle name="SAPBEXaggData 5 5 2 3 2" xfId="49524" xr:uid="{4EEDC176-55C7-4A24-8591-048AB0F7BF4B}"/>
    <cellStyle name="SAPBEXaggData 5 5 2 3 3" xfId="32798" xr:uid="{4128EAED-A8E4-4EB0-B629-C981EA28212B}"/>
    <cellStyle name="SAPBEXaggData 5 5 2 4" xfId="38173" xr:uid="{B6052ABD-0EB5-4888-862A-F92BBFFDB314}"/>
    <cellStyle name="SAPBEXaggData 5 5 2 5" xfId="21449" xr:uid="{47A630A3-9E1A-4001-B958-30E3AD7D4925}"/>
    <cellStyle name="SAPBEXaggData 5 5 3" xfId="5111" xr:uid="{125C66D3-6748-403A-9773-79F4E4D876BF}"/>
    <cellStyle name="SAPBEXaggData 5 5 3 2" xfId="10977" xr:uid="{9F1542AC-C869-4683-89A2-D0DD0B79CFB9}"/>
    <cellStyle name="SAPBEXaggData 5 5 3 2 2" xfId="44847" xr:uid="{4497A090-A3D7-460E-A1DB-EF44D12BD02B}"/>
    <cellStyle name="SAPBEXaggData 5 5 3 2 3" xfId="28122" xr:uid="{C12B9D30-2AB9-44CD-BCB8-C96AF551CF3E}"/>
    <cellStyle name="SAPBEXaggData 5 5 3 3" xfId="16520" xr:uid="{3A75710E-15EA-42AA-8F9E-02EEB2605AC8}"/>
    <cellStyle name="SAPBEXaggData 5 5 3 3 2" xfId="50381" xr:uid="{F79B41C8-3248-4BA5-B2AB-20524D5746AB}"/>
    <cellStyle name="SAPBEXaggData 5 5 3 3 3" xfId="33655" xr:uid="{8B341B00-8FB7-4FFE-9A8A-DEC79D23A630}"/>
    <cellStyle name="SAPBEXaggData 5 5 3 4" xfId="39030" xr:uid="{AE1D4BB8-C953-417C-9CB5-4726159D0CF1}"/>
    <cellStyle name="SAPBEXaggData 5 5 3 5" xfId="22307" xr:uid="{5DDBEA16-9901-42B6-9ED6-92FF389EFB7B}"/>
    <cellStyle name="SAPBEXaggData 5 5 4" xfId="5860" xr:uid="{BB096A11-AF2A-42F1-B162-6423B6638C01}"/>
    <cellStyle name="SAPBEXaggData 5 5 4 2" xfId="11726" xr:uid="{98AB984D-99A6-4F41-96A9-69F58ABB23DB}"/>
    <cellStyle name="SAPBEXaggData 5 5 4 2 2" xfId="45595" xr:uid="{C4640785-EA6B-4320-BFD5-F25F60BD578E}"/>
    <cellStyle name="SAPBEXaggData 5 5 4 2 3" xfId="28870" xr:uid="{1CDA1B75-85DC-42BC-B837-88994EB48A28}"/>
    <cellStyle name="SAPBEXaggData 5 5 4 3" xfId="17268" xr:uid="{6CD52A16-3592-4F13-84AA-827C71329AE8}"/>
    <cellStyle name="SAPBEXaggData 5 5 4 3 2" xfId="51129" xr:uid="{1EA3DFC2-E0CA-458C-9340-DBC88441114C}"/>
    <cellStyle name="SAPBEXaggData 5 5 4 3 3" xfId="34403" xr:uid="{F85B2D4C-2E7B-42CD-B6C6-A68B6A434F9B}"/>
    <cellStyle name="SAPBEXaggData 5 5 4 4" xfId="39778" xr:uid="{808CF579-02A0-4357-AA47-ACC4FC58EB1A}"/>
    <cellStyle name="SAPBEXaggData 5 5 4 5" xfId="23055" xr:uid="{BBC5CFD8-1972-4BDA-9555-FF109DB104C9}"/>
    <cellStyle name="SAPBEXaggData 5 5 5" xfId="6629" xr:uid="{C5B7974E-7BAD-4A83-A72A-9EE04DD8EFD1}"/>
    <cellStyle name="SAPBEXaggData 5 5 5 2" xfId="12493" xr:uid="{7E155E59-3CA3-47E6-BBDB-FE04A6B61BBB}"/>
    <cellStyle name="SAPBEXaggData 5 5 5 2 2" xfId="46362" xr:uid="{0F9F9C34-EF97-4AEF-A9A0-A4D11AE7EF56}"/>
    <cellStyle name="SAPBEXaggData 5 5 5 2 3" xfId="29636" xr:uid="{258F43F4-BAB8-44FF-9E83-C1482A4C4CC7}"/>
    <cellStyle name="SAPBEXaggData 5 5 5 3" xfId="18034" xr:uid="{A9E0A4C8-B7E3-4086-8C54-82A525C1C3C2}"/>
    <cellStyle name="SAPBEXaggData 5 5 5 3 2" xfId="51895" xr:uid="{B6902B64-0F41-487B-8CC4-69449DF928EF}"/>
    <cellStyle name="SAPBEXaggData 5 5 5 3 3" xfId="35169" xr:uid="{2961173F-8117-4579-8BE1-1512EF1B8E2F}"/>
    <cellStyle name="SAPBEXaggData 5 5 5 4" xfId="40545" xr:uid="{12F2E02C-5A9D-4E3B-B7B1-6572F00CAB02}"/>
    <cellStyle name="SAPBEXaggData 5 5 5 5" xfId="23821" xr:uid="{4939AE7C-E0EA-4384-B270-3A1C06982327}"/>
    <cellStyle name="SAPBEXaggData 5 5 6" xfId="7576" xr:uid="{8CD764C6-F2A2-44D0-A730-865BC7F60C51}"/>
    <cellStyle name="SAPBEXaggData 5 5 6 2" xfId="13440" xr:uid="{12E2C27E-7BB3-453E-8AC2-142673EAF9FB}"/>
    <cellStyle name="SAPBEXaggData 5 5 6 2 2" xfId="47309" xr:uid="{8EA7CEFC-1CFF-41BF-ABC8-18C703001DF7}"/>
    <cellStyle name="SAPBEXaggData 5 5 6 2 3" xfId="30583" xr:uid="{6BA10BBF-269F-402C-8651-F74C0C27E9EE}"/>
    <cellStyle name="SAPBEXaggData 5 5 6 3" xfId="18981" xr:uid="{9F672FE2-0C42-4C6E-B782-64B02D9FE27D}"/>
    <cellStyle name="SAPBEXaggData 5 5 6 3 2" xfId="52842" xr:uid="{E09C8361-7C0D-4840-A336-A7C56DCC5AC6}"/>
    <cellStyle name="SAPBEXaggData 5 5 6 3 3" xfId="36116" xr:uid="{D2B5286D-1656-4223-93C9-B5D23F17ACC7}"/>
    <cellStyle name="SAPBEXaggData 5 5 6 4" xfId="41492" xr:uid="{4DDED448-525C-417A-A21A-F4D61617B974}"/>
    <cellStyle name="SAPBEXaggData 5 5 6 5" xfId="24768" xr:uid="{0F858397-73E9-4F4E-8B52-C5FCF6E0649A}"/>
    <cellStyle name="SAPBEXaggData 5 5 7" xfId="8668" xr:uid="{5FB18A72-54B6-49FC-90CB-7F1D74397DE0}"/>
    <cellStyle name="SAPBEXaggData 5 5 7 2" xfId="42542" xr:uid="{4AAAD5B9-E926-4CEB-9EBD-F167F94CC2D1}"/>
    <cellStyle name="SAPBEXaggData 5 5 7 3" xfId="25817" xr:uid="{D3FD8538-5DE4-4309-94F3-C03F7A443692}"/>
    <cellStyle name="SAPBEXaggData 5 5 8" xfId="14220" xr:uid="{1D41AA1B-3689-4936-A613-F1C367E8BD4E}"/>
    <cellStyle name="SAPBEXaggData 5 5 8 2" xfId="48081" xr:uid="{DF563A88-4ABA-471F-A14A-067388BB6613}"/>
    <cellStyle name="SAPBEXaggData 5 5 8 3" xfId="31355" xr:uid="{DC2DD8E6-05D9-47AB-86F3-2FC0829D4451}"/>
    <cellStyle name="SAPBEXaggData 5 5 9" xfId="20004" xr:uid="{1F1BA2FE-D603-4FC6-991D-8861AFBE1086}"/>
    <cellStyle name="SAPBEXaggData 5 6" xfId="3140" xr:uid="{98D10420-0535-4431-B363-8AEF98ACC7E6}"/>
    <cellStyle name="SAPBEXaggData 5 6 2" xfId="9022" xr:uid="{F5FD4D9D-E059-4DA3-80AC-9041619ECFDE}"/>
    <cellStyle name="SAPBEXaggData 5 6 2 2" xfId="42894" xr:uid="{F98418E0-7F05-4920-949E-340482496782}"/>
    <cellStyle name="SAPBEXaggData 5 6 2 3" xfId="26169" xr:uid="{BD6A7E89-1DBF-4216-A088-9A1FDEC80909}"/>
    <cellStyle name="SAPBEXaggData 5 6 3" xfId="14570" xr:uid="{749B26EA-EC48-45B2-B346-7FDC1C61D03B}"/>
    <cellStyle name="SAPBEXaggData 5 6 3 2" xfId="48431" xr:uid="{A0D35C27-7860-45EA-B4E9-20B7375B7EF2}"/>
    <cellStyle name="SAPBEXaggData 5 6 3 3" xfId="31705" xr:uid="{7DF95384-710D-4EFD-A34F-25C72957DBD9}"/>
    <cellStyle name="SAPBEXaggData 5 6 4" xfId="37161" xr:uid="{C43E3B78-658B-4393-A798-72D8CF35D05C}"/>
    <cellStyle name="SAPBEXaggData 5 6 5" xfId="20355" xr:uid="{B41DB2FB-27E0-482A-8A92-A86756B47A95}"/>
    <cellStyle name="SAPBEXaggData 5 7" xfId="36389" xr:uid="{380F998D-9BBD-47EF-B51B-AC22BBE19864}"/>
    <cellStyle name="SAPBEXaggData 6" xfId="908" xr:uid="{00000000-0005-0000-0000-0000B2060000}"/>
    <cellStyle name="SAPBEXaggData 6 2" xfId="1995" xr:uid="{00000000-0005-0000-0000-0000B3060000}"/>
    <cellStyle name="SAPBEXaggData 6 2 10" xfId="19322" xr:uid="{2C5291AD-3631-4310-8B04-40D3C4436660}"/>
    <cellStyle name="SAPBEXaggData 6 2 2" xfId="3547" xr:uid="{B91E424E-75EB-4E6A-ADCC-B42E0C947DAF}"/>
    <cellStyle name="SAPBEXaggData 6 2 2 2" xfId="9428" xr:uid="{20FC7566-6E64-439F-828D-F032266228BE}"/>
    <cellStyle name="SAPBEXaggData 6 2 2 2 2" xfId="43300" xr:uid="{37422D93-5BA0-4628-BF9E-CA670411B2C1}"/>
    <cellStyle name="SAPBEXaggData 6 2 2 2 3" xfId="26574" xr:uid="{4C6689AF-874A-4395-8147-88E3376645CF}"/>
    <cellStyle name="SAPBEXaggData 6 2 2 3" xfId="14974" xr:uid="{36DA934D-1F9C-4A04-8C28-F3276D4E1CBC}"/>
    <cellStyle name="SAPBEXaggData 6 2 2 3 2" xfId="48835" xr:uid="{558307BA-B6FA-47FA-8D97-12F8CD04F6D7}"/>
    <cellStyle name="SAPBEXaggData 6 2 2 3 3" xfId="32109" xr:uid="{7448BEFB-FF3B-4B39-8071-CBA10C242696}"/>
    <cellStyle name="SAPBEXaggData 6 2 2 4" xfId="37563" xr:uid="{102F3382-D9B6-496C-A407-A7A94D7C478D}"/>
    <cellStyle name="SAPBEXaggData 6 2 2 5" xfId="20759" xr:uid="{C6840765-0D38-4B36-92F0-EFBAE9547D5B}"/>
    <cellStyle name="SAPBEXaggData 6 2 3" xfId="4502" xr:uid="{25A697F3-5D2F-4345-A728-6F12BB3DB8C7}"/>
    <cellStyle name="SAPBEXaggData 6 2 3 2" xfId="10368" xr:uid="{5986204F-C78D-4897-A426-8D5F095F3BF3}"/>
    <cellStyle name="SAPBEXaggData 6 2 3 2 2" xfId="44238" xr:uid="{7EF63674-CDCB-449D-86AA-68836F4316CB}"/>
    <cellStyle name="SAPBEXaggData 6 2 3 2 3" xfId="27513" xr:uid="{63E5D84B-2B65-47A9-9C75-E2B559F9B5E2}"/>
    <cellStyle name="SAPBEXaggData 6 2 3 3" xfId="15911" xr:uid="{2E6438A9-1CC0-4610-8158-E9F09AF5D240}"/>
    <cellStyle name="SAPBEXaggData 6 2 3 3 2" xfId="49772" xr:uid="{12CAD4EB-5C82-446B-82B7-35626765BFFD}"/>
    <cellStyle name="SAPBEXaggData 6 2 3 3 3" xfId="33046" xr:uid="{723D63A6-2256-41BB-AF2C-E330BE6A8107}"/>
    <cellStyle name="SAPBEXaggData 6 2 3 4" xfId="38421" xr:uid="{26E3FA40-A5B0-4360-9100-AE5AF380BAD3}"/>
    <cellStyle name="SAPBEXaggData 6 2 3 5" xfId="21698" xr:uid="{AEB91F31-FDEA-433D-A201-AD910B269AC5}"/>
    <cellStyle name="SAPBEXaggData 6 2 4" xfId="3523" xr:uid="{5D2AC640-8744-414F-AFF3-828A06689D2C}"/>
    <cellStyle name="SAPBEXaggData 6 2 4 2" xfId="9404" xr:uid="{4BC87A25-4ED7-4090-A10F-09D9EAB8D7F7}"/>
    <cellStyle name="SAPBEXaggData 6 2 4 2 2" xfId="43276" xr:uid="{59CD5D2D-FD23-44FB-A417-CD8C1C530A6D}"/>
    <cellStyle name="SAPBEXaggData 6 2 4 2 3" xfId="26550" xr:uid="{2A9E911C-8C3B-4A79-AC54-50AF5A1168BF}"/>
    <cellStyle name="SAPBEXaggData 6 2 4 3" xfId="14950" xr:uid="{2F1BCEA6-45D3-4B80-99A3-0CF6FFBD3B4F}"/>
    <cellStyle name="SAPBEXaggData 6 2 4 3 2" xfId="48811" xr:uid="{BB5A9622-CFEE-404E-9E50-443FF6E7324C}"/>
    <cellStyle name="SAPBEXaggData 6 2 4 3 3" xfId="32085" xr:uid="{372B525E-7AA5-492C-9DDF-1A9530BD85D8}"/>
    <cellStyle name="SAPBEXaggData 6 2 4 4" xfId="37543" xr:uid="{A039A55C-48E8-487D-9435-A7D4CDC4F801}"/>
    <cellStyle name="SAPBEXaggData 6 2 4 5" xfId="20735" xr:uid="{2FDF4C2B-2CF0-4649-9D40-1A6D38109623}"/>
    <cellStyle name="SAPBEXaggData 6 2 5" xfId="3465" xr:uid="{FB83ADBE-4112-44D3-AA85-247FE06037F3}"/>
    <cellStyle name="SAPBEXaggData 6 2 5 2" xfId="9346" xr:uid="{F4EAE64F-EF0C-42B2-83D5-E7C1DE4E5C7C}"/>
    <cellStyle name="SAPBEXaggData 6 2 5 2 2" xfId="43218" xr:uid="{96274A79-1EB8-4683-A5A4-D1F930FE1317}"/>
    <cellStyle name="SAPBEXaggData 6 2 5 2 3" xfId="26492" xr:uid="{70D5596B-9B02-49F3-B183-4D85D614743A}"/>
    <cellStyle name="SAPBEXaggData 6 2 5 3" xfId="14892" xr:uid="{321FCFD9-22C5-475C-952D-C1622181C8D1}"/>
    <cellStyle name="SAPBEXaggData 6 2 5 3 2" xfId="48753" xr:uid="{1AEBD829-6A5C-44CB-BF5E-948C046C895B}"/>
    <cellStyle name="SAPBEXaggData 6 2 5 3 3" xfId="32027" xr:uid="{25D3926C-E2CA-4272-B32D-EEDB8BB1801A}"/>
    <cellStyle name="SAPBEXaggData 6 2 5 4" xfId="37485" xr:uid="{357D5E1E-BE32-4F69-8313-61E14063F710}"/>
    <cellStyle name="SAPBEXaggData 6 2 5 5" xfId="20677" xr:uid="{F007FB2D-1F76-46DF-83CE-0EF297D9DAE1}"/>
    <cellStyle name="SAPBEXaggData 6 2 6" xfId="6888" xr:uid="{BB3A4FBB-5AA7-4D27-A6A6-37F50C9EC78F}"/>
    <cellStyle name="SAPBEXaggData 6 2 6 2" xfId="12752" xr:uid="{F75AE3BD-42CB-4D2F-A6E4-A5C926AEF0D4}"/>
    <cellStyle name="SAPBEXaggData 6 2 6 2 2" xfId="46621" xr:uid="{C7FC1682-43CE-43CC-A6E1-7832F6E7C46C}"/>
    <cellStyle name="SAPBEXaggData 6 2 6 2 3" xfId="29895" xr:uid="{01672F04-CD0A-4F72-9BDC-DBF17EA731A7}"/>
    <cellStyle name="SAPBEXaggData 6 2 6 3" xfId="18293" xr:uid="{BB6CFC5E-3D2F-406E-B9EB-F1AD64C84425}"/>
    <cellStyle name="SAPBEXaggData 6 2 6 3 2" xfId="52154" xr:uid="{85678C47-9FB0-4A2E-80B6-7AB35C5657BB}"/>
    <cellStyle name="SAPBEXaggData 6 2 6 3 3" xfId="35428" xr:uid="{60F6DF3D-59D7-4933-9763-C434565C9095}"/>
    <cellStyle name="SAPBEXaggData 6 2 6 4" xfId="40804" xr:uid="{9C3CAE84-2E0B-45F6-B734-FB659A8495EA}"/>
    <cellStyle name="SAPBEXaggData 6 2 6 5" xfId="24080" xr:uid="{E6F799B2-6EC7-4770-9D32-0DDEE1804151}"/>
    <cellStyle name="SAPBEXaggData 6 2 7" xfId="7984" xr:uid="{CA2FD698-2D14-4BAF-8B67-E0A8489C046B}"/>
    <cellStyle name="SAPBEXaggData 6 2 7 2" xfId="41859" xr:uid="{8F2F748C-6354-4CB8-89AC-0D7C1823E973}"/>
    <cellStyle name="SAPBEXaggData 6 2 7 3" xfId="25134" xr:uid="{56E82D39-C9C0-4B27-95B0-15D1BE786637}"/>
    <cellStyle name="SAPBEXaggData 6 2 8" xfId="7886" xr:uid="{C0B72D6D-49D8-4728-B20B-88E4B2E1787B}"/>
    <cellStyle name="SAPBEXaggData 6 2 8 2" xfId="41761" xr:uid="{FD8F0D6D-515F-4C4D-89AB-93A53AC53FAF}"/>
    <cellStyle name="SAPBEXaggData 6 2 8 3" xfId="25037" xr:uid="{7CF41D92-0AA1-4086-AE3C-991C716D9E80}"/>
    <cellStyle name="SAPBEXaggData 6 2 9" xfId="36716" xr:uid="{AD251A02-8188-4B65-928F-A73D57B5675B}"/>
    <cellStyle name="SAPBEXaggData 6 3" xfId="1996" xr:uid="{00000000-0005-0000-0000-0000B4060000}"/>
    <cellStyle name="SAPBEXaggData 6 3 10" xfId="19323" xr:uid="{2AB43A4A-5249-45F1-A93C-32842F24BF91}"/>
    <cellStyle name="SAPBEXaggData 6 3 2" xfId="3548" xr:uid="{7C3B1819-AC3F-41D8-B805-B0DE3740B4B1}"/>
    <cellStyle name="SAPBEXaggData 6 3 2 2" xfId="9429" xr:uid="{7147A698-5350-42D7-8DA9-20B3147B2900}"/>
    <cellStyle name="SAPBEXaggData 6 3 2 2 2" xfId="43301" xr:uid="{6DF961D4-9457-4A2A-8F4D-29D818C84E29}"/>
    <cellStyle name="SAPBEXaggData 6 3 2 2 3" xfId="26575" xr:uid="{1BB911A1-2850-4C73-8089-AF092D57493D}"/>
    <cellStyle name="SAPBEXaggData 6 3 2 3" xfId="14975" xr:uid="{DEEE4349-DAA5-405F-AAAA-F3B9E58B187E}"/>
    <cellStyle name="SAPBEXaggData 6 3 2 3 2" xfId="48836" xr:uid="{2150B002-D328-4887-997A-6F71F29B67C1}"/>
    <cellStyle name="SAPBEXaggData 6 3 2 3 3" xfId="32110" xr:uid="{852DACD3-0E24-4423-A31B-9A61C67A4854}"/>
    <cellStyle name="SAPBEXaggData 6 3 2 4" xfId="37564" xr:uid="{95B5E5CD-E863-48DC-85ED-8CC1D605E41B}"/>
    <cellStyle name="SAPBEXaggData 6 3 2 5" xfId="20760" xr:uid="{2C372207-FE8A-4DA8-AEA9-90E937616701}"/>
    <cellStyle name="SAPBEXaggData 6 3 3" xfId="4503" xr:uid="{4FDC89BE-6BCD-4EE8-88FB-6A7B51E32A09}"/>
    <cellStyle name="SAPBEXaggData 6 3 3 2" xfId="10369" xr:uid="{BAF52496-47B9-44D8-8B6A-E46B06C655D2}"/>
    <cellStyle name="SAPBEXaggData 6 3 3 2 2" xfId="44239" xr:uid="{9B9CEEC7-E8F1-46E2-B62D-16A67F14D50A}"/>
    <cellStyle name="SAPBEXaggData 6 3 3 2 3" xfId="27514" xr:uid="{D5D3BACF-00C8-4DB0-A5BA-7242104E77D6}"/>
    <cellStyle name="SAPBEXaggData 6 3 3 3" xfId="15912" xr:uid="{8A0DCD90-5D4F-449D-B13B-982EF35534B4}"/>
    <cellStyle name="SAPBEXaggData 6 3 3 3 2" xfId="49773" xr:uid="{3CF988CB-1640-4752-87F3-91B3073B05B9}"/>
    <cellStyle name="SAPBEXaggData 6 3 3 3 3" xfId="33047" xr:uid="{9673A8BF-849C-435D-BCBF-E1E6FC2B5332}"/>
    <cellStyle name="SAPBEXaggData 6 3 3 4" xfId="38422" xr:uid="{FE52BC32-820E-4D1B-A33E-8EC12E7D072D}"/>
    <cellStyle name="SAPBEXaggData 6 3 3 5" xfId="21699" xr:uid="{F0AC7B80-8B0C-4965-A81B-ECC632C947AF}"/>
    <cellStyle name="SAPBEXaggData 6 3 4" xfId="4425" xr:uid="{2D48725D-C664-48E8-970E-DF1141FA43A0}"/>
    <cellStyle name="SAPBEXaggData 6 3 4 2" xfId="10306" xr:uid="{1632165B-D397-43C8-AF6E-B1D54B92515D}"/>
    <cellStyle name="SAPBEXaggData 6 3 4 2 2" xfId="44176" xr:uid="{7DE62A6F-DDAA-4AEE-AE7A-5D21CBFFFC1E}"/>
    <cellStyle name="SAPBEXaggData 6 3 4 2 3" xfId="27451" xr:uid="{EDCD4836-F51A-4C6F-ADAC-E2A8A30992FB}"/>
    <cellStyle name="SAPBEXaggData 6 3 4 3" xfId="15849" xr:uid="{F19DCA6E-A148-4934-A8E3-628ACA9222F5}"/>
    <cellStyle name="SAPBEXaggData 6 3 4 3 2" xfId="49710" xr:uid="{C3FAE31E-5B55-444A-A485-5FF589AA6594}"/>
    <cellStyle name="SAPBEXaggData 6 3 4 3 3" xfId="32984" xr:uid="{BC973418-A14C-4B47-B990-7BE5C173EF62}"/>
    <cellStyle name="SAPBEXaggData 6 3 4 4" xfId="38359" xr:uid="{61E40724-28F1-4BCA-8DFC-06EB6740746B}"/>
    <cellStyle name="SAPBEXaggData 6 3 4 5" xfId="21636" xr:uid="{B3F94075-D96E-4046-8D22-BBBC41B65C87}"/>
    <cellStyle name="SAPBEXaggData 6 3 5" xfId="3464" xr:uid="{6FB0C0C2-ADB8-43F7-B297-3ED42D7930F9}"/>
    <cellStyle name="SAPBEXaggData 6 3 5 2" xfId="9345" xr:uid="{0F415AE3-B286-4B51-B2FD-EB9F170E6598}"/>
    <cellStyle name="SAPBEXaggData 6 3 5 2 2" xfId="43217" xr:uid="{A867C2FC-C5AA-45CD-A052-D6D9D3BE00F8}"/>
    <cellStyle name="SAPBEXaggData 6 3 5 2 3" xfId="26491" xr:uid="{28F98912-6D6E-4923-AD4B-031D5A5D208F}"/>
    <cellStyle name="SAPBEXaggData 6 3 5 3" xfId="14891" xr:uid="{2BCA475D-2611-47C2-A3A8-1D76213D8B8E}"/>
    <cellStyle name="SAPBEXaggData 6 3 5 3 2" xfId="48752" xr:uid="{C72C9464-D287-4A79-AD62-101A0814DAF0}"/>
    <cellStyle name="SAPBEXaggData 6 3 5 3 3" xfId="32026" xr:uid="{09B8E4D6-A8DC-4337-BA6C-B7C1AFB65F76}"/>
    <cellStyle name="SAPBEXaggData 6 3 5 4" xfId="37484" xr:uid="{87169BF7-221B-455D-9E99-86E2BADEA8F9}"/>
    <cellStyle name="SAPBEXaggData 6 3 5 5" xfId="20676" xr:uid="{7B57E700-8EC8-480C-A515-790390F4A12C}"/>
    <cellStyle name="SAPBEXaggData 6 3 6" xfId="6889" xr:uid="{C309DCB0-106F-4AC7-8046-D07102A25E57}"/>
    <cellStyle name="SAPBEXaggData 6 3 6 2" xfId="12753" xr:uid="{FF2E826D-44BA-4EDA-9359-9EF522DB1131}"/>
    <cellStyle name="SAPBEXaggData 6 3 6 2 2" xfId="46622" xr:uid="{5F107975-564A-45E1-9433-9FF3149900B9}"/>
    <cellStyle name="SAPBEXaggData 6 3 6 2 3" xfId="29896" xr:uid="{CFE27A83-28BE-4E5E-82B0-D96F3FCFA3D5}"/>
    <cellStyle name="SAPBEXaggData 6 3 6 3" xfId="18294" xr:uid="{B892543B-F1DE-4044-AE16-74483E603650}"/>
    <cellStyle name="SAPBEXaggData 6 3 6 3 2" xfId="52155" xr:uid="{8C1162BD-D9BC-488B-9948-C27BEE60A087}"/>
    <cellStyle name="SAPBEXaggData 6 3 6 3 3" xfId="35429" xr:uid="{8993D7C0-6851-43DE-B476-6738881080B1}"/>
    <cellStyle name="SAPBEXaggData 6 3 6 4" xfId="40805" xr:uid="{37A720A2-DAC6-4D94-8FEB-9EF462A5EB00}"/>
    <cellStyle name="SAPBEXaggData 6 3 6 5" xfId="24081" xr:uid="{FD7F0E41-A867-4382-B29F-DA5CDA4A2013}"/>
    <cellStyle name="SAPBEXaggData 6 3 7" xfId="7985" xr:uid="{F1307644-B6D6-42C4-880A-1EAAE33FAFE2}"/>
    <cellStyle name="SAPBEXaggData 6 3 7 2" xfId="41860" xr:uid="{9E037CA5-F21C-454F-AEEC-5A29907F07E7}"/>
    <cellStyle name="SAPBEXaggData 6 3 7 3" xfId="25135" xr:uid="{03E18AA3-B038-44F1-B226-466CCEDB0A81}"/>
    <cellStyle name="SAPBEXaggData 6 3 8" xfId="7885" xr:uid="{E1E31CA5-0013-4A3D-8BB9-4F016EBD7A0E}"/>
    <cellStyle name="SAPBEXaggData 6 3 8 2" xfId="41760" xr:uid="{80F66A94-7FBF-408B-9CF8-E618CD350B27}"/>
    <cellStyle name="SAPBEXaggData 6 3 8 3" xfId="25036" xr:uid="{723BD992-4738-45A0-BDF4-CF287DDAD161}"/>
    <cellStyle name="SAPBEXaggData 6 3 9" xfId="36717" xr:uid="{50572D5F-04F8-4FD7-9297-F9D9F189C464}"/>
    <cellStyle name="SAPBEXaggData 6 4" xfId="2763" xr:uid="{00000000-0005-0000-0000-0000B5060000}"/>
    <cellStyle name="SAPBEXaggData 6 4 2" xfId="4283" xr:uid="{8D15EF2B-A596-42E3-BA55-0F8B776B0892}"/>
    <cellStyle name="SAPBEXaggData 6 4 2 2" xfId="10164" xr:uid="{46CAB05A-A11F-4C9C-8053-050A3CBBF6F8}"/>
    <cellStyle name="SAPBEXaggData 6 4 2 2 2" xfId="44034" xr:uid="{846A2653-9666-491A-A719-BB3B23C8B7D4}"/>
    <cellStyle name="SAPBEXaggData 6 4 2 2 3" xfId="27309" xr:uid="{92FE793D-A01D-453F-9019-2E82A2FB9DD2}"/>
    <cellStyle name="SAPBEXaggData 6 4 2 3" xfId="15707" xr:uid="{D5AC82A7-06FF-443B-9C3A-916F6BD30ADD}"/>
    <cellStyle name="SAPBEXaggData 6 4 2 3 2" xfId="49568" xr:uid="{F70DAC8E-E87F-4DA1-90C5-D679DA149B05}"/>
    <cellStyle name="SAPBEXaggData 6 4 2 3 3" xfId="32842" xr:uid="{BDB132EC-CF66-49EB-BE3F-9E959109BEF9}"/>
    <cellStyle name="SAPBEXaggData 6 4 2 4" xfId="38217" xr:uid="{D3C58C2D-8552-48F9-9AE5-0F9EC71E1276}"/>
    <cellStyle name="SAPBEXaggData 6 4 2 5" xfId="21494" xr:uid="{BB4F61CF-1130-4A17-B449-D87AC89547ED}"/>
    <cellStyle name="SAPBEXaggData 6 4 3" xfId="5156" xr:uid="{6EC57D7B-AB66-4A9F-A110-5723852A2739}"/>
    <cellStyle name="SAPBEXaggData 6 4 3 2" xfId="11022" xr:uid="{A8043AE1-755E-41AD-9C17-1CB40BE36BFC}"/>
    <cellStyle name="SAPBEXaggData 6 4 3 2 2" xfId="44892" xr:uid="{F6FA8490-B8AA-42EC-9D86-7422BDBB7B09}"/>
    <cellStyle name="SAPBEXaggData 6 4 3 2 3" xfId="28167" xr:uid="{AB93118A-8540-43D9-AE99-3982D2860963}"/>
    <cellStyle name="SAPBEXaggData 6 4 3 3" xfId="16565" xr:uid="{BC521106-B27D-4135-B743-F9D0DA617135}"/>
    <cellStyle name="SAPBEXaggData 6 4 3 3 2" xfId="50426" xr:uid="{36BD6804-87DD-43FB-999D-5055D80773D3}"/>
    <cellStyle name="SAPBEXaggData 6 4 3 3 3" xfId="33700" xr:uid="{57962C7F-D9BA-4346-A008-7E679377C5DD}"/>
    <cellStyle name="SAPBEXaggData 6 4 3 4" xfId="39075" xr:uid="{FE310A73-9042-4EDC-A9F8-F05239D29452}"/>
    <cellStyle name="SAPBEXaggData 6 4 3 5" xfId="22352" xr:uid="{3F1172FB-2AF0-426E-9C8D-73B04EFAAC87}"/>
    <cellStyle name="SAPBEXaggData 6 4 4" xfId="5904" xr:uid="{8EDD62D2-CB0C-46F9-A976-EFBB170F7DEF}"/>
    <cellStyle name="SAPBEXaggData 6 4 4 2" xfId="11770" xr:uid="{111D12E0-4DEE-4EEB-9533-B8A5021ADCEF}"/>
    <cellStyle name="SAPBEXaggData 6 4 4 2 2" xfId="45639" xr:uid="{0A5A562B-CE73-4A73-B4B1-926685C39ABC}"/>
    <cellStyle name="SAPBEXaggData 6 4 4 2 3" xfId="28914" xr:uid="{22CDEAB5-A1FB-469D-8A22-3C51019F6CD9}"/>
    <cellStyle name="SAPBEXaggData 6 4 4 3" xfId="17312" xr:uid="{2635D2F6-5840-48AA-85D5-A5BB1CADD7DC}"/>
    <cellStyle name="SAPBEXaggData 6 4 4 3 2" xfId="51173" xr:uid="{7F7AD1F8-9479-474E-8492-468517E7D675}"/>
    <cellStyle name="SAPBEXaggData 6 4 4 3 3" xfId="34447" xr:uid="{165ACBEB-EB6E-4F1E-92E7-E2617BFBC4D5}"/>
    <cellStyle name="SAPBEXaggData 6 4 4 4" xfId="39822" xr:uid="{0F2B4F88-2C9D-49D2-9A3D-F25FC5668AE5}"/>
    <cellStyle name="SAPBEXaggData 6 4 4 5" xfId="23099" xr:uid="{8D4989A7-9C30-4DD5-B6DA-C38902DA24A9}"/>
    <cellStyle name="SAPBEXaggData 6 4 5" xfId="6673" xr:uid="{42CE158B-7373-410A-A776-563CB17DEA2C}"/>
    <cellStyle name="SAPBEXaggData 6 4 5 2" xfId="12537" xr:uid="{CC68B285-1032-4123-A88B-AF85EFBF28A4}"/>
    <cellStyle name="SAPBEXaggData 6 4 5 2 2" xfId="46406" xr:uid="{557FCA87-97C5-40F9-B7B1-5EC9B889DBA1}"/>
    <cellStyle name="SAPBEXaggData 6 4 5 2 3" xfId="29680" xr:uid="{F63E0820-D52A-4941-909E-191DE7667526}"/>
    <cellStyle name="SAPBEXaggData 6 4 5 3" xfId="18078" xr:uid="{457885DA-A3CA-478B-B869-EAF8A7969492}"/>
    <cellStyle name="SAPBEXaggData 6 4 5 3 2" xfId="51939" xr:uid="{289AADFF-5ADB-4F88-83DA-215DE9B01861}"/>
    <cellStyle name="SAPBEXaggData 6 4 5 3 3" xfId="35213" xr:uid="{A9A0B60F-26CD-44A8-9BC4-82422100F636}"/>
    <cellStyle name="SAPBEXaggData 6 4 5 4" xfId="40589" xr:uid="{2C85F31C-FE74-4CC9-B859-A9EEFBBB4E16}"/>
    <cellStyle name="SAPBEXaggData 6 4 5 5" xfId="23865" xr:uid="{852DF388-E24E-4E63-AEBB-1E6D4A58CD82}"/>
    <cellStyle name="SAPBEXaggData 6 4 6" xfId="7620" xr:uid="{88927DF3-6E6C-4F86-910F-79C2370E68F1}"/>
    <cellStyle name="SAPBEXaggData 6 4 6 2" xfId="13484" xr:uid="{A86AB312-A73E-4DA4-B7D0-2F54B757C78E}"/>
    <cellStyle name="SAPBEXaggData 6 4 6 2 2" xfId="47353" xr:uid="{16C3F75A-2D83-4BF7-BB97-8A2983C62267}"/>
    <cellStyle name="SAPBEXaggData 6 4 6 2 3" xfId="30627" xr:uid="{D71C0D32-3D14-48BB-8C40-D2746F971CBD}"/>
    <cellStyle name="SAPBEXaggData 6 4 6 3" xfId="19025" xr:uid="{BFAFA708-FB62-4EAB-892D-1442FADB1DF4}"/>
    <cellStyle name="SAPBEXaggData 6 4 6 3 2" xfId="52886" xr:uid="{3C3A37FC-83E8-459E-BF38-990D0DB48895}"/>
    <cellStyle name="SAPBEXaggData 6 4 6 3 3" xfId="36160" xr:uid="{B23E688F-E4AD-42C1-BB20-0813F3596BBB}"/>
    <cellStyle name="SAPBEXaggData 6 4 6 4" xfId="41536" xr:uid="{C50A0382-997A-48B1-9333-C35D41630184}"/>
    <cellStyle name="SAPBEXaggData 6 4 6 5" xfId="24812" xr:uid="{FE0F8595-EEC3-4CCB-8089-D49F704C87CD}"/>
    <cellStyle name="SAPBEXaggData 6 4 7" xfId="8713" xr:uid="{D12BEE8A-CC40-41FA-A9FC-E98DFEC048AF}"/>
    <cellStyle name="SAPBEXaggData 6 4 7 2" xfId="42586" xr:uid="{3642F1A8-0AC4-4761-B318-02077BF3B0D6}"/>
    <cellStyle name="SAPBEXaggData 6 4 7 3" xfId="25862" xr:uid="{8479E3B0-40C3-4381-AA1E-F7DAA97C4B43}"/>
    <cellStyle name="SAPBEXaggData 6 4 8" xfId="14264" xr:uid="{57F31962-933E-489F-807A-1E3E9C32859A}"/>
    <cellStyle name="SAPBEXaggData 6 4 8 2" xfId="48125" xr:uid="{7DF54095-E761-4923-A84E-125ABD1C34CD}"/>
    <cellStyle name="SAPBEXaggData 6 4 8 3" xfId="31399" xr:uid="{2404C28F-51FB-4F64-8C37-B895C49D6C16}"/>
    <cellStyle name="SAPBEXaggData 6 4 9" xfId="20048" xr:uid="{7865BC87-E4F9-4A89-A470-6C574F9126F7}"/>
    <cellStyle name="SAPBEXaggData 6 5" xfId="3141" xr:uid="{3FC59D4B-AFFC-4831-AB35-313E990DB1FF}"/>
    <cellStyle name="SAPBEXaggData 6 5 2" xfId="9023" xr:uid="{49462525-7654-404D-805A-D7529CA1F5EF}"/>
    <cellStyle name="SAPBEXaggData 6 5 2 2" xfId="42895" xr:uid="{80774F24-1A5A-4C8F-AACD-E4DFECE76346}"/>
    <cellStyle name="SAPBEXaggData 6 5 2 3" xfId="26170" xr:uid="{2D9C2836-F7FC-44A3-BC4B-14A13F609A2E}"/>
    <cellStyle name="SAPBEXaggData 6 5 3" xfId="14571" xr:uid="{68C91600-3BDA-49EA-A98C-14C09D2F4E6A}"/>
    <cellStyle name="SAPBEXaggData 6 5 3 2" xfId="48432" xr:uid="{AE52D547-BEBA-4D37-A50E-E90F858A25A2}"/>
    <cellStyle name="SAPBEXaggData 6 5 3 3" xfId="31706" xr:uid="{857D8E0D-3263-4039-AC14-97A8FF76EF3D}"/>
    <cellStyle name="SAPBEXaggData 6 5 4" xfId="37162" xr:uid="{AE9A66BD-3E42-4038-9521-F05CCB7DE7C6}"/>
    <cellStyle name="SAPBEXaggData 6 5 5" xfId="20356" xr:uid="{FC305AB4-6D98-49D5-926E-538B69CF8891}"/>
    <cellStyle name="SAPBEXaggData 6 6" xfId="36390" xr:uid="{E02B3093-948D-4F61-9DCA-744F0158909A}"/>
    <cellStyle name="SAPBEXaggData 7" xfId="1997" xr:uid="{00000000-0005-0000-0000-0000B6060000}"/>
    <cellStyle name="SAPBEXaggData 7 10" xfId="19324" xr:uid="{0520CD69-6F86-4246-9B65-9B12F863170E}"/>
    <cellStyle name="SAPBEXaggData 7 2" xfId="3549" xr:uid="{B1CE92F1-8A15-4691-BEFD-AFDED80AE298}"/>
    <cellStyle name="SAPBEXaggData 7 2 2" xfId="9430" xr:uid="{055ACCF8-A5B2-4A51-AB71-FA869147F127}"/>
    <cellStyle name="SAPBEXaggData 7 2 2 2" xfId="43302" xr:uid="{C6A8E6D6-7FF1-40EF-9DDC-34801655F2D8}"/>
    <cellStyle name="SAPBEXaggData 7 2 2 3" xfId="26576" xr:uid="{DC8B5138-E4D4-4266-93DC-838E91511668}"/>
    <cellStyle name="SAPBEXaggData 7 2 3" xfId="14976" xr:uid="{57694B34-5F81-4F40-869C-F4DFB24B003C}"/>
    <cellStyle name="SAPBEXaggData 7 2 3 2" xfId="48837" xr:uid="{7DE32D7B-928F-461B-9756-0641798D0518}"/>
    <cellStyle name="SAPBEXaggData 7 2 3 3" xfId="32111" xr:uid="{D5B50820-AA3A-441E-8AD0-218FD985F2BD}"/>
    <cellStyle name="SAPBEXaggData 7 2 4" xfId="37565" xr:uid="{BE0FE432-6071-4259-B480-693DBE8FAE1E}"/>
    <cellStyle name="SAPBEXaggData 7 2 5" xfId="20761" xr:uid="{39EFECD4-72FE-4D77-A009-434AA8C1AA75}"/>
    <cellStyle name="SAPBEXaggData 7 3" xfId="4504" xr:uid="{809C055E-4569-4AA3-B07F-145784304377}"/>
    <cellStyle name="SAPBEXaggData 7 3 2" xfId="10370" xr:uid="{B4AEB280-E09D-48B1-BC59-6DC6B040311B}"/>
    <cellStyle name="SAPBEXaggData 7 3 2 2" xfId="44240" xr:uid="{27B3E8DF-B129-4148-A295-236388C4194B}"/>
    <cellStyle name="SAPBEXaggData 7 3 2 3" xfId="27515" xr:uid="{0D1D2A6A-0719-4A76-8C6C-9C8BC55E9650}"/>
    <cellStyle name="SAPBEXaggData 7 3 3" xfId="15913" xr:uid="{C958FE7B-FD09-4781-AC3D-F38858D303BD}"/>
    <cellStyle name="SAPBEXaggData 7 3 3 2" xfId="49774" xr:uid="{401CC4E2-A923-445B-A4C9-7094DF0F3376}"/>
    <cellStyle name="SAPBEXaggData 7 3 3 3" xfId="33048" xr:uid="{C4854246-4207-4B10-8874-8449C1DBCF77}"/>
    <cellStyle name="SAPBEXaggData 7 3 4" xfId="38423" xr:uid="{6D3B395F-5793-4904-9435-903EAD5F108D}"/>
    <cellStyle name="SAPBEXaggData 7 3 5" xfId="21700" xr:uid="{B34ECA99-9CCD-4A92-B086-19D4C499933F}"/>
    <cellStyle name="SAPBEXaggData 7 4" xfId="3054" xr:uid="{5AF640ED-FCCB-4FE6-8C78-902190D9EEDC}"/>
    <cellStyle name="SAPBEXaggData 7 4 2" xfId="8936" xr:uid="{65C4BCB9-70A4-4DF5-9F5B-D4BFBDD1790D}"/>
    <cellStyle name="SAPBEXaggData 7 4 2 2" xfId="42809" xr:uid="{B425E0C9-D63B-47BB-81B7-A19473D1491E}"/>
    <cellStyle name="SAPBEXaggData 7 4 2 3" xfId="26085" xr:uid="{7C58924B-311E-476A-85CB-063FC3CD961D}"/>
    <cellStyle name="SAPBEXaggData 7 4 3" xfId="14486" xr:uid="{936891B9-D080-45E2-AEBC-CC8B73F6B9AC}"/>
    <cellStyle name="SAPBEXaggData 7 4 3 2" xfId="48347" xr:uid="{0452C0B9-8984-4111-A03F-68C5833AD16C}"/>
    <cellStyle name="SAPBEXaggData 7 4 3 3" xfId="31621" xr:uid="{00D9313E-3A0D-4A98-98BB-CE4D48BDD417}"/>
    <cellStyle name="SAPBEXaggData 7 4 4" xfId="37076" xr:uid="{AFA6F4D7-5832-4BBA-BD1B-7511EED6FFD5}"/>
    <cellStyle name="SAPBEXaggData 7 4 5" xfId="20271" xr:uid="{DC019AC0-3840-41BC-A1F1-FE1A81C27DBA}"/>
    <cellStyle name="SAPBEXaggData 7 5" xfId="3079" xr:uid="{C274D712-6440-406C-B7C4-6A4031B523B9}"/>
    <cellStyle name="SAPBEXaggData 7 5 2" xfId="8961" xr:uid="{856EB2A3-780B-43BF-8968-43DF6900C126}"/>
    <cellStyle name="SAPBEXaggData 7 5 2 2" xfId="42834" xr:uid="{499B2817-ACFD-41A6-9A86-5ECD510F78E7}"/>
    <cellStyle name="SAPBEXaggData 7 5 2 3" xfId="26110" xr:uid="{FA7F36CA-5812-48EA-AB30-76CB86380D5A}"/>
    <cellStyle name="SAPBEXaggData 7 5 3" xfId="14511" xr:uid="{E8EB8046-F505-4149-BE8B-5B3CD6A3B140}"/>
    <cellStyle name="SAPBEXaggData 7 5 3 2" xfId="48372" xr:uid="{22A07F44-9DB2-442A-A052-BCA0E6543F49}"/>
    <cellStyle name="SAPBEXaggData 7 5 3 3" xfId="31646" xr:uid="{8EA1B4B2-21EA-4C40-AB69-D99941DA6AE4}"/>
    <cellStyle name="SAPBEXaggData 7 5 4" xfId="37101" xr:uid="{88CAEA6B-3D2E-4801-A955-7667CABD35FC}"/>
    <cellStyle name="SAPBEXaggData 7 5 5" xfId="20296" xr:uid="{99737069-312C-470E-AC30-9E9823F0CBED}"/>
    <cellStyle name="SAPBEXaggData 7 6" xfId="6890" xr:uid="{29C9CEBD-8E70-4943-96F5-25C933517ECC}"/>
    <cellStyle name="SAPBEXaggData 7 6 2" xfId="12754" xr:uid="{E9B91D49-5D03-4916-9BFA-80071BE15F5F}"/>
    <cellStyle name="SAPBEXaggData 7 6 2 2" xfId="46623" xr:uid="{8D806F5F-9D25-4324-B4C5-F8DCFC2E6A74}"/>
    <cellStyle name="SAPBEXaggData 7 6 2 3" xfId="29897" xr:uid="{C1A436D3-59D2-4D48-8850-E1A3A05D2BE1}"/>
    <cellStyle name="SAPBEXaggData 7 6 3" xfId="18295" xr:uid="{8D07A315-5239-44D9-8F3C-E3D91E52ED54}"/>
    <cellStyle name="SAPBEXaggData 7 6 3 2" xfId="52156" xr:uid="{74E3111A-F153-4A27-82CE-FD05B9D6DA9B}"/>
    <cellStyle name="SAPBEXaggData 7 6 3 3" xfId="35430" xr:uid="{F388CF7E-FF02-4C2D-8E93-042470258519}"/>
    <cellStyle name="SAPBEXaggData 7 6 4" xfId="40806" xr:uid="{92BBD1AE-AD71-4F03-B199-2CF178CCF240}"/>
    <cellStyle name="SAPBEXaggData 7 6 5" xfId="24082" xr:uid="{C42C8ED8-3740-406C-AC1C-EBA20D9A910C}"/>
    <cellStyle name="SAPBEXaggData 7 7" xfId="7986" xr:uid="{A8D8A25D-2AA0-46D8-9300-895162EA987C}"/>
    <cellStyle name="SAPBEXaggData 7 7 2" xfId="41861" xr:uid="{E3907EF9-549A-4C00-A98A-322BF45EE2C0}"/>
    <cellStyle name="SAPBEXaggData 7 7 3" xfId="25136" xr:uid="{E8CD7BFB-50FE-4021-A57E-2416C1004F75}"/>
    <cellStyle name="SAPBEXaggData 7 8" xfId="7884" xr:uid="{666BCB93-A044-4ADE-B211-09A211A20308}"/>
    <cellStyle name="SAPBEXaggData 7 8 2" xfId="41759" xr:uid="{BC67A77E-89A6-4C3C-9A58-2A028B598163}"/>
    <cellStyle name="SAPBEXaggData 7 8 3" xfId="25035" xr:uid="{E393981B-7C51-4FD6-BCDF-1B0EC86CEFD0}"/>
    <cellStyle name="SAPBEXaggData 7 9" xfId="36718" xr:uid="{13552814-4919-40F6-8565-C856FA20B04F}"/>
    <cellStyle name="SAPBEXaggData 8" xfId="1998" xr:uid="{00000000-0005-0000-0000-0000B7060000}"/>
    <cellStyle name="SAPBEXaggData 8 10" xfId="19325" xr:uid="{81B68903-6F22-4D80-B036-21232480960C}"/>
    <cellStyle name="SAPBEXaggData 8 2" xfId="3550" xr:uid="{B801F9B4-7934-4F7D-925A-91224EB2A00F}"/>
    <cellStyle name="SAPBEXaggData 8 2 2" xfId="9431" xr:uid="{1B043C4F-75B1-4A82-AECB-A970586BD368}"/>
    <cellStyle name="SAPBEXaggData 8 2 2 2" xfId="43303" xr:uid="{2C56F3C1-B6E7-4BFA-97FA-7E15765CB155}"/>
    <cellStyle name="SAPBEXaggData 8 2 2 3" xfId="26577" xr:uid="{C27A45AB-42A0-4085-8EFC-01C498005A7F}"/>
    <cellStyle name="SAPBEXaggData 8 2 3" xfId="14977" xr:uid="{50417557-2904-4064-B92F-643816A3D93A}"/>
    <cellStyle name="SAPBEXaggData 8 2 3 2" xfId="48838" xr:uid="{CB3DED18-85AA-4165-8364-651FCEE904A6}"/>
    <cellStyle name="SAPBEXaggData 8 2 3 3" xfId="32112" xr:uid="{4A7C5437-E83E-4CBA-8C46-1108948A5734}"/>
    <cellStyle name="SAPBEXaggData 8 2 4" xfId="37566" xr:uid="{24119890-D75D-422F-9F77-4D2FBE9A97E1}"/>
    <cellStyle name="SAPBEXaggData 8 2 5" xfId="20762" xr:uid="{F124B9FA-FCBA-4DF6-8AE6-F1FBE9C5FAD8}"/>
    <cellStyle name="SAPBEXaggData 8 3" xfId="4505" xr:uid="{95B731BD-3895-44D4-96BF-492BA09A4C22}"/>
    <cellStyle name="SAPBEXaggData 8 3 2" xfId="10371" xr:uid="{BD925CD7-FF5E-448D-BD27-249EC9E20E52}"/>
    <cellStyle name="SAPBEXaggData 8 3 2 2" xfId="44241" xr:uid="{C69276DB-9F6A-40CD-9FB7-4ACAF505F95D}"/>
    <cellStyle name="SAPBEXaggData 8 3 2 3" xfId="27516" xr:uid="{EA5662C8-4741-48E2-899F-66939504B837}"/>
    <cellStyle name="SAPBEXaggData 8 3 3" xfId="15914" xr:uid="{BC6484AE-A3BD-4ABF-8119-0CFD5316C0DC}"/>
    <cellStyle name="SAPBEXaggData 8 3 3 2" xfId="49775" xr:uid="{267F044A-8236-43E9-B125-E5766268C036}"/>
    <cellStyle name="SAPBEXaggData 8 3 3 3" xfId="33049" xr:uid="{BF62153B-3D92-4A55-B92F-9F470A3B3767}"/>
    <cellStyle name="SAPBEXaggData 8 3 4" xfId="38424" xr:uid="{EA030B1C-2A0F-4CC3-A693-EF5AA2E6B076}"/>
    <cellStyle name="SAPBEXaggData 8 3 5" xfId="21701" xr:uid="{BDC9805A-B09D-49BC-AAE7-21A1F10D1FCF}"/>
    <cellStyle name="SAPBEXaggData 8 4" xfId="3446" xr:uid="{825F03B5-F5F5-4E37-99FB-D31663110783}"/>
    <cellStyle name="SAPBEXaggData 8 4 2" xfId="9327" xr:uid="{DD86A83E-64B5-44BA-A2D6-21CE7B5F9D14}"/>
    <cellStyle name="SAPBEXaggData 8 4 2 2" xfId="43199" xr:uid="{0FE5870F-BB30-4B11-93C8-43EC56B6F00E}"/>
    <cellStyle name="SAPBEXaggData 8 4 2 3" xfId="26473" xr:uid="{0D4FCE7E-CA79-4DD5-9204-499D169B31FB}"/>
    <cellStyle name="SAPBEXaggData 8 4 3" xfId="14873" xr:uid="{69F33804-BBCC-4CBB-A40E-573151C43CFE}"/>
    <cellStyle name="SAPBEXaggData 8 4 3 2" xfId="48734" xr:uid="{31B31F26-195B-4592-B6D6-8CBCEF1B1693}"/>
    <cellStyle name="SAPBEXaggData 8 4 3 3" xfId="32008" xr:uid="{7ED041A5-E047-44F4-B1F1-1994FE598EC1}"/>
    <cellStyle name="SAPBEXaggData 8 4 4" xfId="37466" xr:uid="{97F5F12C-7265-42BD-8067-0ADAEE79737A}"/>
    <cellStyle name="SAPBEXaggData 8 4 5" xfId="20658" xr:uid="{04103324-CE6F-4DDE-9174-6B90424ECE9F}"/>
    <cellStyle name="SAPBEXaggData 8 5" xfId="3078" xr:uid="{ABC3EF0F-6E7D-488E-B8FA-CAF08FA34EBF}"/>
    <cellStyle name="SAPBEXaggData 8 5 2" xfId="8960" xr:uid="{8DB6EC87-7A36-4EAC-905F-202FC88E87D0}"/>
    <cellStyle name="SAPBEXaggData 8 5 2 2" xfId="42833" xr:uid="{764E3F31-BDAB-4DC7-834E-DE166E4E4A07}"/>
    <cellStyle name="SAPBEXaggData 8 5 2 3" xfId="26109" xr:uid="{EF58BCD5-3DEC-463C-A094-568CB75698F2}"/>
    <cellStyle name="SAPBEXaggData 8 5 3" xfId="14510" xr:uid="{C373BB8D-25DF-4D33-B35B-3327B50CBD2C}"/>
    <cellStyle name="SAPBEXaggData 8 5 3 2" xfId="48371" xr:uid="{8679568A-741D-4D61-A148-6EEA923671A3}"/>
    <cellStyle name="SAPBEXaggData 8 5 3 3" xfId="31645" xr:uid="{4CA55A52-F850-4086-810F-876F26BD272D}"/>
    <cellStyle name="SAPBEXaggData 8 5 4" xfId="37100" xr:uid="{5199FCDC-FF9A-4E05-ADEB-1A697D9BEFA6}"/>
    <cellStyle name="SAPBEXaggData 8 5 5" xfId="20295" xr:uid="{9FE57BC0-20C4-477D-BB32-1B721F1FBF82}"/>
    <cellStyle name="SAPBEXaggData 8 6" xfId="6891" xr:uid="{FC31B190-1547-4FE7-80AE-D49724F549E9}"/>
    <cellStyle name="SAPBEXaggData 8 6 2" xfId="12755" xr:uid="{83C3A3D5-524E-478B-ACA0-7B55B64738EF}"/>
    <cellStyle name="SAPBEXaggData 8 6 2 2" xfId="46624" xr:uid="{AF99A3E4-18E9-4C6A-84E6-A16C3D916663}"/>
    <cellStyle name="SAPBEXaggData 8 6 2 3" xfId="29898" xr:uid="{50C39C6C-1C70-4C88-8F1C-C102BB820FE3}"/>
    <cellStyle name="SAPBEXaggData 8 6 3" xfId="18296" xr:uid="{C42959FF-1BD1-4849-A701-1EA70404D0AC}"/>
    <cellStyle name="SAPBEXaggData 8 6 3 2" xfId="52157" xr:uid="{051AA077-8AA0-4202-A8D5-6D0EF85B0836}"/>
    <cellStyle name="SAPBEXaggData 8 6 3 3" xfId="35431" xr:uid="{343F4F9A-08EA-42E0-8959-5C4F827ACB91}"/>
    <cellStyle name="SAPBEXaggData 8 6 4" xfId="40807" xr:uid="{1D1D77B6-7E0D-461E-8D08-EC8E381F4EA0}"/>
    <cellStyle name="SAPBEXaggData 8 6 5" xfId="24083" xr:uid="{422669AA-0EEE-40EE-9BB2-20871BA30F65}"/>
    <cellStyle name="SAPBEXaggData 8 7" xfId="7987" xr:uid="{A718BFC7-267C-49F9-AC9F-B041649C45D5}"/>
    <cellStyle name="SAPBEXaggData 8 7 2" xfId="41862" xr:uid="{7BCC0C36-EA95-4EBC-9B14-CFC9D8A7D54C}"/>
    <cellStyle name="SAPBEXaggData 8 7 3" xfId="25137" xr:uid="{97B284D1-1FF8-4ACB-B4C9-456F23ED3956}"/>
    <cellStyle name="SAPBEXaggData 8 8" xfId="7883" xr:uid="{855E9F05-AB96-4210-BF66-8BA48505EE79}"/>
    <cellStyle name="SAPBEXaggData 8 8 2" xfId="41758" xr:uid="{F2514D1E-044A-4286-8FF6-D5F557829B16}"/>
    <cellStyle name="SAPBEXaggData 8 8 3" xfId="25034" xr:uid="{AEA2A3FA-9A56-4182-A0DC-1986667B8052}"/>
    <cellStyle name="SAPBEXaggData 8 9" xfId="36719" xr:uid="{9D7CBB97-0E63-4AD1-A955-4DB04E94868E}"/>
    <cellStyle name="SAPBEXaggData 9" xfId="2619" xr:uid="{00000000-0005-0000-0000-0000B8060000}"/>
    <cellStyle name="SAPBEXaggData 9 2" xfId="4149" xr:uid="{428484EA-B3B0-49DD-83BC-DA444FBA6C86}"/>
    <cellStyle name="SAPBEXaggData 9 2 2" xfId="10030" xr:uid="{994FFE1B-4325-4E46-810C-777062CDA08F}"/>
    <cellStyle name="SAPBEXaggData 9 2 2 2" xfId="43901" xr:uid="{8A0F1D4F-DC12-4DAD-8090-87BEB1A81F4C}"/>
    <cellStyle name="SAPBEXaggData 9 2 2 3" xfId="27175" xr:uid="{90BB7526-F42D-4ED9-88A8-4D2C75F119DC}"/>
    <cellStyle name="SAPBEXaggData 9 2 3" xfId="15574" xr:uid="{4C7C1528-82C8-4E52-BA39-288A02EDDB24}"/>
    <cellStyle name="SAPBEXaggData 9 2 3 2" xfId="49435" xr:uid="{EAB2FA02-6946-40E7-B497-089CC80C7F58}"/>
    <cellStyle name="SAPBEXaggData 9 2 3 3" xfId="32709" xr:uid="{E6593B1B-3AC1-43D1-83D7-3D9E74A8491F}"/>
    <cellStyle name="SAPBEXaggData 9 2 4" xfId="38084" xr:uid="{72BA31D7-9FA4-4708-B7B8-3ECF386A1863}"/>
    <cellStyle name="SAPBEXaggData 9 2 5" xfId="21360" xr:uid="{B99348F8-FCE9-4BEE-B342-6E4AA4DED5A5}"/>
    <cellStyle name="SAPBEXaggData 9 3" xfId="5024" xr:uid="{279BC0C6-134B-4F71-896A-60104F3B10BC}"/>
    <cellStyle name="SAPBEXaggData 9 3 2" xfId="10890" xr:uid="{38C4CAD1-903C-4D48-ABE7-59600B7406F7}"/>
    <cellStyle name="SAPBEXaggData 9 3 2 2" xfId="44760" xr:uid="{1FA8DF4C-D877-4505-BFCD-87B2CC0CEE48}"/>
    <cellStyle name="SAPBEXaggData 9 3 2 3" xfId="28035" xr:uid="{ACA117E2-227C-4A30-B7E9-F2E9E01845C7}"/>
    <cellStyle name="SAPBEXaggData 9 3 3" xfId="16433" xr:uid="{F33FE31D-E2A4-4656-8E49-020D5A877B8A}"/>
    <cellStyle name="SAPBEXaggData 9 3 3 2" xfId="50294" xr:uid="{2AB47A47-CE12-43FA-A8A9-2752849F1D73}"/>
    <cellStyle name="SAPBEXaggData 9 3 3 3" xfId="33568" xr:uid="{3949513D-DB6A-4483-974E-C8B8DD461D1E}"/>
    <cellStyle name="SAPBEXaggData 9 3 4" xfId="38943" xr:uid="{D529642D-4160-43CB-8F37-5AEE25E9E07D}"/>
    <cellStyle name="SAPBEXaggData 9 3 5" xfId="22220" xr:uid="{432B318E-E925-448F-A55B-F65E02958A58}"/>
    <cellStyle name="SAPBEXaggData 9 4" xfId="5773" xr:uid="{E6C8152E-397D-4C1E-87CB-08EE407977C5}"/>
    <cellStyle name="SAPBEXaggData 9 4 2" xfId="11639" xr:uid="{EA05C879-58D6-45BA-916A-D773D37627F5}"/>
    <cellStyle name="SAPBEXaggData 9 4 2 2" xfId="45508" xr:uid="{EB80058A-A932-4C47-A557-083C01B4A1D7}"/>
    <cellStyle name="SAPBEXaggData 9 4 2 3" xfId="28783" xr:uid="{AC40D332-4FB8-49F0-8C14-EE80674BD832}"/>
    <cellStyle name="SAPBEXaggData 9 4 3" xfId="17181" xr:uid="{C99031CF-04F7-4BC9-B04B-ADEEC1B59C2E}"/>
    <cellStyle name="SAPBEXaggData 9 4 3 2" xfId="51042" xr:uid="{A9F09143-7BA2-491D-8C98-B520C86AB6B5}"/>
    <cellStyle name="SAPBEXaggData 9 4 3 3" xfId="34316" xr:uid="{DB70BE36-58D2-493C-9AEF-991B77E8F7BA}"/>
    <cellStyle name="SAPBEXaggData 9 4 4" xfId="39691" xr:uid="{9FCC6228-E56E-4036-807F-0E8E662F60A0}"/>
    <cellStyle name="SAPBEXaggData 9 4 5" xfId="22968" xr:uid="{8EAFF784-09CA-40EB-BCFA-33815ADBB8D2}"/>
    <cellStyle name="SAPBEXaggData 9 5" xfId="6542" xr:uid="{9E08BE8E-5B72-4FE0-9AD5-D80234493E29}"/>
    <cellStyle name="SAPBEXaggData 9 5 2" xfId="12406" xr:uid="{A5BC41EB-0EEA-4F61-A4F7-A7CC6C949355}"/>
    <cellStyle name="SAPBEXaggData 9 5 2 2" xfId="46275" xr:uid="{B9CF6F34-922C-4BFD-874A-1862DC12455D}"/>
    <cellStyle name="SAPBEXaggData 9 5 2 3" xfId="29549" xr:uid="{9599164E-81F3-4B4E-9B91-7C746B6B6F3D}"/>
    <cellStyle name="SAPBEXaggData 9 5 3" xfId="17947" xr:uid="{A9F918C5-D581-4BC3-A684-98F3AA71D77B}"/>
    <cellStyle name="SAPBEXaggData 9 5 3 2" xfId="51808" xr:uid="{F8D4A13C-7F32-485D-8C37-438C7D7A95C0}"/>
    <cellStyle name="SAPBEXaggData 9 5 3 3" xfId="35082" xr:uid="{5BB462C8-3915-4373-ABC2-87F2EEEA390A}"/>
    <cellStyle name="SAPBEXaggData 9 5 4" xfId="40458" xr:uid="{D8AFC754-6695-496D-9AB2-BDD7C1678CE1}"/>
    <cellStyle name="SAPBEXaggData 9 5 5" xfId="23734" xr:uid="{1321FAD8-E0F0-4997-BC45-B46FC993AEE2}"/>
    <cellStyle name="SAPBEXaggData 9 6" xfId="7489" xr:uid="{39E05BC0-A1BC-4B76-9BA9-F266A850CDD9}"/>
    <cellStyle name="SAPBEXaggData 9 6 2" xfId="13353" xr:uid="{2867E10A-9B34-4F4C-99A1-529E04E390FE}"/>
    <cellStyle name="SAPBEXaggData 9 6 2 2" xfId="47222" xr:uid="{1A520567-E849-4B30-8E9B-60A89D18CC87}"/>
    <cellStyle name="SAPBEXaggData 9 6 2 3" xfId="30496" xr:uid="{5B3A72FA-DC31-4B53-8F51-A077438FDF4E}"/>
    <cellStyle name="SAPBEXaggData 9 6 3" xfId="18894" xr:uid="{1D9203D4-656C-41B6-8795-BAC59FCE55EE}"/>
    <cellStyle name="SAPBEXaggData 9 6 3 2" xfId="52755" xr:uid="{76F6C731-7BE0-4AFD-8AC6-E0D7382B0285}"/>
    <cellStyle name="SAPBEXaggData 9 6 3 3" xfId="36029" xr:uid="{70691A83-00EE-4437-BC31-5FA17622E103}"/>
    <cellStyle name="SAPBEXaggData 9 6 4" xfId="41405" xr:uid="{AC8EDE44-E99D-4AC6-8B46-641DA108E76D}"/>
    <cellStyle name="SAPBEXaggData 9 6 5" xfId="24681" xr:uid="{3DC5550A-076E-442B-9041-B79861292008}"/>
    <cellStyle name="SAPBEXaggData 9 7" xfId="8581" xr:uid="{091EA92B-9B39-4081-9D23-24E4C448DEF2}"/>
    <cellStyle name="SAPBEXaggData 9 7 2" xfId="42455" xr:uid="{F4572DA7-6FFE-4706-9D58-AA420DD2C4EA}"/>
    <cellStyle name="SAPBEXaggData 9 7 3" xfId="25730" xr:uid="{3970AFC7-5494-4BCF-A321-E1ADBACF55BD}"/>
    <cellStyle name="SAPBEXaggData 9 8" xfId="14133" xr:uid="{E5E576D2-0691-4318-91B9-2E151569AEDF}"/>
    <cellStyle name="SAPBEXaggData 9 8 2" xfId="47994" xr:uid="{F485FA0F-91AE-4D55-A646-1FEFAB7F0C93}"/>
    <cellStyle name="SAPBEXaggData 9 8 3" xfId="31268" xr:uid="{594C1E93-D054-4F7E-90DC-1CFE7AD2CB42}"/>
    <cellStyle name="SAPBEXaggData 9 9" xfId="19917" xr:uid="{DD5C5665-A8A9-465F-9030-C448336FCB34}"/>
    <cellStyle name="SAPBEXaggData_BW4" xfId="909" xr:uid="{00000000-0005-0000-0000-0000B9060000}"/>
    <cellStyle name="SAPBEXaggDataEmph" xfId="42" xr:uid="{00000000-0005-0000-0000-0000BA060000}"/>
    <cellStyle name="SAPBEXaggDataEmph 10" xfId="2990" xr:uid="{CCD4843C-B4EF-4220-8E0B-D7E9686321D2}"/>
    <cellStyle name="SAPBEXaggDataEmph 10 2" xfId="8872" xr:uid="{7108B3D1-CA81-47EA-BEBA-979681BF069E}"/>
    <cellStyle name="SAPBEXaggDataEmph 10 2 2" xfId="42745" xr:uid="{F4E66597-882A-4429-8EDE-3D4D67B1FDBA}"/>
    <cellStyle name="SAPBEXaggDataEmph 10 2 3" xfId="26021" xr:uid="{FDC043E4-5FB0-4503-94BA-305E8047049D}"/>
    <cellStyle name="SAPBEXaggDataEmph 10 3" xfId="14423" xr:uid="{20BD6270-8DC8-4B4B-8EE3-3C36741818F8}"/>
    <cellStyle name="SAPBEXaggDataEmph 10 3 2" xfId="48284" xr:uid="{D1469677-4A8E-4FD1-A435-BF3BE2FC7F1F}"/>
    <cellStyle name="SAPBEXaggDataEmph 10 3 3" xfId="31558" xr:uid="{A93F9DCE-F4BC-417B-81AD-F4A600893109}"/>
    <cellStyle name="SAPBEXaggDataEmph 10 4" xfId="37012" xr:uid="{6436C924-5D7E-4559-8B09-D789EEF2D2F3}"/>
    <cellStyle name="SAPBEXaggDataEmph 10 5" xfId="20208" xr:uid="{2FA27E4B-AC47-47B3-8A62-5E4E142F473C}"/>
    <cellStyle name="SAPBEXaggDataEmph 11" xfId="36337" xr:uid="{23B65528-84AE-4702-B3BF-E6A63D32A751}"/>
    <cellStyle name="SAPBEXaggDataEmph 2" xfId="910" xr:uid="{00000000-0005-0000-0000-0000BB060000}"/>
    <cellStyle name="SAPBEXaggDataEmph 2 2" xfId="1999" xr:uid="{00000000-0005-0000-0000-0000BC060000}"/>
    <cellStyle name="SAPBEXaggDataEmph 2 2 10" xfId="19326" xr:uid="{F6564396-7D24-4993-BCB4-19E8B904EEEF}"/>
    <cellStyle name="SAPBEXaggDataEmph 2 2 2" xfId="3551" xr:uid="{653394E3-A763-4B35-8878-B843574C300A}"/>
    <cellStyle name="SAPBEXaggDataEmph 2 2 2 2" xfId="9432" xr:uid="{5EC67BD7-7373-428A-953E-564F93533F42}"/>
    <cellStyle name="SAPBEXaggDataEmph 2 2 2 2 2" xfId="43304" xr:uid="{0A13B2BA-4495-4B36-BF50-B0609E584854}"/>
    <cellStyle name="SAPBEXaggDataEmph 2 2 2 2 3" xfId="26578" xr:uid="{3AECE079-B1B7-4013-9149-51E3149E4CAD}"/>
    <cellStyle name="SAPBEXaggDataEmph 2 2 2 3" xfId="14978" xr:uid="{F9CD5059-C3F1-42A3-AA6C-791B83D78A48}"/>
    <cellStyle name="SAPBEXaggDataEmph 2 2 2 3 2" xfId="48839" xr:uid="{46B32E33-D3AF-4073-BEF8-BE120A077867}"/>
    <cellStyle name="SAPBEXaggDataEmph 2 2 2 3 3" xfId="32113" xr:uid="{0744E0EB-979E-41BE-8B3C-2BBA678A627C}"/>
    <cellStyle name="SAPBEXaggDataEmph 2 2 2 4" xfId="37567" xr:uid="{C89C7216-636F-463E-9BE9-204F8DFA3E0E}"/>
    <cellStyle name="SAPBEXaggDataEmph 2 2 2 5" xfId="20763" xr:uid="{71ABD8E3-5AA7-4B9C-A9F0-B65F60E3B976}"/>
    <cellStyle name="SAPBEXaggDataEmph 2 2 3" xfId="4506" xr:uid="{2DC47FB2-1CE1-43B7-AA96-15587F3DA0FD}"/>
    <cellStyle name="SAPBEXaggDataEmph 2 2 3 2" xfId="10372" xr:uid="{666DBC3B-1578-4D7A-9A9C-922AC22A3F0B}"/>
    <cellStyle name="SAPBEXaggDataEmph 2 2 3 2 2" xfId="44242" xr:uid="{9192E919-F2C6-4BE3-B488-964676013709}"/>
    <cellStyle name="SAPBEXaggDataEmph 2 2 3 2 3" xfId="27517" xr:uid="{378B34A1-B9AE-4AC2-8071-9C0875F31070}"/>
    <cellStyle name="SAPBEXaggDataEmph 2 2 3 3" xfId="15915" xr:uid="{C77F3447-3A20-4974-8E5D-7295484F08F0}"/>
    <cellStyle name="SAPBEXaggDataEmph 2 2 3 3 2" xfId="49776" xr:uid="{F0531D71-6E4D-49AA-95A8-F31839175B0D}"/>
    <cellStyle name="SAPBEXaggDataEmph 2 2 3 3 3" xfId="33050" xr:uid="{1772D464-9FCA-4A3F-A834-777678431406}"/>
    <cellStyle name="SAPBEXaggDataEmph 2 2 3 4" xfId="38425" xr:uid="{E30D0BA5-D7DA-4AC1-8435-BA01EC573E5B}"/>
    <cellStyle name="SAPBEXaggDataEmph 2 2 3 5" xfId="21702" xr:uid="{93F14AE7-5284-4AEF-81D4-DFD414F6F6F0}"/>
    <cellStyle name="SAPBEXaggDataEmph 2 2 4" xfId="3447" xr:uid="{FB5B3A83-AA87-4B05-8EAF-2C275E119776}"/>
    <cellStyle name="SAPBEXaggDataEmph 2 2 4 2" xfId="9328" xr:uid="{CD681ED0-7A2E-4425-A041-E6DD2B816955}"/>
    <cellStyle name="SAPBEXaggDataEmph 2 2 4 2 2" xfId="43200" xr:uid="{821257B4-7CA5-4EEB-850E-606B92299728}"/>
    <cellStyle name="SAPBEXaggDataEmph 2 2 4 2 3" xfId="26474" xr:uid="{074175A7-D6D1-4B34-A158-549BBE566E00}"/>
    <cellStyle name="SAPBEXaggDataEmph 2 2 4 3" xfId="14874" xr:uid="{2DAEA349-C3D0-4B88-8BB9-3DAA2CFD1E14}"/>
    <cellStyle name="SAPBEXaggDataEmph 2 2 4 3 2" xfId="48735" xr:uid="{B4B589FF-8D32-4918-A46A-55EEE1441F53}"/>
    <cellStyle name="SAPBEXaggDataEmph 2 2 4 3 3" xfId="32009" xr:uid="{2887978C-DD51-41E4-AABE-B76B3B16AFC6}"/>
    <cellStyle name="SAPBEXaggDataEmph 2 2 4 4" xfId="37467" xr:uid="{06AFDA8A-C808-4BFB-857C-BADD8E579987}"/>
    <cellStyle name="SAPBEXaggDataEmph 2 2 4 5" xfId="20659" xr:uid="{E2D5AC90-DA57-4D98-B528-76C547789F97}"/>
    <cellStyle name="SAPBEXaggDataEmph 2 2 5" xfId="3377" xr:uid="{DCDBDCA6-CA22-4B65-B8AA-3C221658998C}"/>
    <cellStyle name="SAPBEXaggDataEmph 2 2 5 2" xfId="9259" xr:uid="{2D8ABD96-E217-47B6-BC8E-290F49F18D09}"/>
    <cellStyle name="SAPBEXaggDataEmph 2 2 5 2 2" xfId="43131" xr:uid="{D79F2288-ADD6-48FB-9934-D69DA03776D6}"/>
    <cellStyle name="SAPBEXaggDataEmph 2 2 5 2 3" xfId="26406" xr:uid="{2AC66DD0-C498-4D85-AF02-9DBFA5E9E2F2}"/>
    <cellStyle name="SAPBEXaggDataEmph 2 2 5 3" xfId="14806" xr:uid="{D52A42DA-557E-439D-A9F4-1D89126C51D0}"/>
    <cellStyle name="SAPBEXaggDataEmph 2 2 5 3 2" xfId="48667" xr:uid="{41E3571D-05EF-4F2C-BD4F-9EB30C24764A}"/>
    <cellStyle name="SAPBEXaggDataEmph 2 2 5 3 3" xfId="31941" xr:uid="{F49AF841-9F86-40E4-9896-576D2956C790}"/>
    <cellStyle name="SAPBEXaggDataEmph 2 2 5 4" xfId="37398" xr:uid="{764D6E35-5E9C-4814-9927-0DBDE6536C4B}"/>
    <cellStyle name="SAPBEXaggDataEmph 2 2 5 5" xfId="20591" xr:uid="{16F3A59E-682C-4E2B-B922-9DA400200F27}"/>
    <cellStyle name="SAPBEXaggDataEmph 2 2 6" xfId="6892" xr:uid="{BED7F8C7-1C76-4BAE-B953-713882854168}"/>
    <cellStyle name="SAPBEXaggDataEmph 2 2 6 2" xfId="12756" xr:uid="{97FA59D6-9693-438E-B49F-853750BFA4C8}"/>
    <cellStyle name="SAPBEXaggDataEmph 2 2 6 2 2" xfId="46625" xr:uid="{3B57DF8C-FA25-45B5-9C92-D71FDD09F083}"/>
    <cellStyle name="SAPBEXaggDataEmph 2 2 6 2 3" xfId="29899" xr:uid="{BF59E04E-7A5C-4539-94C2-55F48F8E27C9}"/>
    <cellStyle name="SAPBEXaggDataEmph 2 2 6 3" xfId="18297" xr:uid="{8A5CF22D-D960-4577-9EA8-EAF14A781CC4}"/>
    <cellStyle name="SAPBEXaggDataEmph 2 2 6 3 2" xfId="52158" xr:uid="{83BB5CB7-8889-4D1D-BC57-E80EB086AAD4}"/>
    <cellStyle name="SAPBEXaggDataEmph 2 2 6 3 3" xfId="35432" xr:uid="{8292AA57-7FEA-496E-810A-CC60E1CF501F}"/>
    <cellStyle name="SAPBEXaggDataEmph 2 2 6 4" xfId="40808" xr:uid="{466829BB-97BB-4D78-9D99-7EE26062DDF5}"/>
    <cellStyle name="SAPBEXaggDataEmph 2 2 6 5" xfId="24084" xr:uid="{5FA24E10-FFCA-46F4-85C6-F919B1743959}"/>
    <cellStyle name="SAPBEXaggDataEmph 2 2 7" xfId="7988" xr:uid="{C2DD6C99-2ABF-4E6A-AD63-E7F4FFD1C3B3}"/>
    <cellStyle name="SAPBEXaggDataEmph 2 2 7 2" xfId="41863" xr:uid="{D3BADD19-795B-424B-BDAA-49BD7D7658C1}"/>
    <cellStyle name="SAPBEXaggDataEmph 2 2 7 3" xfId="25138" xr:uid="{FF7543BA-6EE0-424C-830D-45CE57451D1C}"/>
    <cellStyle name="SAPBEXaggDataEmph 2 2 8" xfId="7882" xr:uid="{78192EC6-F345-4CE6-882B-0898E42D47EF}"/>
    <cellStyle name="SAPBEXaggDataEmph 2 2 8 2" xfId="41757" xr:uid="{74E7C254-D393-4D3D-9425-48B7AB904B5C}"/>
    <cellStyle name="SAPBEXaggDataEmph 2 2 8 3" xfId="25033" xr:uid="{DF5E40B6-EB2A-46F2-91C7-8861FDBD153E}"/>
    <cellStyle name="SAPBEXaggDataEmph 2 2 9" xfId="36720" xr:uid="{84B2E434-F679-4693-BF50-E1A8B4FD5FA5}"/>
    <cellStyle name="SAPBEXaggDataEmph 2 3" xfId="2000" xr:uid="{00000000-0005-0000-0000-0000BD060000}"/>
    <cellStyle name="SAPBEXaggDataEmph 2 3 10" xfId="19327" xr:uid="{0BB9F8BD-9D15-44E2-84F3-D54A44D77468}"/>
    <cellStyle name="SAPBEXaggDataEmph 2 3 2" xfId="3552" xr:uid="{879CE13C-AC79-4F07-8CF6-A45C5AEF0AE4}"/>
    <cellStyle name="SAPBEXaggDataEmph 2 3 2 2" xfId="9433" xr:uid="{A058786C-8255-47EC-AD63-52521379C33B}"/>
    <cellStyle name="SAPBEXaggDataEmph 2 3 2 2 2" xfId="43305" xr:uid="{F4066D72-FC05-4BC5-8570-09C9E2AC9663}"/>
    <cellStyle name="SAPBEXaggDataEmph 2 3 2 2 3" xfId="26579" xr:uid="{69644A81-9DDC-4E5B-A84E-B7895AD8C6F8}"/>
    <cellStyle name="SAPBEXaggDataEmph 2 3 2 3" xfId="14979" xr:uid="{1A95359D-C48B-47B3-8D64-95B5CE7406A2}"/>
    <cellStyle name="SAPBEXaggDataEmph 2 3 2 3 2" xfId="48840" xr:uid="{6E76A08B-B372-4134-8FE5-C20951489E89}"/>
    <cellStyle name="SAPBEXaggDataEmph 2 3 2 3 3" xfId="32114" xr:uid="{0D9830B1-13D4-43A4-B793-951174AB0E05}"/>
    <cellStyle name="SAPBEXaggDataEmph 2 3 2 4" xfId="37568" xr:uid="{534062E5-EEBB-43C4-8374-E9C187D1E7B1}"/>
    <cellStyle name="SAPBEXaggDataEmph 2 3 2 5" xfId="20764" xr:uid="{FADFAC01-3F49-49F5-8B08-660138380ACB}"/>
    <cellStyle name="SAPBEXaggDataEmph 2 3 3" xfId="4507" xr:uid="{E80D85D1-7498-41A8-98F7-B200BA71C2A9}"/>
    <cellStyle name="SAPBEXaggDataEmph 2 3 3 2" xfId="10373" xr:uid="{D5C08DE7-CB26-4D94-B976-DF57EB7D7B6F}"/>
    <cellStyle name="SAPBEXaggDataEmph 2 3 3 2 2" xfId="44243" xr:uid="{E68D07D1-BADE-4B8C-8B7B-E009BDB1B4C8}"/>
    <cellStyle name="SAPBEXaggDataEmph 2 3 3 2 3" xfId="27518" xr:uid="{ACA69709-ADA5-4DA5-9C66-57F836F8D985}"/>
    <cellStyle name="SAPBEXaggDataEmph 2 3 3 3" xfId="15916" xr:uid="{A11EC665-E62B-48BF-86A2-8487EA883916}"/>
    <cellStyle name="SAPBEXaggDataEmph 2 3 3 3 2" xfId="49777" xr:uid="{35EE2BC1-BF4E-45AD-B909-3CBCB04E4353}"/>
    <cellStyle name="SAPBEXaggDataEmph 2 3 3 3 3" xfId="33051" xr:uid="{3B616F78-15EE-460B-9A49-E948BFF7AFAF}"/>
    <cellStyle name="SAPBEXaggDataEmph 2 3 3 4" xfId="38426" xr:uid="{A9A101AD-96BA-414C-BBF1-4D4B4A0545A3}"/>
    <cellStyle name="SAPBEXaggDataEmph 2 3 3 5" xfId="21703" xr:uid="{B122CBD4-5888-4DD2-A3C5-628CF78622F1}"/>
    <cellStyle name="SAPBEXaggDataEmph 2 3 4" xfId="3055" xr:uid="{923550D7-5759-471D-A22C-FA6A229CA87F}"/>
    <cellStyle name="SAPBEXaggDataEmph 2 3 4 2" xfId="8937" xr:uid="{033F1303-D484-4EF6-A6DF-F7C058EDE9B9}"/>
    <cellStyle name="SAPBEXaggDataEmph 2 3 4 2 2" xfId="42810" xr:uid="{54CC0478-C675-43F8-8CBA-EDD44995F7F3}"/>
    <cellStyle name="SAPBEXaggDataEmph 2 3 4 2 3" xfId="26086" xr:uid="{96A68504-3212-4FF8-A108-E482D6C4D5F5}"/>
    <cellStyle name="SAPBEXaggDataEmph 2 3 4 3" xfId="14487" xr:uid="{FF5C1AF0-5C33-4A4B-85D2-C7926B76F3B1}"/>
    <cellStyle name="SAPBEXaggDataEmph 2 3 4 3 2" xfId="48348" xr:uid="{24A0F46B-04B8-49CE-870E-333A5F61EF8F}"/>
    <cellStyle name="SAPBEXaggDataEmph 2 3 4 3 3" xfId="31622" xr:uid="{9BE20C49-82E1-4749-9519-ADCA947D6811}"/>
    <cellStyle name="SAPBEXaggDataEmph 2 3 4 4" xfId="37077" xr:uid="{DDF70A7C-A2E2-445F-BF48-3DDDC202A163}"/>
    <cellStyle name="SAPBEXaggDataEmph 2 3 4 5" xfId="20272" xr:uid="{D003066F-CC0A-48D9-AE6A-7A773997A7A4}"/>
    <cellStyle name="SAPBEXaggDataEmph 2 3 5" xfId="4389" xr:uid="{FA34060A-622B-4EF2-B3C8-9FC5650EC6F0}"/>
    <cellStyle name="SAPBEXaggDataEmph 2 3 5 2" xfId="10270" xr:uid="{6DEEA2A0-AD57-4396-B6D9-8AFE23FDF418}"/>
    <cellStyle name="SAPBEXaggDataEmph 2 3 5 2 2" xfId="44140" xr:uid="{B3E98F70-FA08-4A19-BE33-1E6CB159D31E}"/>
    <cellStyle name="SAPBEXaggDataEmph 2 3 5 2 3" xfId="27415" xr:uid="{4753512D-62CE-4CDA-B37B-52B014F2C63E}"/>
    <cellStyle name="SAPBEXaggDataEmph 2 3 5 3" xfId="15813" xr:uid="{3AFB8B19-7372-42B6-8920-969C5349B643}"/>
    <cellStyle name="SAPBEXaggDataEmph 2 3 5 3 2" xfId="49674" xr:uid="{612135DE-FD5A-435E-BA80-51EEE3D3257D}"/>
    <cellStyle name="SAPBEXaggDataEmph 2 3 5 3 3" xfId="32948" xr:uid="{42F1D3F3-E01B-48A9-97E3-976E8CB4FF8B}"/>
    <cellStyle name="SAPBEXaggDataEmph 2 3 5 4" xfId="38323" xr:uid="{A5FCBE5E-C72F-4E17-9691-1F3FCF51ED8A}"/>
    <cellStyle name="SAPBEXaggDataEmph 2 3 5 5" xfId="21600" xr:uid="{15A4CE87-41D2-452D-BD36-782CE80B6161}"/>
    <cellStyle name="SAPBEXaggDataEmph 2 3 6" xfId="6893" xr:uid="{0746650D-3EC1-4231-92C4-6E740B425689}"/>
    <cellStyle name="SAPBEXaggDataEmph 2 3 6 2" xfId="12757" xr:uid="{443CA904-AD0C-4EF5-A937-D30170A06C48}"/>
    <cellStyle name="SAPBEXaggDataEmph 2 3 6 2 2" xfId="46626" xr:uid="{9FDA0A88-D081-466C-8ADD-0EA07B34E514}"/>
    <cellStyle name="SAPBEXaggDataEmph 2 3 6 2 3" xfId="29900" xr:uid="{5628C10B-F6AA-44CE-9399-1492405CE713}"/>
    <cellStyle name="SAPBEXaggDataEmph 2 3 6 3" xfId="18298" xr:uid="{6FB09C7C-38A3-46A3-9E2B-A679A02A9618}"/>
    <cellStyle name="SAPBEXaggDataEmph 2 3 6 3 2" xfId="52159" xr:uid="{3C1E6658-1F50-47AF-9DE9-46F0B9D9557C}"/>
    <cellStyle name="SAPBEXaggDataEmph 2 3 6 3 3" xfId="35433" xr:uid="{122F147B-36AB-44D1-95EC-59AEA23BE94F}"/>
    <cellStyle name="SAPBEXaggDataEmph 2 3 6 4" xfId="40809" xr:uid="{45CE20F0-32BC-4CB8-9686-0DD116B2CEB6}"/>
    <cellStyle name="SAPBEXaggDataEmph 2 3 6 5" xfId="24085" xr:uid="{D9DE5742-6199-4A79-ACF2-A6C2295BE7A1}"/>
    <cellStyle name="SAPBEXaggDataEmph 2 3 7" xfId="7989" xr:uid="{7D67DF3D-24CD-4BF7-A74E-D729D15BC386}"/>
    <cellStyle name="SAPBEXaggDataEmph 2 3 7 2" xfId="41864" xr:uid="{D688C4EC-D03D-4C9F-BA61-CD58A5A8244F}"/>
    <cellStyle name="SAPBEXaggDataEmph 2 3 7 3" xfId="25139" xr:uid="{5FDD4A3A-F596-4D47-BF15-4D8E003B07CD}"/>
    <cellStyle name="SAPBEXaggDataEmph 2 3 8" xfId="7881" xr:uid="{DA1D5897-1AB3-4A32-8E00-71E3A5B8BF2F}"/>
    <cellStyle name="SAPBEXaggDataEmph 2 3 8 2" xfId="41756" xr:uid="{5B7FDD62-B17C-49DF-B163-46936E8ECF7A}"/>
    <cellStyle name="SAPBEXaggDataEmph 2 3 8 3" xfId="25032" xr:uid="{C240C2EF-68E3-4118-BF64-D80C0F9E7FDA}"/>
    <cellStyle name="SAPBEXaggDataEmph 2 3 9" xfId="36721" xr:uid="{47E91661-C3D2-4079-AF7E-51FCAC5FBA59}"/>
    <cellStyle name="SAPBEXaggDataEmph 2 4" xfId="2764" xr:uid="{00000000-0005-0000-0000-0000BE060000}"/>
    <cellStyle name="SAPBEXaggDataEmph 2 4 2" xfId="4284" xr:uid="{48ADEEDC-0FBA-4082-B9B9-97A5F936EB38}"/>
    <cellStyle name="SAPBEXaggDataEmph 2 4 2 2" xfId="10165" xr:uid="{409C6EE6-B09F-4AF0-A69E-CE5C289E878A}"/>
    <cellStyle name="SAPBEXaggDataEmph 2 4 2 2 2" xfId="44035" xr:uid="{39214DDF-0E61-48E8-A180-E4C512766E87}"/>
    <cellStyle name="SAPBEXaggDataEmph 2 4 2 2 3" xfId="27310" xr:uid="{8F863C3A-9310-412A-A65E-076E8EBBC96F}"/>
    <cellStyle name="SAPBEXaggDataEmph 2 4 2 3" xfId="15708" xr:uid="{C72202F3-0EFA-4093-9407-1BDA266655C3}"/>
    <cellStyle name="SAPBEXaggDataEmph 2 4 2 3 2" xfId="49569" xr:uid="{97026245-2706-4E47-BDF8-49E47B25097E}"/>
    <cellStyle name="SAPBEXaggDataEmph 2 4 2 3 3" xfId="32843" xr:uid="{0B0220C4-37DB-41BC-B579-D368FBEF6AE0}"/>
    <cellStyle name="SAPBEXaggDataEmph 2 4 2 4" xfId="38218" xr:uid="{CF7D2DC8-DC74-4CF5-B41B-2BD4AA94A853}"/>
    <cellStyle name="SAPBEXaggDataEmph 2 4 2 5" xfId="21495" xr:uid="{30686FD2-5CCA-41B9-8EF7-5787A09BAB2C}"/>
    <cellStyle name="SAPBEXaggDataEmph 2 4 3" xfId="5157" xr:uid="{9F29E77C-4395-45E6-AD55-2D81552DCE4E}"/>
    <cellStyle name="SAPBEXaggDataEmph 2 4 3 2" xfId="11023" xr:uid="{85A22402-7D2B-4CDC-B6CE-4E389DD965DE}"/>
    <cellStyle name="SAPBEXaggDataEmph 2 4 3 2 2" xfId="44893" xr:uid="{416A45F4-D174-4EC3-B267-9B61C7D8B3D6}"/>
    <cellStyle name="SAPBEXaggDataEmph 2 4 3 2 3" xfId="28168" xr:uid="{A24A9158-18D3-43AD-BF83-DF483EBBC7B4}"/>
    <cellStyle name="SAPBEXaggDataEmph 2 4 3 3" xfId="16566" xr:uid="{DC945C93-3FE1-4039-9A86-628325C3F343}"/>
    <cellStyle name="SAPBEXaggDataEmph 2 4 3 3 2" xfId="50427" xr:uid="{5CFDCB4A-4567-4395-AD28-FA45E9FBE9F4}"/>
    <cellStyle name="SAPBEXaggDataEmph 2 4 3 3 3" xfId="33701" xr:uid="{6E1E1A3A-2862-4E2A-8992-63B392169450}"/>
    <cellStyle name="SAPBEXaggDataEmph 2 4 3 4" xfId="39076" xr:uid="{ABC0DC9E-63BD-478F-82BA-A90B02F0F08E}"/>
    <cellStyle name="SAPBEXaggDataEmph 2 4 3 5" xfId="22353" xr:uid="{85397D63-8E54-4917-B06E-595DE38CE72B}"/>
    <cellStyle name="SAPBEXaggDataEmph 2 4 4" xfId="5905" xr:uid="{9A25FCA8-C9E6-4344-8EF6-F603494E089A}"/>
    <cellStyle name="SAPBEXaggDataEmph 2 4 4 2" xfId="11771" xr:uid="{3A809F4A-8A6F-4326-A218-1B8197F7D8D5}"/>
    <cellStyle name="SAPBEXaggDataEmph 2 4 4 2 2" xfId="45640" xr:uid="{8AC88453-6535-4519-99D2-C2B2A9839242}"/>
    <cellStyle name="SAPBEXaggDataEmph 2 4 4 2 3" xfId="28915" xr:uid="{1B10FD91-CA66-422C-8111-6C134DF8E5BD}"/>
    <cellStyle name="SAPBEXaggDataEmph 2 4 4 3" xfId="17313" xr:uid="{50C70EC0-8AC3-4FA6-A38B-24600B1D375A}"/>
    <cellStyle name="SAPBEXaggDataEmph 2 4 4 3 2" xfId="51174" xr:uid="{C7F8F5F0-21D2-483A-A1A4-864C01C465E7}"/>
    <cellStyle name="SAPBEXaggDataEmph 2 4 4 3 3" xfId="34448" xr:uid="{3EFAD7C5-D911-468A-9FE6-BE53BF596D81}"/>
    <cellStyle name="SAPBEXaggDataEmph 2 4 4 4" xfId="39823" xr:uid="{5D8BCE0B-8B09-4B46-832B-186695479E64}"/>
    <cellStyle name="SAPBEXaggDataEmph 2 4 4 5" xfId="23100" xr:uid="{7D373AF7-E5FD-4BA1-9F19-3082F37B319B}"/>
    <cellStyle name="SAPBEXaggDataEmph 2 4 5" xfId="6674" xr:uid="{7930E215-5105-4929-B068-477C4E3313AE}"/>
    <cellStyle name="SAPBEXaggDataEmph 2 4 5 2" xfId="12538" xr:uid="{9785A35D-7CEA-4ADF-8136-E6E487B91101}"/>
    <cellStyle name="SAPBEXaggDataEmph 2 4 5 2 2" xfId="46407" xr:uid="{4B767565-E607-4C61-AED6-8A93BF79A761}"/>
    <cellStyle name="SAPBEXaggDataEmph 2 4 5 2 3" xfId="29681" xr:uid="{5C0FE4A1-0A3E-4A7D-9AB3-CE50A079A988}"/>
    <cellStyle name="SAPBEXaggDataEmph 2 4 5 3" xfId="18079" xr:uid="{10871AC2-A7B7-46BF-9D25-4D83FFC4617E}"/>
    <cellStyle name="SAPBEXaggDataEmph 2 4 5 3 2" xfId="51940" xr:uid="{A5C38C1C-108A-4FA1-975C-EA8F939A2942}"/>
    <cellStyle name="SAPBEXaggDataEmph 2 4 5 3 3" xfId="35214" xr:uid="{FFBBA0A6-8271-433B-A35D-0114883547E3}"/>
    <cellStyle name="SAPBEXaggDataEmph 2 4 5 4" xfId="40590" xr:uid="{7A2C339E-75E3-4B1D-8744-84E308879692}"/>
    <cellStyle name="SAPBEXaggDataEmph 2 4 5 5" xfId="23866" xr:uid="{699C2C36-9D1B-42AE-9DA0-0CCA3AD22F97}"/>
    <cellStyle name="SAPBEXaggDataEmph 2 4 6" xfId="7621" xr:uid="{DA4FB2A6-15BE-4B23-974E-466B4D1CD1AD}"/>
    <cellStyle name="SAPBEXaggDataEmph 2 4 6 2" xfId="13485" xr:uid="{6B9F32CC-F847-4125-AD91-353669BCD956}"/>
    <cellStyle name="SAPBEXaggDataEmph 2 4 6 2 2" xfId="47354" xr:uid="{64D106F8-718A-4174-BD57-C17229D5408A}"/>
    <cellStyle name="SAPBEXaggDataEmph 2 4 6 2 3" xfId="30628" xr:uid="{F6FF2827-EF64-4955-84A7-D89E356E1606}"/>
    <cellStyle name="SAPBEXaggDataEmph 2 4 6 3" xfId="19026" xr:uid="{994D8B10-3ABD-4AF7-B140-BD80A4C7C7E2}"/>
    <cellStyle name="SAPBEXaggDataEmph 2 4 6 3 2" xfId="52887" xr:uid="{CEB2668D-8AEC-4158-A757-FB0230F452C7}"/>
    <cellStyle name="SAPBEXaggDataEmph 2 4 6 3 3" xfId="36161" xr:uid="{B136C2E1-B4F1-465E-BAD0-637520591E5E}"/>
    <cellStyle name="SAPBEXaggDataEmph 2 4 6 4" xfId="41537" xr:uid="{6FE967F3-0215-4266-BBC0-7D29FB391C2D}"/>
    <cellStyle name="SAPBEXaggDataEmph 2 4 6 5" xfId="24813" xr:uid="{4713F775-7C6D-4ACF-B10F-49E1AE0E1F01}"/>
    <cellStyle name="SAPBEXaggDataEmph 2 4 7" xfId="8714" xr:uid="{0CD7B4BA-1B4C-4DAE-98B3-7D0F3D362BF5}"/>
    <cellStyle name="SAPBEXaggDataEmph 2 4 7 2" xfId="42587" xr:uid="{E1E42BB6-662F-4AAA-81E0-F04C43C373F4}"/>
    <cellStyle name="SAPBEXaggDataEmph 2 4 7 3" xfId="25863" xr:uid="{BE3959B0-37D0-4372-ABE9-DA7F0491E6D8}"/>
    <cellStyle name="SAPBEXaggDataEmph 2 4 8" xfId="14265" xr:uid="{C097C449-745D-4F8E-9CFC-52F23B93B503}"/>
    <cellStyle name="SAPBEXaggDataEmph 2 4 8 2" xfId="48126" xr:uid="{CAFA1CA7-EDC1-47AC-B4E6-0BE365315251}"/>
    <cellStyle name="SAPBEXaggDataEmph 2 4 8 3" xfId="31400" xr:uid="{A3E47F00-5B55-4E29-9401-D65712D366AA}"/>
    <cellStyle name="SAPBEXaggDataEmph 2 4 9" xfId="20049" xr:uid="{FD943FEA-BE6E-4AF0-9F31-4DF25127E5DE}"/>
    <cellStyle name="SAPBEXaggDataEmph 2 5" xfId="3142" xr:uid="{B0A392DA-9043-423B-B0ED-91662748AB97}"/>
    <cellStyle name="SAPBEXaggDataEmph 2 5 2" xfId="9024" xr:uid="{15793EF3-6ECD-41E3-825B-CBCE7F2EC605}"/>
    <cellStyle name="SAPBEXaggDataEmph 2 5 2 2" xfId="42896" xr:uid="{DE493D8D-D10B-4BE8-AEED-1DD11BB29DEE}"/>
    <cellStyle name="SAPBEXaggDataEmph 2 5 2 3" xfId="26171" xr:uid="{A7AF97FE-D484-4286-8550-6A1CB4CCEF31}"/>
    <cellStyle name="SAPBEXaggDataEmph 2 5 3" xfId="14572" xr:uid="{88CD6165-57A3-4AEA-B360-86DCC5A52C7E}"/>
    <cellStyle name="SAPBEXaggDataEmph 2 5 3 2" xfId="48433" xr:uid="{169DBFF0-E8BA-4C8A-A25D-8493E80D06A2}"/>
    <cellStyle name="SAPBEXaggDataEmph 2 5 3 3" xfId="31707" xr:uid="{E9EF31E4-3623-48C8-BD2E-D6052E3377FD}"/>
    <cellStyle name="SAPBEXaggDataEmph 2 5 4" xfId="37163" xr:uid="{15AAF267-887B-449F-866E-6B64B2F3C630}"/>
    <cellStyle name="SAPBEXaggDataEmph 2 5 5" xfId="20357" xr:uid="{C5E97E61-02E8-4533-B7C0-80D4A3158F34}"/>
    <cellStyle name="SAPBEXaggDataEmph 2 6" xfId="36391" xr:uid="{DB91E082-053E-4682-8CC1-D3CEE409F17E}"/>
    <cellStyle name="SAPBEXaggDataEmph 3" xfId="911" xr:uid="{00000000-0005-0000-0000-0000BF060000}"/>
    <cellStyle name="SAPBEXaggDataEmph 3 2" xfId="912" xr:uid="{00000000-0005-0000-0000-0000C0060000}"/>
    <cellStyle name="SAPBEXaggDataEmph 3 2 2" xfId="2001" xr:uid="{00000000-0005-0000-0000-0000C1060000}"/>
    <cellStyle name="SAPBEXaggDataEmph 3 2 2 2" xfId="3553" xr:uid="{D111C4A6-3D52-4B52-B05F-C1F640ED3F37}"/>
    <cellStyle name="SAPBEXaggDataEmph 3 2 2 2 2" xfId="9434" xr:uid="{0B2A770E-3F77-4072-9A23-69FBD269F31C}"/>
    <cellStyle name="SAPBEXaggDataEmph 3 2 2 2 2 2" xfId="43306" xr:uid="{643F2FFF-CC2E-4C50-BE79-25FF42F4D35A}"/>
    <cellStyle name="SAPBEXaggDataEmph 3 2 2 2 2 3" xfId="26580" xr:uid="{328344D4-70EB-4EF5-B2F5-9CDCB7596753}"/>
    <cellStyle name="SAPBEXaggDataEmph 3 2 2 2 3" xfId="14980" xr:uid="{DA73CBC9-7359-4870-B833-98EF7E3B514F}"/>
    <cellStyle name="SAPBEXaggDataEmph 3 2 2 2 3 2" xfId="48841" xr:uid="{742C77A0-B26C-4B96-AB22-193C47214884}"/>
    <cellStyle name="SAPBEXaggDataEmph 3 2 2 2 3 3" xfId="32115" xr:uid="{174FFD63-8B6C-4D65-AAF4-EC96C8F48219}"/>
    <cellStyle name="SAPBEXaggDataEmph 3 2 2 2 4" xfId="20765" xr:uid="{7EC5E8BC-CEE4-4C50-8A92-2AB8C35FBA84}"/>
    <cellStyle name="SAPBEXaggDataEmph 3 2 2 3" xfId="3448" xr:uid="{32909296-D06C-492B-A5AE-4852F3AF0F82}"/>
    <cellStyle name="SAPBEXaggDataEmph 3 2 2 3 2" xfId="9329" xr:uid="{2BCACA19-7134-4B31-9E40-09D87EBF0AA2}"/>
    <cellStyle name="SAPBEXaggDataEmph 3 2 2 3 2 2" xfId="43201" xr:uid="{9E782712-8B69-4C86-8099-344696C73BA9}"/>
    <cellStyle name="SAPBEXaggDataEmph 3 2 2 3 2 3" xfId="26475" xr:uid="{37E37792-93EE-48B9-84F0-DDFBDD72A6D5}"/>
    <cellStyle name="SAPBEXaggDataEmph 3 2 2 3 3" xfId="14875" xr:uid="{966F72F5-7C34-4612-9021-0A651DCD67E1}"/>
    <cellStyle name="SAPBEXaggDataEmph 3 2 2 3 3 2" xfId="48736" xr:uid="{D095FBD5-BC77-4667-BB8A-301B9DE6A741}"/>
    <cellStyle name="SAPBEXaggDataEmph 3 2 2 3 3 3" xfId="32010" xr:uid="{B10FFF86-F399-4C5C-874B-36EE3AB406F3}"/>
    <cellStyle name="SAPBEXaggDataEmph 3 2 2 3 4" xfId="37468" xr:uid="{6C038A93-BDEF-43F0-8F40-BE2898766660}"/>
    <cellStyle name="SAPBEXaggDataEmph 3 2 2 3 5" xfId="20660" xr:uid="{A0677165-83A1-4A92-A141-15312862E615}"/>
    <cellStyle name="SAPBEXaggDataEmph 3 2 2 4" xfId="6894" xr:uid="{B9F56E94-323B-4A4D-B893-B37F4675FD5F}"/>
    <cellStyle name="SAPBEXaggDataEmph 3 2 2 4 2" xfId="12758" xr:uid="{C0D5E219-3F02-4A61-95C3-A661DC972BEB}"/>
    <cellStyle name="SAPBEXaggDataEmph 3 2 2 4 2 2" xfId="46627" xr:uid="{771A828C-C563-40C9-8652-A2727EDDE920}"/>
    <cellStyle name="SAPBEXaggDataEmph 3 2 2 4 2 3" xfId="29901" xr:uid="{9A003354-831C-4CF2-86FB-66682219707F}"/>
    <cellStyle name="SAPBEXaggDataEmph 3 2 2 4 3" xfId="18299" xr:uid="{780A28B6-69FF-4E51-A499-0FCF2ED078E3}"/>
    <cellStyle name="SAPBEXaggDataEmph 3 2 2 4 3 2" xfId="52160" xr:uid="{6F414EC7-1A17-4E11-8FB5-D5827F5D44AA}"/>
    <cellStyle name="SAPBEXaggDataEmph 3 2 2 4 3 3" xfId="35434" xr:uid="{B8FDF8ED-4DE7-47B0-8DE2-D6A0D9E0F834}"/>
    <cellStyle name="SAPBEXaggDataEmph 3 2 2 4 4" xfId="40810" xr:uid="{78FF0C5F-293F-462E-8044-C3B9493F9ECD}"/>
    <cellStyle name="SAPBEXaggDataEmph 3 2 2 4 5" xfId="24086" xr:uid="{60C234EF-C516-49F5-96E6-AFBD57BDC06D}"/>
    <cellStyle name="SAPBEXaggDataEmph 3 2 2 5" xfId="7990" xr:uid="{8D0994AC-2185-470C-8204-34C199DA955D}"/>
    <cellStyle name="SAPBEXaggDataEmph 3 2 2 5 2" xfId="41865" xr:uid="{308F06DC-A098-4C1D-8290-A746D74BC435}"/>
    <cellStyle name="SAPBEXaggDataEmph 3 2 2 5 3" xfId="25140" xr:uid="{EC6DF251-3BC1-4D19-96C5-14E8C1A2CF35}"/>
    <cellStyle name="SAPBEXaggDataEmph 3 2 2 6" xfId="36722" xr:uid="{B93F01A2-5CAB-4835-A149-AA611BA6436B}"/>
    <cellStyle name="SAPBEXaggDataEmph 3 2 2 7" xfId="19328" xr:uid="{7AE106D0-0BAC-4510-B091-A4E961CB57CA}"/>
    <cellStyle name="SAPBEXaggDataEmph 3 2 3" xfId="2002" xr:uid="{00000000-0005-0000-0000-0000C2060000}"/>
    <cellStyle name="SAPBEXaggDataEmph 3 2 3 2" xfId="3554" xr:uid="{CAA2D6E7-2CEB-4CE2-9ED0-65D7C1C36EF5}"/>
    <cellStyle name="SAPBEXaggDataEmph 3 2 3 2 2" xfId="9435" xr:uid="{9E95C922-8532-4FED-A3EC-0B7C432A8E11}"/>
    <cellStyle name="SAPBEXaggDataEmph 3 2 3 2 2 2" xfId="43307" xr:uid="{5B3B94D6-8D8B-411F-844F-FB04A69DE310}"/>
    <cellStyle name="SAPBEXaggDataEmph 3 2 3 2 2 3" xfId="26581" xr:uid="{8514C720-0D57-4A89-90A2-454D19190839}"/>
    <cellStyle name="SAPBEXaggDataEmph 3 2 3 2 3" xfId="14981" xr:uid="{2E30C1B0-4CEA-4464-BB77-29E91EE09A7B}"/>
    <cellStyle name="SAPBEXaggDataEmph 3 2 3 2 3 2" xfId="48842" xr:uid="{FBDDBC8C-F123-4531-B01A-4E545FF907B3}"/>
    <cellStyle name="SAPBEXaggDataEmph 3 2 3 2 3 3" xfId="32116" xr:uid="{E319C7E9-498B-443E-9250-EB3FD7655433}"/>
    <cellStyle name="SAPBEXaggDataEmph 3 2 3 2 4" xfId="20766" xr:uid="{52C176AB-AC34-415D-A6C5-F725CBA45ADF}"/>
    <cellStyle name="SAPBEXaggDataEmph 3 2 3 3" xfId="3524" xr:uid="{8799F54E-CC79-4C52-AEE4-637F869D6900}"/>
    <cellStyle name="SAPBEXaggDataEmph 3 2 3 3 2" xfId="9405" xr:uid="{2F41D57B-2D00-4ADF-8926-F0AED46663F7}"/>
    <cellStyle name="SAPBEXaggDataEmph 3 2 3 3 2 2" xfId="43277" xr:uid="{856F530D-4739-42AF-8702-A57362D6C4DE}"/>
    <cellStyle name="SAPBEXaggDataEmph 3 2 3 3 2 3" xfId="26551" xr:uid="{16BB32D2-D62F-4EEC-900F-A205C3CE7E9E}"/>
    <cellStyle name="SAPBEXaggDataEmph 3 2 3 3 3" xfId="14951" xr:uid="{461B394B-86F7-41F5-98C8-DB5B67A98E4A}"/>
    <cellStyle name="SAPBEXaggDataEmph 3 2 3 3 3 2" xfId="48812" xr:uid="{EB130608-3EDF-4F7E-AD8B-899251C2582D}"/>
    <cellStyle name="SAPBEXaggDataEmph 3 2 3 3 3 3" xfId="32086" xr:uid="{3849AA4D-2D1B-4313-8AC2-8D2A8A152B81}"/>
    <cellStyle name="SAPBEXaggDataEmph 3 2 3 3 4" xfId="37544" xr:uid="{0C44CEAE-38E0-42A4-9653-19BC7BE60204}"/>
    <cellStyle name="SAPBEXaggDataEmph 3 2 3 3 5" xfId="20736" xr:uid="{AE66AB5B-05ED-476D-8119-F1F4568E4B8F}"/>
    <cellStyle name="SAPBEXaggDataEmph 3 2 3 4" xfId="6895" xr:uid="{0940DF96-0DBD-4D81-9B91-5DCB8826CFAB}"/>
    <cellStyle name="SAPBEXaggDataEmph 3 2 3 4 2" xfId="12759" xr:uid="{54841E0A-F585-4D33-9325-194A8741BEB8}"/>
    <cellStyle name="SAPBEXaggDataEmph 3 2 3 4 2 2" xfId="46628" xr:uid="{B4A116BF-33B8-4443-A930-C58D4FA8BEEE}"/>
    <cellStyle name="SAPBEXaggDataEmph 3 2 3 4 2 3" xfId="29902" xr:uid="{AAB95E3A-AC88-471F-A042-E9869E5E13D1}"/>
    <cellStyle name="SAPBEXaggDataEmph 3 2 3 4 3" xfId="18300" xr:uid="{68B0E6A0-D030-4673-B8AE-A14A6C5F5E67}"/>
    <cellStyle name="SAPBEXaggDataEmph 3 2 3 4 3 2" xfId="52161" xr:uid="{8641B806-7C3E-4B65-9689-59BBB992FD2A}"/>
    <cellStyle name="SAPBEXaggDataEmph 3 2 3 4 3 3" xfId="35435" xr:uid="{A69A45CB-4B1E-41B6-8332-D3A6A5655BA8}"/>
    <cellStyle name="SAPBEXaggDataEmph 3 2 3 4 4" xfId="40811" xr:uid="{7F7A0EBE-85D0-4488-9B41-AA9DEF3F4454}"/>
    <cellStyle name="SAPBEXaggDataEmph 3 2 3 4 5" xfId="24087" xr:uid="{EAE29D40-85E6-49BE-B7C8-D6229CBD4B26}"/>
    <cellStyle name="SAPBEXaggDataEmph 3 2 3 5" xfId="7991" xr:uid="{E4F471ED-2E82-445D-9EF3-227C50E8D152}"/>
    <cellStyle name="SAPBEXaggDataEmph 3 2 3 5 2" xfId="41866" xr:uid="{50B5009C-B88A-4EDC-A379-AC71C6E90ABC}"/>
    <cellStyle name="SAPBEXaggDataEmph 3 2 3 5 3" xfId="25141" xr:uid="{D19D7C7D-FBFD-4F11-8FC4-72BEE00B7E70}"/>
    <cellStyle name="SAPBEXaggDataEmph 3 2 3 6" xfId="36723" xr:uid="{D7449EA3-09FD-4DAE-AF90-A5268CA713DC}"/>
    <cellStyle name="SAPBEXaggDataEmph 3 2 3 7" xfId="19329" xr:uid="{86D0DCF3-A2A0-4C7A-9B69-5293B5FAF778}"/>
    <cellStyle name="SAPBEXaggDataEmph 3 2 4" xfId="2709" xr:uid="{00000000-0005-0000-0000-0000C3060000}"/>
    <cellStyle name="SAPBEXaggDataEmph 3 2 4 2" xfId="4236" xr:uid="{E20408D9-D88E-45C4-8379-46421DBC21F6}"/>
    <cellStyle name="SAPBEXaggDataEmph 3 2 4 2 2" xfId="10117" xr:uid="{855DE102-DE3F-42C0-A890-0D23F2649A72}"/>
    <cellStyle name="SAPBEXaggDataEmph 3 2 4 2 2 2" xfId="43988" xr:uid="{3BBA58E5-36B5-43F5-8212-4594116247CC}"/>
    <cellStyle name="SAPBEXaggDataEmph 3 2 4 2 2 3" xfId="27262" xr:uid="{8B2521A7-7D63-4C22-B9CC-A3308ADA178A}"/>
    <cellStyle name="SAPBEXaggDataEmph 3 2 4 2 3" xfId="15661" xr:uid="{4EA2698E-8C2F-46B5-905F-B69BF7C70167}"/>
    <cellStyle name="SAPBEXaggDataEmph 3 2 4 2 3 2" xfId="49522" xr:uid="{49B91AE3-B065-46F9-BC01-C85B5638D748}"/>
    <cellStyle name="SAPBEXaggDataEmph 3 2 4 2 3 3" xfId="32796" xr:uid="{23B9B7FB-D8DE-4E97-9FE2-195AB0363605}"/>
    <cellStyle name="SAPBEXaggDataEmph 3 2 4 2 4" xfId="38171" xr:uid="{7C87C79D-731F-4A00-980A-2EA473A9779C}"/>
    <cellStyle name="SAPBEXaggDataEmph 3 2 4 2 5" xfId="21447" xr:uid="{C8485B04-217C-4FFA-9645-21EBA6B226D3}"/>
    <cellStyle name="SAPBEXaggDataEmph 3 2 4 3" xfId="5109" xr:uid="{B69D33D3-F248-4F12-BC1E-4B52FB3DB3CD}"/>
    <cellStyle name="SAPBEXaggDataEmph 3 2 4 3 2" xfId="10975" xr:uid="{6B4DAF93-8E5A-4286-AA39-B7CA82EF76CD}"/>
    <cellStyle name="SAPBEXaggDataEmph 3 2 4 3 2 2" xfId="44845" xr:uid="{D982DD01-B565-4934-8C4D-C315D169DDE8}"/>
    <cellStyle name="SAPBEXaggDataEmph 3 2 4 3 2 3" xfId="28120" xr:uid="{B7D7451D-E214-4951-9F6F-98EEFA2D991D}"/>
    <cellStyle name="SAPBEXaggDataEmph 3 2 4 3 3" xfId="16518" xr:uid="{42E7D2D6-27B8-4A53-BA86-49D14DEC7416}"/>
    <cellStyle name="SAPBEXaggDataEmph 3 2 4 3 3 2" xfId="50379" xr:uid="{05C4CF43-22E4-469F-BD68-011BBD279E5A}"/>
    <cellStyle name="SAPBEXaggDataEmph 3 2 4 3 3 3" xfId="33653" xr:uid="{ACDC0DA3-F77B-455C-86FE-7F7C56220B09}"/>
    <cellStyle name="SAPBEXaggDataEmph 3 2 4 3 4" xfId="39028" xr:uid="{4FDDEC2D-5B74-4530-AF85-779AE3EE3F74}"/>
    <cellStyle name="SAPBEXaggDataEmph 3 2 4 3 5" xfId="22305" xr:uid="{D7B27145-890C-4404-AF47-96DA6D140A55}"/>
    <cellStyle name="SAPBEXaggDataEmph 3 2 4 4" xfId="5858" xr:uid="{B4FC0C7C-0ADC-492B-943D-6D0F1D5A20C5}"/>
    <cellStyle name="SAPBEXaggDataEmph 3 2 4 4 2" xfId="11724" xr:uid="{76DFE9EC-3CD0-4C87-AE78-F5E3F8FB9192}"/>
    <cellStyle name="SAPBEXaggDataEmph 3 2 4 4 2 2" xfId="45593" xr:uid="{DE50CFB4-3270-4AC6-BE13-3C6406EC5682}"/>
    <cellStyle name="SAPBEXaggDataEmph 3 2 4 4 2 3" xfId="28868" xr:uid="{78B03B11-49C7-45E5-B1EB-A108FAB2A34B}"/>
    <cellStyle name="SAPBEXaggDataEmph 3 2 4 4 3" xfId="17266" xr:uid="{1221D415-656B-42A0-A7A9-38C4038D1A66}"/>
    <cellStyle name="SAPBEXaggDataEmph 3 2 4 4 3 2" xfId="51127" xr:uid="{DBE7B023-A327-4C73-B100-F8AD7A8987BB}"/>
    <cellStyle name="SAPBEXaggDataEmph 3 2 4 4 3 3" xfId="34401" xr:uid="{69A95746-1A3F-4172-8A0B-9CFD7897CBA6}"/>
    <cellStyle name="SAPBEXaggDataEmph 3 2 4 4 4" xfId="39776" xr:uid="{3FC96CF5-D352-4395-8DFD-D13970ACC791}"/>
    <cellStyle name="SAPBEXaggDataEmph 3 2 4 4 5" xfId="23053" xr:uid="{441E5AA9-1716-4E1F-BDBC-A12D173E52E0}"/>
    <cellStyle name="SAPBEXaggDataEmph 3 2 4 5" xfId="6627" xr:uid="{C45B8E89-9D28-467F-AC2D-3AF8ED4313AE}"/>
    <cellStyle name="SAPBEXaggDataEmph 3 2 4 5 2" xfId="12491" xr:uid="{BD149D64-26D4-479B-86D3-BA04E7C59289}"/>
    <cellStyle name="SAPBEXaggDataEmph 3 2 4 5 2 2" xfId="46360" xr:uid="{7A8D2BC8-BE75-434A-B178-756E8DB2E3A7}"/>
    <cellStyle name="SAPBEXaggDataEmph 3 2 4 5 2 3" xfId="29634" xr:uid="{C09AA0B1-A4AA-4701-A347-04F915D24B55}"/>
    <cellStyle name="SAPBEXaggDataEmph 3 2 4 5 3" xfId="18032" xr:uid="{1EE44727-0A86-4DA3-84C8-0B5E6530D868}"/>
    <cellStyle name="SAPBEXaggDataEmph 3 2 4 5 3 2" xfId="51893" xr:uid="{DCA64CD8-B273-43A5-ACB4-4791CB09B027}"/>
    <cellStyle name="SAPBEXaggDataEmph 3 2 4 5 3 3" xfId="35167" xr:uid="{B695A601-ABFA-411B-B71F-DB2561C59457}"/>
    <cellStyle name="SAPBEXaggDataEmph 3 2 4 5 4" xfId="40543" xr:uid="{991EF225-4A36-4AE8-B0C4-9B0B758D3C52}"/>
    <cellStyle name="SAPBEXaggDataEmph 3 2 4 5 5" xfId="23819" xr:uid="{38401198-A469-4221-B62C-764AF03B9491}"/>
    <cellStyle name="SAPBEXaggDataEmph 3 2 4 6" xfId="7574" xr:uid="{BAB96690-FBD5-4A76-9E33-7E833E46FAB0}"/>
    <cellStyle name="SAPBEXaggDataEmph 3 2 4 6 2" xfId="13438" xr:uid="{80B0191D-7B51-4653-9EA8-564F410DEDC1}"/>
    <cellStyle name="SAPBEXaggDataEmph 3 2 4 6 2 2" xfId="47307" xr:uid="{89058118-5545-416F-8799-EEE399F444D1}"/>
    <cellStyle name="SAPBEXaggDataEmph 3 2 4 6 2 3" xfId="30581" xr:uid="{8B3C96A3-DB2D-4BB3-A2EC-C1585B892128}"/>
    <cellStyle name="SAPBEXaggDataEmph 3 2 4 6 3" xfId="18979" xr:uid="{B73C94E9-5AF7-4C38-87F1-8F1E6A234B95}"/>
    <cellStyle name="SAPBEXaggDataEmph 3 2 4 6 3 2" xfId="52840" xr:uid="{2E3B4F97-8987-4668-BDC8-8AAB8CF67AA1}"/>
    <cellStyle name="SAPBEXaggDataEmph 3 2 4 6 3 3" xfId="36114" xr:uid="{92323EFE-89FF-4F7C-B7AF-A45EB8BDA2B2}"/>
    <cellStyle name="SAPBEXaggDataEmph 3 2 4 6 4" xfId="41490" xr:uid="{354009BC-DE8C-4A84-8620-90152CFC6146}"/>
    <cellStyle name="SAPBEXaggDataEmph 3 2 4 6 5" xfId="24766" xr:uid="{9F1E21CD-163A-4C24-88AF-6F28F0CFCBD6}"/>
    <cellStyle name="SAPBEXaggDataEmph 3 2 4 7" xfId="8666" xr:uid="{A7A7D485-FEBC-4049-8976-1659EFAE0222}"/>
    <cellStyle name="SAPBEXaggDataEmph 3 2 4 7 2" xfId="42540" xr:uid="{640D566F-AFE1-49C1-8C24-087C82627572}"/>
    <cellStyle name="SAPBEXaggDataEmph 3 2 4 7 3" xfId="25815" xr:uid="{C06B6B53-B7B9-4854-8CA9-2BE96BB3FBA1}"/>
    <cellStyle name="SAPBEXaggDataEmph 3 2 4 8" xfId="14218" xr:uid="{D2F0AFA5-9DC5-4E70-A119-378F32F8D13A}"/>
    <cellStyle name="SAPBEXaggDataEmph 3 2 4 8 2" xfId="48079" xr:uid="{7EE344F6-6830-4B4C-8D07-A782B0E0FC4C}"/>
    <cellStyle name="SAPBEXaggDataEmph 3 2 4 8 3" xfId="31353" xr:uid="{E1E2C3CE-C1E1-42FF-B6BD-0A2645AFCC66}"/>
    <cellStyle name="SAPBEXaggDataEmph 3 2 4 9" xfId="20002" xr:uid="{92D629AD-F240-40A0-A374-C33CA7073A79}"/>
    <cellStyle name="SAPBEXaggDataEmph 3 2 5" xfId="36393" xr:uid="{849BAF13-1E5D-4253-8D7F-85E63E9B572F}"/>
    <cellStyle name="SAPBEXaggDataEmph 3 2 6" xfId="19215" xr:uid="{24E36733-2B2F-418B-B45E-C1CA9C8EC478}"/>
    <cellStyle name="SAPBEXaggDataEmph 3 3" xfId="2003" xr:uid="{00000000-0005-0000-0000-0000C4060000}"/>
    <cellStyle name="SAPBEXaggDataEmph 3 3 2" xfId="3555" xr:uid="{48D1425E-05CC-49A6-A806-2DD620F32D82}"/>
    <cellStyle name="SAPBEXaggDataEmph 3 3 2 2" xfId="9436" xr:uid="{03602DBB-08DD-4ADB-85C6-F2DAF883FDD4}"/>
    <cellStyle name="SAPBEXaggDataEmph 3 3 2 2 2" xfId="43308" xr:uid="{3CF1D0CF-DA36-4C26-A088-3A120CF48CD1}"/>
    <cellStyle name="SAPBEXaggDataEmph 3 3 2 2 3" xfId="26582" xr:uid="{03360CAC-DC8A-440D-82DF-C482FCFF2281}"/>
    <cellStyle name="SAPBEXaggDataEmph 3 3 2 3" xfId="14982" xr:uid="{A4A7C496-A6A0-4A9D-B213-73115328C089}"/>
    <cellStyle name="SAPBEXaggDataEmph 3 3 2 3 2" xfId="48843" xr:uid="{C20DF0C7-E480-49FA-8238-AB0AF01E9415}"/>
    <cellStyle name="SAPBEXaggDataEmph 3 3 2 3 3" xfId="32117" xr:uid="{E3B27DA8-78D8-44C3-B78C-D873BC7AD111}"/>
    <cellStyle name="SAPBEXaggDataEmph 3 3 2 4" xfId="20767" xr:uid="{AC30FF0F-5058-4293-A8B6-1FD687B88120}"/>
    <cellStyle name="SAPBEXaggDataEmph 3 3 3" xfId="3449" xr:uid="{51E0AA31-08CF-4F31-96F0-5C65F22013C3}"/>
    <cellStyle name="SAPBEXaggDataEmph 3 3 3 2" xfId="9330" xr:uid="{FC36F20E-5975-44BD-B225-711D712943ED}"/>
    <cellStyle name="SAPBEXaggDataEmph 3 3 3 2 2" xfId="43202" xr:uid="{7AACE0B8-F374-484A-8E6C-D907BCC128EF}"/>
    <cellStyle name="SAPBEXaggDataEmph 3 3 3 2 3" xfId="26476" xr:uid="{B01B3428-D937-4E1F-BCD0-683BDFBC7339}"/>
    <cellStyle name="SAPBEXaggDataEmph 3 3 3 3" xfId="14876" xr:uid="{1CAA4EC1-056D-4692-9A1E-A520B13A7CCE}"/>
    <cellStyle name="SAPBEXaggDataEmph 3 3 3 3 2" xfId="48737" xr:uid="{529E9FB5-76B4-4FF9-8AE2-815919A91806}"/>
    <cellStyle name="SAPBEXaggDataEmph 3 3 3 3 3" xfId="32011" xr:uid="{FB7498F4-1D7E-4948-B438-6FEB909A8AA6}"/>
    <cellStyle name="SAPBEXaggDataEmph 3 3 3 4" xfId="37469" xr:uid="{231FE2CF-E59A-4ED9-9256-5352075B2B12}"/>
    <cellStyle name="SAPBEXaggDataEmph 3 3 3 5" xfId="20661" xr:uid="{03CA63C7-63A2-4750-AD9A-08EC0A0832F7}"/>
    <cellStyle name="SAPBEXaggDataEmph 3 3 4" xfId="6896" xr:uid="{CF96EA72-BC2A-471D-B35A-5E66C97976CF}"/>
    <cellStyle name="SAPBEXaggDataEmph 3 3 4 2" xfId="12760" xr:uid="{3D27D6B5-3D75-4EBC-A4BF-436011B95490}"/>
    <cellStyle name="SAPBEXaggDataEmph 3 3 4 2 2" xfId="46629" xr:uid="{E1955DE1-A480-4B58-9CD4-18803F7E6495}"/>
    <cellStyle name="SAPBEXaggDataEmph 3 3 4 2 3" xfId="29903" xr:uid="{385809AF-F6B7-41BE-AB61-EC90E272C2AD}"/>
    <cellStyle name="SAPBEXaggDataEmph 3 3 4 3" xfId="18301" xr:uid="{D22C6EC1-608C-46DB-919B-D2A8A7669BD9}"/>
    <cellStyle name="SAPBEXaggDataEmph 3 3 4 3 2" xfId="52162" xr:uid="{7F3567E6-92CA-4BE6-9811-1B602314D0F7}"/>
    <cellStyle name="SAPBEXaggDataEmph 3 3 4 3 3" xfId="35436" xr:uid="{24925C22-2129-4074-B881-BEC43489C044}"/>
    <cellStyle name="SAPBEXaggDataEmph 3 3 4 4" xfId="40812" xr:uid="{7CA2F712-0C0C-4DBD-A84D-CB61565F786D}"/>
    <cellStyle name="SAPBEXaggDataEmph 3 3 4 5" xfId="24088" xr:uid="{72B26606-74E3-4A4E-A3C9-3EE2FD984E71}"/>
    <cellStyle name="SAPBEXaggDataEmph 3 3 5" xfId="7992" xr:uid="{9D2B62CB-7192-4942-A098-425B5F8FD5F4}"/>
    <cellStyle name="SAPBEXaggDataEmph 3 3 5 2" xfId="41867" xr:uid="{1ABE3024-0BE8-4E9A-BBE6-CFCBE851C626}"/>
    <cellStyle name="SAPBEXaggDataEmph 3 3 5 3" xfId="25142" xr:uid="{6B39BEEC-96A2-4A4D-8EA1-38AC6E11E8FB}"/>
    <cellStyle name="SAPBEXaggDataEmph 3 3 6" xfId="36724" xr:uid="{4A732650-7B85-4DA3-B734-95A1DC13307D}"/>
    <cellStyle name="SAPBEXaggDataEmph 3 3 7" xfId="19330" xr:uid="{82F17877-9564-4510-AFB8-74F904CC7D89}"/>
    <cellStyle name="SAPBEXaggDataEmph 3 4" xfId="2004" xr:uid="{00000000-0005-0000-0000-0000C5060000}"/>
    <cellStyle name="SAPBEXaggDataEmph 3 4 2" xfId="3556" xr:uid="{CDCE8A40-BC51-4D87-A22A-A0DDA3E61BD9}"/>
    <cellStyle name="SAPBEXaggDataEmph 3 4 2 2" xfId="9437" xr:uid="{19A736AF-862A-4612-B088-2CD67203D8E2}"/>
    <cellStyle name="SAPBEXaggDataEmph 3 4 2 2 2" xfId="43309" xr:uid="{D243EFB1-D79B-461B-9BE4-0F9CEAE91B8A}"/>
    <cellStyle name="SAPBEXaggDataEmph 3 4 2 2 3" xfId="26583" xr:uid="{8DFD722B-C68D-4CFA-A88A-BEC4653EA115}"/>
    <cellStyle name="SAPBEXaggDataEmph 3 4 2 3" xfId="14983" xr:uid="{463E7BCE-08CD-4CE6-90FC-724412343957}"/>
    <cellStyle name="SAPBEXaggDataEmph 3 4 2 3 2" xfId="48844" xr:uid="{B3A4DC78-B55A-4FD3-B531-BAF7FB215C62}"/>
    <cellStyle name="SAPBEXaggDataEmph 3 4 2 3 3" xfId="32118" xr:uid="{A60ADB27-A9DB-48A3-9244-2B7D785E9047}"/>
    <cellStyle name="SAPBEXaggDataEmph 3 4 2 4" xfId="20768" xr:uid="{81B00B34-FDE3-4A1B-BC67-BD4C3D392812}"/>
    <cellStyle name="SAPBEXaggDataEmph 3 4 3" xfId="3056" xr:uid="{D5BD4D9B-9283-486D-B4C3-87AAA1D5C680}"/>
    <cellStyle name="SAPBEXaggDataEmph 3 4 3 2" xfId="8938" xr:uid="{4682A014-DB4F-40A3-9CD5-F6F8FB9AB80D}"/>
    <cellStyle name="SAPBEXaggDataEmph 3 4 3 2 2" xfId="42811" xr:uid="{D11BCCDA-3020-445D-A673-B2496723F23E}"/>
    <cellStyle name="SAPBEXaggDataEmph 3 4 3 2 3" xfId="26087" xr:uid="{C8F22586-5C14-4AB4-8960-DD72A770F3B5}"/>
    <cellStyle name="SAPBEXaggDataEmph 3 4 3 3" xfId="14488" xr:uid="{4D096456-A17A-46B8-B590-B80DC18119CC}"/>
    <cellStyle name="SAPBEXaggDataEmph 3 4 3 3 2" xfId="48349" xr:uid="{67728465-D83B-4E18-988B-C0C5F3374EB9}"/>
    <cellStyle name="SAPBEXaggDataEmph 3 4 3 3 3" xfId="31623" xr:uid="{075A4823-8061-437C-B6D2-1F2239320C29}"/>
    <cellStyle name="SAPBEXaggDataEmph 3 4 3 4" xfId="37078" xr:uid="{D883838A-404B-4841-A7E0-E6839139804A}"/>
    <cellStyle name="SAPBEXaggDataEmph 3 4 3 5" xfId="20273" xr:uid="{1285A4A5-CB2F-46C5-86AA-8C3601258DC3}"/>
    <cellStyle name="SAPBEXaggDataEmph 3 4 4" xfId="6897" xr:uid="{672C8528-C948-4652-AEAF-27BF94F751B4}"/>
    <cellStyle name="SAPBEXaggDataEmph 3 4 4 2" xfId="12761" xr:uid="{E6FEC57E-8DFE-4ED9-ACF8-BED571686557}"/>
    <cellStyle name="SAPBEXaggDataEmph 3 4 4 2 2" xfId="46630" xr:uid="{345BDB29-4906-4D0A-BE50-3D1212DC9368}"/>
    <cellStyle name="SAPBEXaggDataEmph 3 4 4 2 3" xfId="29904" xr:uid="{230C4003-05B0-41B3-A694-93C1F26BEDC3}"/>
    <cellStyle name="SAPBEXaggDataEmph 3 4 4 3" xfId="18302" xr:uid="{B4963057-54A6-4728-B01A-F47597BD7F14}"/>
    <cellStyle name="SAPBEXaggDataEmph 3 4 4 3 2" xfId="52163" xr:uid="{43FBCC5B-5120-497D-AA3A-0B16B56E9BEB}"/>
    <cellStyle name="SAPBEXaggDataEmph 3 4 4 3 3" xfId="35437" xr:uid="{5E5CD185-9FE2-4B83-A1FB-3ACB7BCD107D}"/>
    <cellStyle name="SAPBEXaggDataEmph 3 4 4 4" xfId="40813" xr:uid="{36E20850-2180-4417-9C87-99548FB85751}"/>
    <cellStyle name="SAPBEXaggDataEmph 3 4 4 5" xfId="24089" xr:uid="{A2CE5A13-D403-4EBB-9326-0D36475B5CE8}"/>
    <cellStyle name="SAPBEXaggDataEmph 3 4 5" xfId="7993" xr:uid="{459DCEEF-1283-4583-8E9A-03D8DF5E0860}"/>
    <cellStyle name="SAPBEXaggDataEmph 3 4 5 2" xfId="41868" xr:uid="{D4DEC976-EF7E-41B0-B920-00D950EC97D7}"/>
    <cellStyle name="SAPBEXaggDataEmph 3 4 5 3" xfId="25143" xr:uid="{8C0517A4-FEF4-4A3F-891C-26732DF9F911}"/>
    <cellStyle name="SAPBEXaggDataEmph 3 4 6" xfId="36725" xr:uid="{0818BC74-221C-4DB0-8452-2926572031BB}"/>
    <cellStyle name="SAPBEXaggDataEmph 3 4 7" xfId="19331" xr:uid="{86081DA8-AC1B-4F79-ACC5-EFB5E37EFBD2}"/>
    <cellStyle name="SAPBEXaggDataEmph 3 5" xfId="2710" xr:uid="{00000000-0005-0000-0000-0000C6060000}"/>
    <cellStyle name="SAPBEXaggDataEmph 3 5 2" xfId="4237" xr:uid="{E1B04D49-B1E4-4795-A902-006FBD47DBAC}"/>
    <cellStyle name="SAPBEXaggDataEmph 3 5 2 2" xfId="10118" xr:uid="{C231DF65-6E9B-4A24-9EB5-55B6ACFE2BE6}"/>
    <cellStyle name="SAPBEXaggDataEmph 3 5 2 2 2" xfId="43989" xr:uid="{EDC6FE09-6484-4C2B-A6B8-2033CC83289F}"/>
    <cellStyle name="SAPBEXaggDataEmph 3 5 2 2 3" xfId="27263" xr:uid="{D5699F6C-F3FC-4429-90F7-74742E6D3067}"/>
    <cellStyle name="SAPBEXaggDataEmph 3 5 2 3" xfId="15662" xr:uid="{B10208D7-DFAC-4AB5-8EBA-A5C0894EB094}"/>
    <cellStyle name="SAPBEXaggDataEmph 3 5 2 3 2" xfId="49523" xr:uid="{403B5126-DE83-471D-BB46-841911A34271}"/>
    <cellStyle name="SAPBEXaggDataEmph 3 5 2 3 3" xfId="32797" xr:uid="{4FB6EE4F-0FB7-4000-A631-5B40D1AD706B}"/>
    <cellStyle name="SAPBEXaggDataEmph 3 5 2 4" xfId="38172" xr:uid="{24C960C2-8982-4A5A-8109-E408D87CD2DF}"/>
    <cellStyle name="SAPBEXaggDataEmph 3 5 2 5" xfId="21448" xr:uid="{095434B1-1C79-476D-87C4-AAC4048A1D50}"/>
    <cellStyle name="SAPBEXaggDataEmph 3 5 3" xfId="5110" xr:uid="{EA899E13-0C20-49F5-9A2B-86E9175E5162}"/>
    <cellStyle name="SAPBEXaggDataEmph 3 5 3 2" xfId="10976" xr:uid="{4285EABC-5312-46BC-BCA9-2DA54D915D56}"/>
    <cellStyle name="SAPBEXaggDataEmph 3 5 3 2 2" xfId="44846" xr:uid="{51ADE545-D225-43B8-A71D-48D811669148}"/>
    <cellStyle name="SAPBEXaggDataEmph 3 5 3 2 3" xfId="28121" xr:uid="{F6ADD8EF-C7A7-438E-B884-89976BD4B20E}"/>
    <cellStyle name="SAPBEXaggDataEmph 3 5 3 3" xfId="16519" xr:uid="{8AE9C420-5F7A-4B64-9A39-75C5B836E2C4}"/>
    <cellStyle name="SAPBEXaggDataEmph 3 5 3 3 2" xfId="50380" xr:uid="{3C196E8C-00BB-47C5-AB89-8AA8E30328E8}"/>
    <cellStyle name="SAPBEXaggDataEmph 3 5 3 3 3" xfId="33654" xr:uid="{B69C70A9-722C-4766-8470-5382EAD685FF}"/>
    <cellStyle name="SAPBEXaggDataEmph 3 5 3 4" xfId="39029" xr:uid="{2C314B66-D001-4C2B-9A80-C21B36995CBC}"/>
    <cellStyle name="SAPBEXaggDataEmph 3 5 3 5" xfId="22306" xr:uid="{34393C0F-EE5B-4DCB-A229-CB1607D05F7D}"/>
    <cellStyle name="SAPBEXaggDataEmph 3 5 4" xfId="5859" xr:uid="{031A53FB-4CDB-4083-920D-D9369E30B998}"/>
    <cellStyle name="SAPBEXaggDataEmph 3 5 4 2" xfId="11725" xr:uid="{853718B3-351C-4420-A772-74DF69E0A159}"/>
    <cellStyle name="SAPBEXaggDataEmph 3 5 4 2 2" xfId="45594" xr:uid="{403EA953-74A1-4258-AA26-FAA1D1975199}"/>
    <cellStyle name="SAPBEXaggDataEmph 3 5 4 2 3" xfId="28869" xr:uid="{EEBEAF19-C870-4951-BC2C-EC5C4BE386F3}"/>
    <cellStyle name="SAPBEXaggDataEmph 3 5 4 3" xfId="17267" xr:uid="{238CA0EB-38E9-4AB8-9758-419C701917FE}"/>
    <cellStyle name="SAPBEXaggDataEmph 3 5 4 3 2" xfId="51128" xr:uid="{51AD3B74-139E-45F8-98AF-85375351BA3E}"/>
    <cellStyle name="SAPBEXaggDataEmph 3 5 4 3 3" xfId="34402" xr:uid="{44DA539F-BF9B-44A1-8AC3-4210A2CE6EF5}"/>
    <cellStyle name="SAPBEXaggDataEmph 3 5 4 4" xfId="39777" xr:uid="{57E78ECC-E3A4-4612-8B97-EDD2683EC126}"/>
    <cellStyle name="SAPBEXaggDataEmph 3 5 4 5" xfId="23054" xr:uid="{3DE63413-D233-4449-9E4E-20BCF86929B4}"/>
    <cellStyle name="SAPBEXaggDataEmph 3 5 5" xfId="6628" xr:uid="{8B6A15BC-C063-4240-B0FE-0DC597D07ED3}"/>
    <cellStyle name="SAPBEXaggDataEmph 3 5 5 2" xfId="12492" xr:uid="{9D895D03-E6FB-4F1C-B84C-04D69D479B9F}"/>
    <cellStyle name="SAPBEXaggDataEmph 3 5 5 2 2" xfId="46361" xr:uid="{892819FD-1D08-4A5B-987E-CD3BCB0E50E1}"/>
    <cellStyle name="SAPBEXaggDataEmph 3 5 5 2 3" xfId="29635" xr:uid="{5F353038-8BEB-46F2-8A88-9D8941D02DCD}"/>
    <cellStyle name="SAPBEXaggDataEmph 3 5 5 3" xfId="18033" xr:uid="{A80900C0-FA95-44EB-8C8F-E35CF03B40C7}"/>
    <cellStyle name="SAPBEXaggDataEmph 3 5 5 3 2" xfId="51894" xr:uid="{7F01FEA3-68C0-4E76-A560-16AC78FBE6B6}"/>
    <cellStyle name="SAPBEXaggDataEmph 3 5 5 3 3" xfId="35168" xr:uid="{AB929DF3-ECA0-4C56-8C57-3A0B6D4C9059}"/>
    <cellStyle name="SAPBEXaggDataEmph 3 5 5 4" xfId="40544" xr:uid="{84A72F49-DDC4-4955-B055-9B5F4A7958AE}"/>
    <cellStyle name="SAPBEXaggDataEmph 3 5 5 5" xfId="23820" xr:uid="{FCAD1E10-596D-4425-8991-B449F21FAA4F}"/>
    <cellStyle name="SAPBEXaggDataEmph 3 5 6" xfId="7575" xr:uid="{B644A25E-EE0B-457D-BCB4-74E7D15AD698}"/>
    <cellStyle name="SAPBEXaggDataEmph 3 5 6 2" xfId="13439" xr:uid="{E25AE900-BF57-443F-94D1-7C762C3D49CA}"/>
    <cellStyle name="SAPBEXaggDataEmph 3 5 6 2 2" xfId="47308" xr:uid="{077827AE-3ACD-465B-87ED-E80894159CD1}"/>
    <cellStyle name="SAPBEXaggDataEmph 3 5 6 2 3" xfId="30582" xr:uid="{DD9A72CA-0AF5-42DB-9F5D-D9237075AA3E}"/>
    <cellStyle name="SAPBEXaggDataEmph 3 5 6 3" xfId="18980" xr:uid="{70E02597-8862-4BEC-9CFA-A7FDEC82BD9A}"/>
    <cellStyle name="SAPBEXaggDataEmph 3 5 6 3 2" xfId="52841" xr:uid="{003D1AF5-5BBD-497B-A3BE-F6361883DF72}"/>
    <cellStyle name="SAPBEXaggDataEmph 3 5 6 3 3" xfId="36115" xr:uid="{AA2B92DF-B557-4A2B-ADAC-B61322A25672}"/>
    <cellStyle name="SAPBEXaggDataEmph 3 5 6 4" xfId="41491" xr:uid="{6C7BB77E-7D9C-45DF-AE93-254CF8C708F4}"/>
    <cellStyle name="SAPBEXaggDataEmph 3 5 6 5" xfId="24767" xr:uid="{647B1240-3ABB-4C55-B43F-E2F2548B0C84}"/>
    <cellStyle name="SAPBEXaggDataEmph 3 5 7" xfId="8667" xr:uid="{FCAE2568-B689-427E-952D-7BE6EC6A1D23}"/>
    <cellStyle name="SAPBEXaggDataEmph 3 5 7 2" xfId="42541" xr:uid="{2C7AB866-01FA-41A7-AA7A-594579F100D2}"/>
    <cellStyle name="SAPBEXaggDataEmph 3 5 7 3" xfId="25816" xr:uid="{C6B01CA0-4634-466E-8D91-949BE2852EE2}"/>
    <cellStyle name="SAPBEXaggDataEmph 3 5 8" xfId="14219" xr:uid="{665D98A7-01FA-4F21-896E-10623D64FD7F}"/>
    <cellStyle name="SAPBEXaggDataEmph 3 5 8 2" xfId="48080" xr:uid="{8A65FBC3-B41F-4B51-A48E-98CFCA3CFB68}"/>
    <cellStyle name="SAPBEXaggDataEmph 3 5 8 3" xfId="31354" xr:uid="{93389472-5DD7-4EF7-8A6C-A1B96A7BF773}"/>
    <cellStyle name="SAPBEXaggDataEmph 3 5 9" xfId="20003" xr:uid="{5CC36E21-EC08-4929-85D6-B9E96000FD18}"/>
    <cellStyle name="SAPBEXaggDataEmph 3 6" xfId="36392" xr:uid="{E904986B-5A6F-43B8-A6CB-AC1D104EFE24}"/>
    <cellStyle name="SAPBEXaggDataEmph 3 7" xfId="19214" xr:uid="{A260A31B-20EE-41FF-90EA-B4A19187A24E}"/>
    <cellStyle name="SAPBEXaggDataEmph 4" xfId="913" xr:uid="{00000000-0005-0000-0000-0000C7060000}"/>
    <cellStyle name="SAPBEXaggDataEmph 4 2" xfId="2005" xr:uid="{00000000-0005-0000-0000-0000C8060000}"/>
    <cellStyle name="SAPBEXaggDataEmph 4 2 10" xfId="19332" xr:uid="{7EAE86A4-D816-472C-8F5D-DB266494C53A}"/>
    <cellStyle name="SAPBEXaggDataEmph 4 2 2" xfId="3557" xr:uid="{32E9165C-1F70-438C-9516-ACE5D7088942}"/>
    <cellStyle name="SAPBEXaggDataEmph 4 2 2 2" xfId="9438" xr:uid="{9A77D5BB-0AEC-4038-A881-140C95FFAE60}"/>
    <cellStyle name="SAPBEXaggDataEmph 4 2 2 2 2" xfId="43310" xr:uid="{66F31362-0764-4E45-9603-B7BB9727C7EE}"/>
    <cellStyle name="SAPBEXaggDataEmph 4 2 2 2 3" xfId="26584" xr:uid="{B54C913D-C18B-43B8-AF80-21E18CB19BEC}"/>
    <cellStyle name="SAPBEXaggDataEmph 4 2 2 3" xfId="14984" xr:uid="{9A451E38-5D6D-4F4F-91D9-9FD60CB9E7BA}"/>
    <cellStyle name="SAPBEXaggDataEmph 4 2 2 3 2" xfId="48845" xr:uid="{16A498CF-AE9F-4572-BBDF-5ACA5A935BF5}"/>
    <cellStyle name="SAPBEXaggDataEmph 4 2 2 3 3" xfId="32119" xr:uid="{AFFE58A8-E2B6-4F73-B5D6-865FC0877030}"/>
    <cellStyle name="SAPBEXaggDataEmph 4 2 2 4" xfId="37569" xr:uid="{CCAFCB37-C052-4798-8726-978551DDF461}"/>
    <cellStyle name="SAPBEXaggDataEmph 4 2 2 5" xfId="20769" xr:uid="{E8F5F736-FF7C-49EA-9434-5C3D6DE7C140}"/>
    <cellStyle name="SAPBEXaggDataEmph 4 2 3" xfId="4508" xr:uid="{F5DB4138-012B-49AA-9B7A-13CFF37B3EB4}"/>
    <cellStyle name="SAPBEXaggDataEmph 4 2 3 2" xfId="10374" xr:uid="{81A5E1D8-AB9F-464D-8C8D-EBFF4DED0CDE}"/>
    <cellStyle name="SAPBEXaggDataEmph 4 2 3 2 2" xfId="44244" xr:uid="{2DC6C937-F87D-496E-986B-3A093F4AE9E0}"/>
    <cellStyle name="SAPBEXaggDataEmph 4 2 3 2 3" xfId="27519" xr:uid="{13E40C01-A776-4A53-9B0B-911B7FCAFBCA}"/>
    <cellStyle name="SAPBEXaggDataEmph 4 2 3 3" xfId="15917" xr:uid="{3F5B230E-2FDF-4C60-BCD9-114D2A852AAF}"/>
    <cellStyle name="SAPBEXaggDataEmph 4 2 3 3 2" xfId="49778" xr:uid="{D6FF2E24-5233-439E-8729-0CCE7CA9F9FE}"/>
    <cellStyle name="SAPBEXaggDataEmph 4 2 3 3 3" xfId="33052" xr:uid="{C0849CFA-2FA5-4885-8AAA-A3FC9362723E}"/>
    <cellStyle name="SAPBEXaggDataEmph 4 2 3 4" xfId="38427" xr:uid="{89DA0778-2633-4EFE-BB63-7576E0D3BBD1}"/>
    <cellStyle name="SAPBEXaggDataEmph 4 2 3 5" xfId="21704" xr:uid="{0BC2CF09-D4E6-41F5-8287-00FBACB52692}"/>
    <cellStyle name="SAPBEXaggDataEmph 4 2 4" xfId="3525" xr:uid="{41330543-6607-4CD9-AD26-394F2404FB0F}"/>
    <cellStyle name="SAPBEXaggDataEmph 4 2 4 2" xfId="9406" xr:uid="{927B303E-2C29-4DF1-A8EB-CF064306DD4F}"/>
    <cellStyle name="SAPBEXaggDataEmph 4 2 4 2 2" xfId="43278" xr:uid="{19298202-DCA8-4B85-8159-510814EBFF38}"/>
    <cellStyle name="SAPBEXaggDataEmph 4 2 4 2 3" xfId="26552" xr:uid="{C6FD514A-CCBA-40D8-83F7-33E8E7C8F9C8}"/>
    <cellStyle name="SAPBEXaggDataEmph 4 2 4 3" xfId="14952" xr:uid="{7730008D-7527-4A08-8104-06C605E1B4B4}"/>
    <cellStyle name="SAPBEXaggDataEmph 4 2 4 3 2" xfId="48813" xr:uid="{F1C6FC21-FE16-4E76-9774-1F015C470933}"/>
    <cellStyle name="SAPBEXaggDataEmph 4 2 4 3 3" xfId="32087" xr:uid="{C7BA0F93-0FEF-482E-8E16-20875525A468}"/>
    <cellStyle name="SAPBEXaggDataEmph 4 2 4 4" xfId="37545" xr:uid="{ECFA634A-6700-46CA-AB28-4091E9019377}"/>
    <cellStyle name="SAPBEXaggDataEmph 4 2 4 5" xfId="20737" xr:uid="{8CA05FC2-C038-4175-B1BD-9063D08B7F73}"/>
    <cellStyle name="SAPBEXaggDataEmph 4 2 5" xfId="3077" xr:uid="{3E6AEF2C-8000-4CD9-9CA7-0C16E196C3EB}"/>
    <cellStyle name="SAPBEXaggDataEmph 4 2 5 2" xfId="8959" xr:uid="{37726F00-A0AF-45B2-8D44-72887E390F4A}"/>
    <cellStyle name="SAPBEXaggDataEmph 4 2 5 2 2" xfId="42832" xr:uid="{426C77AE-28FE-4B14-9F60-571160CF9EB8}"/>
    <cellStyle name="SAPBEXaggDataEmph 4 2 5 2 3" xfId="26108" xr:uid="{2801BACB-D358-4758-84B8-DDCBA9DA206B}"/>
    <cellStyle name="SAPBEXaggDataEmph 4 2 5 3" xfId="14509" xr:uid="{54A1AC14-811F-4AD3-BD64-715C5ABAECB7}"/>
    <cellStyle name="SAPBEXaggDataEmph 4 2 5 3 2" xfId="48370" xr:uid="{0BB38B45-016A-417A-A00E-8AFC1B7F95DF}"/>
    <cellStyle name="SAPBEXaggDataEmph 4 2 5 3 3" xfId="31644" xr:uid="{C974CB8C-B7B2-4D9D-BFE1-8F89806993AB}"/>
    <cellStyle name="SAPBEXaggDataEmph 4 2 5 4" xfId="37099" xr:uid="{EB172119-8266-4F55-92A2-13BF3B68E3B3}"/>
    <cellStyle name="SAPBEXaggDataEmph 4 2 5 5" xfId="20294" xr:uid="{9F2125D3-704A-4A50-89B0-6D4CA1F1AC05}"/>
    <cellStyle name="SAPBEXaggDataEmph 4 2 6" xfId="6898" xr:uid="{C3E08593-B906-4ED7-8050-C91E789522B4}"/>
    <cellStyle name="SAPBEXaggDataEmph 4 2 6 2" xfId="12762" xr:uid="{6CEEE23A-AA72-4353-BF53-86AFCC24D0BB}"/>
    <cellStyle name="SAPBEXaggDataEmph 4 2 6 2 2" xfId="46631" xr:uid="{90EBCC7A-D3FB-4419-B77F-EB2E91DCF1B6}"/>
    <cellStyle name="SAPBEXaggDataEmph 4 2 6 2 3" xfId="29905" xr:uid="{5C733175-652D-4BA8-A41F-B95FE3823CEF}"/>
    <cellStyle name="SAPBEXaggDataEmph 4 2 6 3" xfId="18303" xr:uid="{D969A528-18AE-46FD-B905-652D83FA74E3}"/>
    <cellStyle name="SAPBEXaggDataEmph 4 2 6 3 2" xfId="52164" xr:uid="{47E2448A-B3F8-4794-A607-83C90AFC128D}"/>
    <cellStyle name="SAPBEXaggDataEmph 4 2 6 3 3" xfId="35438" xr:uid="{4683FFD1-9B11-40FB-A6B0-5CCA824F330C}"/>
    <cellStyle name="SAPBEXaggDataEmph 4 2 6 4" xfId="40814" xr:uid="{5CE1B0DF-7EF7-42B8-902C-F78540F71F2D}"/>
    <cellStyle name="SAPBEXaggDataEmph 4 2 6 5" xfId="24090" xr:uid="{1E8E9898-E344-4748-95BC-846C724BBFAE}"/>
    <cellStyle name="SAPBEXaggDataEmph 4 2 7" xfId="7994" xr:uid="{EDEAC502-2C12-4070-A528-13F9C304CBB7}"/>
    <cellStyle name="SAPBEXaggDataEmph 4 2 7 2" xfId="41869" xr:uid="{BB74B07B-AC52-4191-9C43-655C86132CBD}"/>
    <cellStyle name="SAPBEXaggDataEmph 4 2 7 3" xfId="25144" xr:uid="{8DF7A225-2F36-451C-B575-CA25281E38A4}"/>
    <cellStyle name="SAPBEXaggDataEmph 4 2 8" xfId="13671" xr:uid="{B245D9C7-CC8B-4228-968A-591F4F8AFFEB}"/>
    <cellStyle name="SAPBEXaggDataEmph 4 2 8 2" xfId="47540" xr:uid="{5964868B-0EE5-4329-BEA3-2B3CFC9991CF}"/>
    <cellStyle name="SAPBEXaggDataEmph 4 2 8 3" xfId="30814" xr:uid="{D24C5BC9-7D79-4E66-8622-E373EAC2395E}"/>
    <cellStyle name="SAPBEXaggDataEmph 4 2 9" xfId="36726" xr:uid="{0DB2F2B2-E2AD-4393-B21B-ED48CC8521D7}"/>
    <cellStyle name="SAPBEXaggDataEmph 4 3" xfId="2006" xr:uid="{00000000-0005-0000-0000-0000C9060000}"/>
    <cellStyle name="SAPBEXaggDataEmph 4 3 10" xfId="19333" xr:uid="{12B9BD53-4689-40C5-9A4B-E1C416569958}"/>
    <cellStyle name="SAPBEXaggDataEmph 4 3 2" xfId="3558" xr:uid="{6B1ABF6C-E60A-4DE7-9801-81E23941DD8C}"/>
    <cellStyle name="SAPBEXaggDataEmph 4 3 2 2" xfId="9439" xr:uid="{4063B2CD-358C-4CF0-8972-A9F33AA256AE}"/>
    <cellStyle name="SAPBEXaggDataEmph 4 3 2 2 2" xfId="43311" xr:uid="{5C443F11-637D-44E8-959D-A0105F45EFC8}"/>
    <cellStyle name="SAPBEXaggDataEmph 4 3 2 2 3" xfId="26585" xr:uid="{0DD4283C-3042-4A33-9684-62845075E2A8}"/>
    <cellStyle name="SAPBEXaggDataEmph 4 3 2 3" xfId="14985" xr:uid="{B881A2EB-3DB4-4C14-98AD-35ECEE1D3B43}"/>
    <cellStyle name="SAPBEXaggDataEmph 4 3 2 3 2" xfId="48846" xr:uid="{BD988560-029F-4ACB-8E75-649E313B427A}"/>
    <cellStyle name="SAPBEXaggDataEmph 4 3 2 3 3" xfId="32120" xr:uid="{7ACB4D3E-F95B-4DD2-A724-BAE8BDBB1E0B}"/>
    <cellStyle name="SAPBEXaggDataEmph 4 3 2 4" xfId="37570" xr:uid="{D5A038C0-11B3-4C43-A862-D9ED376E635D}"/>
    <cellStyle name="SAPBEXaggDataEmph 4 3 2 5" xfId="20770" xr:uid="{F5951807-F148-4CFA-90A4-7EA691D399CC}"/>
    <cellStyle name="SAPBEXaggDataEmph 4 3 3" xfId="4509" xr:uid="{51F2F10A-1691-404C-A4C7-F1B060E35CCD}"/>
    <cellStyle name="SAPBEXaggDataEmph 4 3 3 2" xfId="10375" xr:uid="{A0CF3AD0-76AC-4921-8509-806D9FBCCAEF}"/>
    <cellStyle name="SAPBEXaggDataEmph 4 3 3 2 2" xfId="44245" xr:uid="{F2BB296A-014F-4352-BBDB-B8BB23FE75BF}"/>
    <cellStyle name="SAPBEXaggDataEmph 4 3 3 2 3" xfId="27520" xr:uid="{AFC1BC48-DDF0-46CE-920D-3D7900308A21}"/>
    <cellStyle name="SAPBEXaggDataEmph 4 3 3 3" xfId="15918" xr:uid="{EBBC358B-8263-43E1-BF96-640DE9A98BD2}"/>
    <cellStyle name="SAPBEXaggDataEmph 4 3 3 3 2" xfId="49779" xr:uid="{B196A9F0-4401-4D57-B424-BE9DF7124DF2}"/>
    <cellStyle name="SAPBEXaggDataEmph 4 3 3 3 3" xfId="33053" xr:uid="{DDA825E7-2010-40AE-A824-0AA5A50DE726}"/>
    <cellStyle name="SAPBEXaggDataEmph 4 3 3 4" xfId="38428" xr:uid="{65DBF5E1-A280-4799-90B5-105100DDF01F}"/>
    <cellStyle name="SAPBEXaggDataEmph 4 3 3 5" xfId="21705" xr:uid="{248BA90D-985E-45FC-8FA1-1FFCD6AADEB5}"/>
    <cellStyle name="SAPBEXaggDataEmph 4 3 4" xfId="3526" xr:uid="{BD8A07D6-C881-4106-9704-84CD346E50E9}"/>
    <cellStyle name="SAPBEXaggDataEmph 4 3 4 2" xfId="9407" xr:uid="{14716DB4-5518-42C9-A8DA-1488C8BA1332}"/>
    <cellStyle name="SAPBEXaggDataEmph 4 3 4 2 2" xfId="43279" xr:uid="{813523A0-7F88-477D-AA37-D309DBE6D7C3}"/>
    <cellStyle name="SAPBEXaggDataEmph 4 3 4 2 3" xfId="26553" xr:uid="{67D21841-ABBC-4CCF-830B-9B7C1885C778}"/>
    <cellStyle name="SAPBEXaggDataEmph 4 3 4 3" xfId="14953" xr:uid="{13167251-20CD-4A03-9C31-A4AF075610C0}"/>
    <cellStyle name="SAPBEXaggDataEmph 4 3 4 3 2" xfId="48814" xr:uid="{9FC88E16-A631-419C-B0B6-F566290A1D54}"/>
    <cellStyle name="SAPBEXaggDataEmph 4 3 4 3 3" xfId="32088" xr:uid="{61038199-8FE2-4164-9794-9320B1DD6439}"/>
    <cellStyle name="SAPBEXaggDataEmph 4 3 4 4" xfId="37546" xr:uid="{B704B5DC-8C82-411D-BFA6-1E642F08C6C6}"/>
    <cellStyle name="SAPBEXaggDataEmph 4 3 4 5" xfId="20738" xr:uid="{2FB32904-3AD3-48AF-95D5-B89603B33477}"/>
    <cellStyle name="SAPBEXaggDataEmph 4 3 5" xfId="4388" xr:uid="{4441B02F-BF7E-4EFB-9CA2-F11CB7F9729C}"/>
    <cellStyle name="SAPBEXaggDataEmph 4 3 5 2" xfId="10269" xr:uid="{3A6AA97A-5DD0-4793-ACC6-516A25FF8030}"/>
    <cellStyle name="SAPBEXaggDataEmph 4 3 5 2 2" xfId="44139" xr:uid="{1B308734-F050-4D24-B558-6462F6C2C4B1}"/>
    <cellStyle name="SAPBEXaggDataEmph 4 3 5 2 3" xfId="27414" xr:uid="{3D85FB95-0ABB-49C0-9708-8CCF48208826}"/>
    <cellStyle name="SAPBEXaggDataEmph 4 3 5 3" xfId="15812" xr:uid="{302AC812-9FDC-4C87-ADD1-BB1E812B64D0}"/>
    <cellStyle name="SAPBEXaggDataEmph 4 3 5 3 2" xfId="49673" xr:uid="{5657F09C-40F0-4A0E-854C-05B68EDEA942}"/>
    <cellStyle name="SAPBEXaggDataEmph 4 3 5 3 3" xfId="32947" xr:uid="{D1331186-940C-4C59-A404-234C767658D1}"/>
    <cellStyle name="SAPBEXaggDataEmph 4 3 5 4" xfId="38322" xr:uid="{691D2249-5FD4-4B9F-9F46-00455F8F9FC4}"/>
    <cellStyle name="SAPBEXaggDataEmph 4 3 5 5" xfId="21599" xr:uid="{E9191ACB-7039-4D4A-A0A4-2110EB0E4564}"/>
    <cellStyle name="SAPBEXaggDataEmph 4 3 6" xfId="6899" xr:uid="{356BC1DB-028A-495A-AF22-98C6CD990DC8}"/>
    <cellStyle name="SAPBEXaggDataEmph 4 3 6 2" xfId="12763" xr:uid="{9EA26F3A-3464-40F9-B217-5B134D307C8C}"/>
    <cellStyle name="SAPBEXaggDataEmph 4 3 6 2 2" xfId="46632" xr:uid="{938D0391-20FB-470B-BDE2-BCC672A5F3CF}"/>
    <cellStyle name="SAPBEXaggDataEmph 4 3 6 2 3" xfId="29906" xr:uid="{88403874-9C19-4794-8000-E2EC202810AC}"/>
    <cellStyle name="SAPBEXaggDataEmph 4 3 6 3" xfId="18304" xr:uid="{ED7DB735-8541-49BA-88FA-F36E04A6D56C}"/>
    <cellStyle name="SAPBEXaggDataEmph 4 3 6 3 2" xfId="52165" xr:uid="{076FB407-88A0-4892-878C-4839FD0C47F7}"/>
    <cellStyle name="SAPBEXaggDataEmph 4 3 6 3 3" xfId="35439" xr:uid="{18C26197-FED5-4BDD-BC3B-5130F1914535}"/>
    <cellStyle name="SAPBEXaggDataEmph 4 3 6 4" xfId="40815" xr:uid="{5F1B6490-7386-48BD-87F6-B5C38F5D8937}"/>
    <cellStyle name="SAPBEXaggDataEmph 4 3 6 5" xfId="24091" xr:uid="{0460575F-E263-481E-8927-A4BA4EF52619}"/>
    <cellStyle name="SAPBEXaggDataEmph 4 3 7" xfId="7995" xr:uid="{1C2E0881-7699-4A91-8D60-D52F9B6AD03B}"/>
    <cellStyle name="SAPBEXaggDataEmph 4 3 7 2" xfId="41870" xr:uid="{536CDA61-142E-49FB-842C-7C788878DC80}"/>
    <cellStyle name="SAPBEXaggDataEmph 4 3 7 3" xfId="25145" xr:uid="{3499DE3E-81ED-4386-AD59-FB11C7B13275}"/>
    <cellStyle name="SAPBEXaggDataEmph 4 3 8" xfId="7880" xr:uid="{A0AD4E08-DEC7-47F7-ACC1-CC7BD86773D3}"/>
    <cellStyle name="SAPBEXaggDataEmph 4 3 8 2" xfId="41755" xr:uid="{C9930B1E-37AB-4E95-B544-AED7EE266DC2}"/>
    <cellStyle name="SAPBEXaggDataEmph 4 3 8 3" xfId="25031" xr:uid="{1002A24C-B8D0-44E4-B503-CCAD75174516}"/>
    <cellStyle name="SAPBEXaggDataEmph 4 3 9" xfId="36727" xr:uid="{73EB7FB8-D2D5-4390-9EEE-086798D50AFC}"/>
    <cellStyle name="SAPBEXaggDataEmph 4 4" xfId="2765" xr:uid="{00000000-0005-0000-0000-0000CA060000}"/>
    <cellStyle name="SAPBEXaggDataEmph 4 4 2" xfId="4285" xr:uid="{A58F413E-83D5-4F4D-A735-AC61FEC85862}"/>
    <cellStyle name="SAPBEXaggDataEmph 4 4 2 2" xfId="10166" xr:uid="{2DEF549E-D4D7-463D-8712-09A8ADC07D4E}"/>
    <cellStyle name="SAPBEXaggDataEmph 4 4 2 2 2" xfId="44036" xr:uid="{10D5941C-9555-408E-B4D9-A10E7A395092}"/>
    <cellStyle name="SAPBEXaggDataEmph 4 4 2 2 3" xfId="27311" xr:uid="{B64ADA52-8DB9-4AC7-A141-6764B377E778}"/>
    <cellStyle name="SAPBEXaggDataEmph 4 4 2 3" xfId="15709" xr:uid="{B609B064-2E5F-42A3-B0BD-AC14CF466477}"/>
    <cellStyle name="SAPBEXaggDataEmph 4 4 2 3 2" xfId="49570" xr:uid="{ADCDC5F4-C2F9-4CFD-A483-D4BE1F289032}"/>
    <cellStyle name="SAPBEXaggDataEmph 4 4 2 3 3" xfId="32844" xr:uid="{F1B01C22-F79B-4EC1-8341-EBFA3AAE2A95}"/>
    <cellStyle name="SAPBEXaggDataEmph 4 4 2 4" xfId="38219" xr:uid="{30E00ABA-D610-4525-8AB5-046A29AC0404}"/>
    <cellStyle name="SAPBEXaggDataEmph 4 4 2 5" xfId="21496" xr:uid="{9FFEEB2F-FE83-4F37-98E5-503B1D1D40F2}"/>
    <cellStyle name="SAPBEXaggDataEmph 4 4 3" xfId="5158" xr:uid="{6116CC8F-DFBF-49B3-AC40-2AF5CE2955B0}"/>
    <cellStyle name="SAPBEXaggDataEmph 4 4 3 2" xfId="11024" xr:uid="{5DD4E2B5-A770-495B-84E1-086D8E87B196}"/>
    <cellStyle name="SAPBEXaggDataEmph 4 4 3 2 2" xfId="44894" xr:uid="{6D6FC601-FE76-4DE0-ADC8-FC5AD1574856}"/>
    <cellStyle name="SAPBEXaggDataEmph 4 4 3 2 3" xfId="28169" xr:uid="{FD7CB349-E0B7-4172-8E23-CBC14140A53F}"/>
    <cellStyle name="SAPBEXaggDataEmph 4 4 3 3" xfId="16567" xr:uid="{7E247423-5F19-410D-918A-A0042E23B931}"/>
    <cellStyle name="SAPBEXaggDataEmph 4 4 3 3 2" xfId="50428" xr:uid="{3C4E450A-C8D7-458A-8472-A306214ED53A}"/>
    <cellStyle name="SAPBEXaggDataEmph 4 4 3 3 3" xfId="33702" xr:uid="{433FA205-AE32-4F7D-A9AF-728B5F7707B2}"/>
    <cellStyle name="SAPBEXaggDataEmph 4 4 3 4" xfId="39077" xr:uid="{E6350A3C-72C0-4160-9F6E-2A610B1B77DD}"/>
    <cellStyle name="SAPBEXaggDataEmph 4 4 3 5" xfId="22354" xr:uid="{EA7EB4E6-61FC-4967-B3BA-3A8321F2C878}"/>
    <cellStyle name="SAPBEXaggDataEmph 4 4 4" xfId="5906" xr:uid="{AFE696CD-6B6A-4450-812B-5383D147D646}"/>
    <cellStyle name="SAPBEXaggDataEmph 4 4 4 2" xfId="11772" xr:uid="{87417FEC-93AE-4163-A7C6-8ED31741C2E3}"/>
    <cellStyle name="SAPBEXaggDataEmph 4 4 4 2 2" xfId="45641" xr:uid="{93B1C4E2-25AF-41E3-ABAA-D65D46DE897E}"/>
    <cellStyle name="SAPBEXaggDataEmph 4 4 4 2 3" xfId="28916" xr:uid="{99638C4D-BDFB-4D64-982E-AFDA0E74A5E2}"/>
    <cellStyle name="SAPBEXaggDataEmph 4 4 4 3" xfId="17314" xr:uid="{86076BC6-D3B4-4756-9573-3DDDDBB5D04C}"/>
    <cellStyle name="SAPBEXaggDataEmph 4 4 4 3 2" xfId="51175" xr:uid="{444DF5FF-C817-44D7-BE05-C3B2D0B05814}"/>
    <cellStyle name="SAPBEXaggDataEmph 4 4 4 3 3" xfId="34449" xr:uid="{248585AC-D41D-40EA-B3E4-0E5B361E25EB}"/>
    <cellStyle name="SAPBEXaggDataEmph 4 4 4 4" xfId="39824" xr:uid="{FFBBEC73-373B-4D92-BB0E-35FEF32AEB12}"/>
    <cellStyle name="SAPBEXaggDataEmph 4 4 4 5" xfId="23101" xr:uid="{BA58ECC8-C48F-445A-B8CF-0C54F752BC74}"/>
    <cellStyle name="SAPBEXaggDataEmph 4 4 5" xfId="6675" xr:uid="{EADD8A88-09E2-4851-B337-C95D849D5317}"/>
    <cellStyle name="SAPBEXaggDataEmph 4 4 5 2" xfId="12539" xr:uid="{4DA59CD5-4416-42BA-9C48-C1A3B75D969A}"/>
    <cellStyle name="SAPBEXaggDataEmph 4 4 5 2 2" xfId="46408" xr:uid="{FAEC1CDC-33B8-4245-9AFA-386B733D1DBC}"/>
    <cellStyle name="SAPBEXaggDataEmph 4 4 5 2 3" xfId="29682" xr:uid="{AB07816D-B63C-4AE6-B073-71FCB777F161}"/>
    <cellStyle name="SAPBEXaggDataEmph 4 4 5 3" xfId="18080" xr:uid="{48C2F2C9-A217-4D7F-8745-898F1085F154}"/>
    <cellStyle name="SAPBEXaggDataEmph 4 4 5 3 2" xfId="51941" xr:uid="{1E75F0E3-49CF-4920-AB9A-3AF8733B6F19}"/>
    <cellStyle name="SAPBEXaggDataEmph 4 4 5 3 3" xfId="35215" xr:uid="{8AA6EED3-16E5-4CB0-823E-FDB231011137}"/>
    <cellStyle name="SAPBEXaggDataEmph 4 4 5 4" xfId="40591" xr:uid="{4FFB576C-A9BD-4C21-82C7-2B5CD0056EEA}"/>
    <cellStyle name="SAPBEXaggDataEmph 4 4 5 5" xfId="23867" xr:uid="{FF7D299E-6DAC-4558-8205-3194A607AD6C}"/>
    <cellStyle name="SAPBEXaggDataEmph 4 4 6" xfId="7622" xr:uid="{F1FD7384-B50F-473A-98F3-AFA83A077EE1}"/>
    <cellStyle name="SAPBEXaggDataEmph 4 4 6 2" xfId="13486" xr:uid="{DE2527AB-72E2-4712-BEA8-BE286EA77118}"/>
    <cellStyle name="SAPBEXaggDataEmph 4 4 6 2 2" xfId="47355" xr:uid="{10F8BB18-BE55-4569-A298-D1C2B1C9A9E8}"/>
    <cellStyle name="SAPBEXaggDataEmph 4 4 6 2 3" xfId="30629" xr:uid="{61AD9E3B-6DA9-4B65-81A4-53E4FE4712A3}"/>
    <cellStyle name="SAPBEXaggDataEmph 4 4 6 3" xfId="19027" xr:uid="{8DA7F19C-43A0-4A02-9DEA-E732CE879577}"/>
    <cellStyle name="SAPBEXaggDataEmph 4 4 6 3 2" xfId="52888" xr:uid="{01E99C44-B402-49C7-A651-BD64D5A4C446}"/>
    <cellStyle name="SAPBEXaggDataEmph 4 4 6 3 3" xfId="36162" xr:uid="{51E72ED0-FDCD-4834-B3FF-31B7C571AF75}"/>
    <cellStyle name="SAPBEXaggDataEmph 4 4 6 4" xfId="41538" xr:uid="{C2F6C57B-3D43-46E3-A335-FDAFE4028A71}"/>
    <cellStyle name="SAPBEXaggDataEmph 4 4 6 5" xfId="24814" xr:uid="{E1F6EEBD-2E11-45E4-9F13-055436FE0DB7}"/>
    <cellStyle name="SAPBEXaggDataEmph 4 4 7" xfId="8715" xr:uid="{681D316E-DF67-46A7-8211-04608DC534A0}"/>
    <cellStyle name="SAPBEXaggDataEmph 4 4 7 2" xfId="42588" xr:uid="{9B3B74C3-1397-47C3-8D31-01D617B4F2FE}"/>
    <cellStyle name="SAPBEXaggDataEmph 4 4 7 3" xfId="25864" xr:uid="{3F4894FE-368E-494A-AB35-71B05D667F0B}"/>
    <cellStyle name="SAPBEXaggDataEmph 4 4 8" xfId="14266" xr:uid="{0CAEEADB-0638-444A-9046-BFAACE00C01C}"/>
    <cellStyle name="SAPBEXaggDataEmph 4 4 8 2" xfId="48127" xr:uid="{30B0F8FC-54ED-461F-BE76-35C25CDC31BD}"/>
    <cellStyle name="SAPBEXaggDataEmph 4 4 8 3" xfId="31401" xr:uid="{E9366AC7-C913-4DF9-ADB6-2AC6428023B7}"/>
    <cellStyle name="SAPBEXaggDataEmph 4 4 9" xfId="20050" xr:uid="{8314F1F1-11FA-4EBD-A469-D38B42B38DDC}"/>
    <cellStyle name="SAPBEXaggDataEmph 4 5" xfId="2708" xr:uid="{00000000-0005-0000-0000-0000CB060000}"/>
    <cellStyle name="SAPBEXaggDataEmph 4 5 2" xfId="4235" xr:uid="{A0FD138E-A23D-496B-AD17-D3CF8454BE98}"/>
    <cellStyle name="SAPBEXaggDataEmph 4 5 2 2" xfId="10116" xr:uid="{A831E8EB-D462-450D-9446-D4F9CAAA3DF7}"/>
    <cellStyle name="SAPBEXaggDataEmph 4 5 2 2 2" xfId="43987" xr:uid="{BACB8EC0-5AEC-4705-A4EF-B32DC78DCBFC}"/>
    <cellStyle name="SAPBEXaggDataEmph 4 5 2 2 3" xfId="27261" xr:uid="{3C45E220-37D1-43E2-8C8E-5040BD9BE934}"/>
    <cellStyle name="SAPBEXaggDataEmph 4 5 2 3" xfId="15660" xr:uid="{6F181111-39B1-41DF-BCC2-CE6228E7BF7F}"/>
    <cellStyle name="SAPBEXaggDataEmph 4 5 2 3 2" xfId="49521" xr:uid="{A4BA1F85-BC63-4B8C-AC22-6890509AEE32}"/>
    <cellStyle name="SAPBEXaggDataEmph 4 5 2 3 3" xfId="32795" xr:uid="{DA8C434E-C167-424B-B8C4-D06479E6FF0C}"/>
    <cellStyle name="SAPBEXaggDataEmph 4 5 2 4" xfId="38170" xr:uid="{B56B53F8-E5ED-461D-867D-117CF456D8D8}"/>
    <cellStyle name="SAPBEXaggDataEmph 4 5 2 5" xfId="21446" xr:uid="{9E34CA7D-B1FB-4520-B418-F20B56743C0C}"/>
    <cellStyle name="SAPBEXaggDataEmph 4 5 3" xfId="5108" xr:uid="{3616875E-8D61-4530-8D72-3AF3690056BA}"/>
    <cellStyle name="SAPBEXaggDataEmph 4 5 3 2" xfId="10974" xr:uid="{AB47EBE2-46B5-46E6-99AC-C625280AFFF8}"/>
    <cellStyle name="SAPBEXaggDataEmph 4 5 3 2 2" xfId="44844" xr:uid="{C43E4A23-DFC8-47C7-A176-B4B3BC8B28E7}"/>
    <cellStyle name="SAPBEXaggDataEmph 4 5 3 2 3" xfId="28119" xr:uid="{2C3EE81E-19FF-4820-9149-EB4195DAB2BE}"/>
    <cellStyle name="SAPBEXaggDataEmph 4 5 3 3" xfId="16517" xr:uid="{EDC42B11-2202-4ED6-BA58-3EFEE0D8C173}"/>
    <cellStyle name="SAPBEXaggDataEmph 4 5 3 3 2" xfId="50378" xr:uid="{27D1FD95-9177-4A4A-8049-636C59B19CCC}"/>
    <cellStyle name="SAPBEXaggDataEmph 4 5 3 3 3" xfId="33652" xr:uid="{F60D9DCF-CAE4-4F06-A58F-AF32749C67F1}"/>
    <cellStyle name="SAPBEXaggDataEmph 4 5 3 4" xfId="39027" xr:uid="{23483009-AE3F-4253-B519-FF2105554B21}"/>
    <cellStyle name="SAPBEXaggDataEmph 4 5 3 5" xfId="22304" xr:uid="{CCE6149E-E40E-4D99-8828-416799CA9793}"/>
    <cellStyle name="SAPBEXaggDataEmph 4 5 4" xfId="5857" xr:uid="{59EEC3AD-3FC8-45F9-BB2F-F8740C8BDBF5}"/>
    <cellStyle name="SAPBEXaggDataEmph 4 5 4 2" xfId="11723" xr:uid="{A20D9888-7BF8-4570-B26E-43FF131CF284}"/>
    <cellStyle name="SAPBEXaggDataEmph 4 5 4 2 2" xfId="45592" xr:uid="{816C22E3-8750-4240-96C3-19F1C0C316A8}"/>
    <cellStyle name="SAPBEXaggDataEmph 4 5 4 2 3" xfId="28867" xr:uid="{CCA93896-222C-4CFF-85AC-C6F25F26F624}"/>
    <cellStyle name="SAPBEXaggDataEmph 4 5 4 3" xfId="17265" xr:uid="{40745969-E70C-41C1-B574-DBDD5007ED21}"/>
    <cellStyle name="SAPBEXaggDataEmph 4 5 4 3 2" xfId="51126" xr:uid="{DAE25975-6232-4D22-9DD5-B7A63D10A655}"/>
    <cellStyle name="SAPBEXaggDataEmph 4 5 4 3 3" xfId="34400" xr:uid="{3B18D261-20E9-49A0-BC3F-509BC349A999}"/>
    <cellStyle name="SAPBEXaggDataEmph 4 5 4 4" xfId="39775" xr:uid="{78839D37-0ACF-4490-A8CF-7E7FA8E0F8C5}"/>
    <cellStyle name="SAPBEXaggDataEmph 4 5 4 5" xfId="23052" xr:uid="{80C0918E-0ECA-4855-BBC6-3641D0DEF480}"/>
    <cellStyle name="SAPBEXaggDataEmph 4 5 5" xfId="6626" xr:uid="{F10F090D-026C-4AA6-AD79-C477DB05D487}"/>
    <cellStyle name="SAPBEXaggDataEmph 4 5 5 2" xfId="12490" xr:uid="{A2FD57CC-3042-4851-B16C-B2A27D1D1BB8}"/>
    <cellStyle name="SAPBEXaggDataEmph 4 5 5 2 2" xfId="46359" xr:uid="{98949F68-EB64-4123-9364-B79594192731}"/>
    <cellStyle name="SAPBEXaggDataEmph 4 5 5 2 3" xfId="29633" xr:uid="{4E0BD640-2C4B-40A3-AF7C-89673B163244}"/>
    <cellStyle name="SAPBEXaggDataEmph 4 5 5 3" xfId="18031" xr:uid="{562EFC1E-272C-4EB0-A7A5-29D500D3815B}"/>
    <cellStyle name="SAPBEXaggDataEmph 4 5 5 3 2" xfId="51892" xr:uid="{F4A7404E-CAE8-4A96-98A2-C56AC18C9A20}"/>
    <cellStyle name="SAPBEXaggDataEmph 4 5 5 3 3" xfId="35166" xr:uid="{29C1922B-C8D5-4221-9802-AA8A53AF017C}"/>
    <cellStyle name="SAPBEXaggDataEmph 4 5 5 4" xfId="40542" xr:uid="{1C4CB0E1-B3D7-4569-A0A3-B78167F280EF}"/>
    <cellStyle name="SAPBEXaggDataEmph 4 5 5 5" xfId="23818" xr:uid="{4985DCDC-F248-4CE9-AB65-FA773121C434}"/>
    <cellStyle name="SAPBEXaggDataEmph 4 5 6" xfId="7573" xr:uid="{31462DC9-1B97-4A6C-A41F-F28D50981258}"/>
    <cellStyle name="SAPBEXaggDataEmph 4 5 6 2" xfId="13437" xr:uid="{9387E07E-6A99-4A05-9F1B-D5AB3F5BF2A5}"/>
    <cellStyle name="SAPBEXaggDataEmph 4 5 6 2 2" xfId="47306" xr:uid="{2AAF3848-BD9A-415F-9E44-309E78EAB57E}"/>
    <cellStyle name="SAPBEXaggDataEmph 4 5 6 2 3" xfId="30580" xr:uid="{DD62267A-89E7-4EDE-BF60-55D808FBB887}"/>
    <cellStyle name="SAPBEXaggDataEmph 4 5 6 3" xfId="18978" xr:uid="{33C9602C-F8B5-439F-B41F-D9F3DB4E2920}"/>
    <cellStyle name="SAPBEXaggDataEmph 4 5 6 3 2" xfId="52839" xr:uid="{3DA82F0F-09ED-4E0C-BA4C-041C5B4D5735}"/>
    <cellStyle name="SAPBEXaggDataEmph 4 5 6 3 3" xfId="36113" xr:uid="{6BAB0A38-6E29-48AA-BBDA-85B0967AD6BC}"/>
    <cellStyle name="SAPBEXaggDataEmph 4 5 6 4" xfId="41489" xr:uid="{2044C65B-B418-446B-97F8-F7EA5022DD61}"/>
    <cellStyle name="SAPBEXaggDataEmph 4 5 6 5" xfId="24765" xr:uid="{9B99E27F-77DB-4AA4-88EB-1E6F34E6D04D}"/>
    <cellStyle name="SAPBEXaggDataEmph 4 5 7" xfId="8665" xr:uid="{187DA113-77D9-4EC5-AD28-D0CB91118283}"/>
    <cellStyle name="SAPBEXaggDataEmph 4 5 7 2" xfId="42539" xr:uid="{3AA7D8AC-199E-48DA-B399-F0AE95D3EF60}"/>
    <cellStyle name="SAPBEXaggDataEmph 4 5 7 3" xfId="25814" xr:uid="{0E1D5F68-501C-4916-ABF7-918EA50DDBBE}"/>
    <cellStyle name="SAPBEXaggDataEmph 4 5 8" xfId="14217" xr:uid="{DC39E4D2-C5E4-491F-AB44-A39EFAB744D6}"/>
    <cellStyle name="SAPBEXaggDataEmph 4 5 8 2" xfId="48078" xr:uid="{C96EFCEC-5665-4122-B565-B736FF51EEF2}"/>
    <cellStyle name="SAPBEXaggDataEmph 4 5 8 3" xfId="31352" xr:uid="{923321C2-8589-4230-A874-212ED4A76464}"/>
    <cellStyle name="SAPBEXaggDataEmph 4 5 9" xfId="20001" xr:uid="{A8249900-E532-4AAF-864F-5EA4741A848B}"/>
    <cellStyle name="SAPBEXaggDataEmph 4 6" xfId="3145" xr:uid="{B48BA098-D38B-4EC6-9626-F2AB5152E475}"/>
    <cellStyle name="SAPBEXaggDataEmph 4 6 2" xfId="9027" xr:uid="{B8A7A171-89A7-408B-8B10-F978F0CEAF4B}"/>
    <cellStyle name="SAPBEXaggDataEmph 4 6 2 2" xfId="42899" xr:uid="{E98F9481-52A1-4770-8890-155D991780D8}"/>
    <cellStyle name="SAPBEXaggDataEmph 4 6 2 3" xfId="26174" xr:uid="{CC0D5B1D-7FF2-4C75-AD43-6B52858C9938}"/>
    <cellStyle name="SAPBEXaggDataEmph 4 6 3" xfId="14575" xr:uid="{DE536A5F-25B5-4B65-9E46-E6752EF45EA5}"/>
    <cellStyle name="SAPBEXaggDataEmph 4 6 3 2" xfId="48436" xr:uid="{5CB0E866-CED2-40FB-9173-E0BD78BBA21C}"/>
    <cellStyle name="SAPBEXaggDataEmph 4 6 3 3" xfId="31710" xr:uid="{B463F123-07F7-4375-94C2-ADEA3D1DE0D2}"/>
    <cellStyle name="SAPBEXaggDataEmph 4 6 4" xfId="37166" xr:uid="{52C81FC2-529E-4C8D-B7B9-3A0F91827FB3}"/>
    <cellStyle name="SAPBEXaggDataEmph 4 6 5" xfId="20360" xr:uid="{ACB21A35-594E-4AAF-A58B-5AFEFB619605}"/>
    <cellStyle name="SAPBEXaggDataEmph 4 7" xfId="36394" xr:uid="{B3E79B69-D27C-409E-8F5F-8A0C93A16D06}"/>
    <cellStyle name="SAPBEXaggDataEmph 5" xfId="914" xr:uid="{00000000-0005-0000-0000-0000CC060000}"/>
    <cellStyle name="SAPBEXaggDataEmph 5 2" xfId="2007" xr:uid="{00000000-0005-0000-0000-0000CD060000}"/>
    <cellStyle name="SAPBEXaggDataEmph 5 2 10" xfId="19334" xr:uid="{4DCA28AA-3C4A-4AC2-B6AB-A894D157E14C}"/>
    <cellStyle name="SAPBEXaggDataEmph 5 2 2" xfId="3559" xr:uid="{7B032C05-7420-41EB-9281-D6118C581AE7}"/>
    <cellStyle name="SAPBEXaggDataEmph 5 2 2 2" xfId="9440" xr:uid="{7276859B-BF39-4CA6-B58C-20A43E339757}"/>
    <cellStyle name="SAPBEXaggDataEmph 5 2 2 2 2" xfId="43312" xr:uid="{D5B26403-B0DF-4A3F-B199-A326428E9712}"/>
    <cellStyle name="SAPBEXaggDataEmph 5 2 2 2 3" xfId="26586" xr:uid="{C136DD62-6CDB-4D32-B631-09B010EB15CE}"/>
    <cellStyle name="SAPBEXaggDataEmph 5 2 2 3" xfId="14986" xr:uid="{72951A01-5FF4-4248-BF9C-6923631F54E1}"/>
    <cellStyle name="SAPBEXaggDataEmph 5 2 2 3 2" xfId="48847" xr:uid="{0CD38E4A-8F97-4ABC-B4E0-F3E9050CB5E5}"/>
    <cellStyle name="SAPBEXaggDataEmph 5 2 2 3 3" xfId="32121" xr:uid="{2AC8578F-5860-41E5-AEDD-68CCE20ACC65}"/>
    <cellStyle name="SAPBEXaggDataEmph 5 2 2 4" xfId="37571" xr:uid="{3201E4DE-FBF0-4F1E-BC24-CFB5DF9E4356}"/>
    <cellStyle name="SAPBEXaggDataEmph 5 2 2 5" xfId="20771" xr:uid="{B5D959CA-1EB6-4545-8304-F1D36040D390}"/>
    <cellStyle name="SAPBEXaggDataEmph 5 2 3" xfId="4510" xr:uid="{3A93181D-DA20-4AC4-9B93-24743AB4AD0A}"/>
    <cellStyle name="SAPBEXaggDataEmph 5 2 3 2" xfId="10376" xr:uid="{FBD8CBC7-75C5-4B79-821F-BE269361187C}"/>
    <cellStyle name="SAPBEXaggDataEmph 5 2 3 2 2" xfId="44246" xr:uid="{F418D643-9908-40B4-87B1-63487F756966}"/>
    <cellStyle name="SAPBEXaggDataEmph 5 2 3 2 3" xfId="27521" xr:uid="{1AFDC23E-8ED1-4347-89BC-71143E1D0066}"/>
    <cellStyle name="SAPBEXaggDataEmph 5 2 3 3" xfId="15919" xr:uid="{02DA8C7C-709B-4910-9A35-1CAEF0ECFA21}"/>
    <cellStyle name="SAPBEXaggDataEmph 5 2 3 3 2" xfId="49780" xr:uid="{C0A7EBBF-66F8-40BE-AACF-9CB5C77301AA}"/>
    <cellStyle name="SAPBEXaggDataEmph 5 2 3 3 3" xfId="33054" xr:uid="{D35C03D9-98DB-47D7-880E-63B6CD9C9974}"/>
    <cellStyle name="SAPBEXaggDataEmph 5 2 3 4" xfId="38429" xr:uid="{15A8E34D-EDCA-41E0-9581-307ADA78C0F9}"/>
    <cellStyle name="SAPBEXaggDataEmph 5 2 3 5" xfId="21706" xr:uid="{D6E19DCA-6FB2-45C6-9B9C-7C33ACA3FDC8}"/>
    <cellStyle name="SAPBEXaggDataEmph 5 2 4" xfId="3252" xr:uid="{1857D5C8-1316-4509-89EB-0AE39D3F851B}"/>
    <cellStyle name="SAPBEXaggDataEmph 5 2 4 2" xfId="9134" xr:uid="{5EF7BD44-D948-4579-ABC8-B7A252617825}"/>
    <cellStyle name="SAPBEXaggDataEmph 5 2 4 2 2" xfId="43006" xr:uid="{5A0DF4A2-1043-468A-BA36-3A5CBB890382}"/>
    <cellStyle name="SAPBEXaggDataEmph 5 2 4 2 3" xfId="26281" xr:uid="{A8F29921-004C-4797-B1FC-5744898DB3C3}"/>
    <cellStyle name="SAPBEXaggDataEmph 5 2 4 3" xfId="14681" xr:uid="{9E69A1BD-3F2E-43A6-B63C-2A19F5983F3C}"/>
    <cellStyle name="SAPBEXaggDataEmph 5 2 4 3 2" xfId="48542" xr:uid="{C21E8352-EE8E-43D2-BCB4-E0C27943D550}"/>
    <cellStyle name="SAPBEXaggDataEmph 5 2 4 3 3" xfId="31816" xr:uid="{12EF1387-5F53-4C99-8ABC-8D2D61D5C0F3}"/>
    <cellStyle name="SAPBEXaggDataEmph 5 2 4 4" xfId="37273" xr:uid="{0A41C7E9-B95A-4AEE-9CC2-5F9D01F5DAAE}"/>
    <cellStyle name="SAPBEXaggDataEmph 5 2 4 5" xfId="20466" xr:uid="{544A99ED-AEA9-4D21-9830-EF97B77EFE99}"/>
    <cellStyle name="SAPBEXaggDataEmph 5 2 5" xfId="3076" xr:uid="{6BC38578-45E1-41C4-B8AA-2990F63CD259}"/>
    <cellStyle name="SAPBEXaggDataEmph 5 2 5 2" xfId="8958" xr:uid="{6463697E-B407-467C-9167-6C859BA89449}"/>
    <cellStyle name="SAPBEXaggDataEmph 5 2 5 2 2" xfId="42831" xr:uid="{6C4A52D1-BC41-4D84-B558-32F50F15BEFF}"/>
    <cellStyle name="SAPBEXaggDataEmph 5 2 5 2 3" xfId="26107" xr:uid="{39FE9C6E-7728-4B70-8F41-1FB89FC3EE36}"/>
    <cellStyle name="SAPBEXaggDataEmph 5 2 5 3" xfId="14508" xr:uid="{95BA9B01-A3A8-4A62-927B-8CB42247E95C}"/>
    <cellStyle name="SAPBEXaggDataEmph 5 2 5 3 2" xfId="48369" xr:uid="{22754AB8-7FBE-4E12-90D1-AF2A44B28527}"/>
    <cellStyle name="SAPBEXaggDataEmph 5 2 5 3 3" xfId="31643" xr:uid="{C09C5B8E-6F67-4612-8AD6-69B1F23DA34E}"/>
    <cellStyle name="SAPBEXaggDataEmph 5 2 5 4" xfId="37098" xr:uid="{10A84036-C558-4115-83D0-DF098DF66A89}"/>
    <cellStyle name="SAPBEXaggDataEmph 5 2 5 5" xfId="20293" xr:uid="{1DCB23A6-6FF6-4AB3-9511-1F9A9421C6C2}"/>
    <cellStyle name="SAPBEXaggDataEmph 5 2 6" xfId="6900" xr:uid="{781829F3-9D1B-4758-8723-146A29CE8D9D}"/>
    <cellStyle name="SAPBEXaggDataEmph 5 2 6 2" xfId="12764" xr:uid="{865D4BFE-A90B-4126-B76F-F325EA336F53}"/>
    <cellStyle name="SAPBEXaggDataEmph 5 2 6 2 2" xfId="46633" xr:uid="{D5A76A52-A8D4-48A4-983C-038A8FC7F458}"/>
    <cellStyle name="SAPBEXaggDataEmph 5 2 6 2 3" xfId="29907" xr:uid="{6BBB2AD6-4F57-439C-AC8A-90CA02FAC36D}"/>
    <cellStyle name="SAPBEXaggDataEmph 5 2 6 3" xfId="18305" xr:uid="{7570A377-81A3-47D1-9A98-24A923E02D1A}"/>
    <cellStyle name="SAPBEXaggDataEmph 5 2 6 3 2" xfId="52166" xr:uid="{06EECCD8-929B-4AB5-AC01-A760783D8C6F}"/>
    <cellStyle name="SAPBEXaggDataEmph 5 2 6 3 3" xfId="35440" xr:uid="{D171C944-1E41-4A1B-B85C-874AE3890FBF}"/>
    <cellStyle name="SAPBEXaggDataEmph 5 2 6 4" xfId="40816" xr:uid="{318B0130-1705-4F8A-8BD2-5F14C5A56582}"/>
    <cellStyle name="SAPBEXaggDataEmph 5 2 6 5" xfId="24092" xr:uid="{956C6020-564D-4279-981F-5A181D463F5B}"/>
    <cellStyle name="SAPBEXaggDataEmph 5 2 7" xfId="7996" xr:uid="{FCD94304-14BC-4C54-9323-575ECBCBD724}"/>
    <cellStyle name="SAPBEXaggDataEmph 5 2 7 2" xfId="41871" xr:uid="{DD216709-5F1A-49E5-A85E-685DDF13438C}"/>
    <cellStyle name="SAPBEXaggDataEmph 5 2 7 3" xfId="25146" xr:uid="{6DC3FCB3-E9B0-4B83-9F77-5234166CBC06}"/>
    <cellStyle name="SAPBEXaggDataEmph 5 2 8" xfId="7879" xr:uid="{2E5DC710-7F99-4E7D-BA5A-9086BA7087EC}"/>
    <cellStyle name="SAPBEXaggDataEmph 5 2 8 2" xfId="41754" xr:uid="{F1D37CD1-B261-4435-8EFF-51BC4A161105}"/>
    <cellStyle name="SAPBEXaggDataEmph 5 2 8 3" xfId="25030" xr:uid="{01A5F408-44A2-4F50-B705-D349B25463AE}"/>
    <cellStyle name="SAPBEXaggDataEmph 5 2 9" xfId="36728" xr:uid="{0B7E3615-3424-4944-995C-29BB28C9C791}"/>
    <cellStyle name="SAPBEXaggDataEmph 5 3" xfId="2008" xr:uid="{00000000-0005-0000-0000-0000CE060000}"/>
    <cellStyle name="SAPBEXaggDataEmph 5 3 10" xfId="19335" xr:uid="{890D91D7-6865-4037-AF35-DE7A6B1A264A}"/>
    <cellStyle name="SAPBEXaggDataEmph 5 3 2" xfId="3560" xr:uid="{3C4F16E3-6208-4956-B835-9D89C7C25D15}"/>
    <cellStyle name="SAPBEXaggDataEmph 5 3 2 2" xfId="9441" xr:uid="{E22AC477-E350-4D61-B6E6-45DD421150AE}"/>
    <cellStyle name="SAPBEXaggDataEmph 5 3 2 2 2" xfId="43313" xr:uid="{99EF2A53-BC56-4135-93FD-BA2A6BD37FB3}"/>
    <cellStyle name="SAPBEXaggDataEmph 5 3 2 2 3" xfId="26587" xr:uid="{FE6CBB1E-852F-44A5-82D4-0243C7376B01}"/>
    <cellStyle name="SAPBEXaggDataEmph 5 3 2 3" xfId="14987" xr:uid="{900AFD91-4A4B-4B2E-9DC9-ADBFAB36A1B3}"/>
    <cellStyle name="SAPBEXaggDataEmph 5 3 2 3 2" xfId="48848" xr:uid="{CD9FBAEF-4DB7-4466-872F-96E2E094FAD3}"/>
    <cellStyle name="SAPBEXaggDataEmph 5 3 2 3 3" xfId="32122" xr:uid="{475CA6E6-5AA8-49B5-A61C-7181A53549FF}"/>
    <cellStyle name="SAPBEXaggDataEmph 5 3 2 4" xfId="37572" xr:uid="{B9D347C4-055B-4282-BEAF-725CBCF33421}"/>
    <cellStyle name="SAPBEXaggDataEmph 5 3 2 5" xfId="20772" xr:uid="{F58E770D-F6E0-4B84-915E-9F7369DD79C0}"/>
    <cellStyle name="SAPBEXaggDataEmph 5 3 3" xfId="4511" xr:uid="{A0674714-B8DC-435A-91D8-33C927937438}"/>
    <cellStyle name="SAPBEXaggDataEmph 5 3 3 2" xfId="10377" xr:uid="{15A38BB5-686F-4D53-BE09-E2CBF284AC48}"/>
    <cellStyle name="SAPBEXaggDataEmph 5 3 3 2 2" xfId="44247" xr:uid="{577F9924-6EB1-4A3D-AB16-E3B057F3F5C9}"/>
    <cellStyle name="SAPBEXaggDataEmph 5 3 3 2 3" xfId="27522" xr:uid="{73404D78-0CAF-468B-9A49-F8471997EA85}"/>
    <cellStyle name="SAPBEXaggDataEmph 5 3 3 3" xfId="15920" xr:uid="{CC5F7133-0418-4FC9-8403-B1997CA41488}"/>
    <cellStyle name="SAPBEXaggDataEmph 5 3 3 3 2" xfId="49781" xr:uid="{C2F5A1AB-FC8C-4BD9-9926-27AC2B6B4E34}"/>
    <cellStyle name="SAPBEXaggDataEmph 5 3 3 3 3" xfId="33055" xr:uid="{7841C2AD-ECC5-42ED-B7BA-FA3A0FB9C1FA}"/>
    <cellStyle name="SAPBEXaggDataEmph 5 3 3 4" xfId="38430" xr:uid="{CEE3ECBC-7E94-4A36-BE5B-97E99CBBE38E}"/>
    <cellStyle name="SAPBEXaggDataEmph 5 3 3 5" xfId="21707" xr:uid="{6C44F444-AC88-44B2-9A99-B58633588C53}"/>
    <cellStyle name="SAPBEXaggDataEmph 5 3 4" xfId="5260" xr:uid="{DF1975F9-0B64-4689-AF9F-DC9F618141F0}"/>
    <cellStyle name="SAPBEXaggDataEmph 5 3 4 2" xfId="11126" xr:uid="{BCDB78EF-C6C3-4E23-8ADA-740EC22CD191}"/>
    <cellStyle name="SAPBEXaggDataEmph 5 3 4 2 2" xfId="44996" xr:uid="{7795F88D-33AE-4DE8-9847-ACE365E8FB0B}"/>
    <cellStyle name="SAPBEXaggDataEmph 5 3 4 2 3" xfId="28271" xr:uid="{771B5CA3-26A6-49B1-9C1C-6D7A324CFE53}"/>
    <cellStyle name="SAPBEXaggDataEmph 5 3 4 3" xfId="16669" xr:uid="{36516BC5-01FD-4B56-8FF3-A06FAE8C5057}"/>
    <cellStyle name="SAPBEXaggDataEmph 5 3 4 3 2" xfId="50530" xr:uid="{D71EB703-F005-48D0-AC67-3657485679B8}"/>
    <cellStyle name="SAPBEXaggDataEmph 5 3 4 3 3" xfId="33804" xr:uid="{F4DDCF38-D96C-437B-8873-30A28A9E1F8F}"/>
    <cellStyle name="SAPBEXaggDataEmph 5 3 4 4" xfId="39179" xr:uid="{C1E854B4-EFFB-4D74-AA26-1527D46AB5FC}"/>
    <cellStyle name="SAPBEXaggDataEmph 5 3 4 5" xfId="22456" xr:uid="{55836875-8BB6-43F4-AC01-10E48BF65A26}"/>
    <cellStyle name="SAPBEXaggDataEmph 5 3 5" xfId="3075" xr:uid="{204B4539-609D-4D86-9858-BEFCE1C052FB}"/>
    <cellStyle name="SAPBEXaggDataEmph 5 3 5 2" xfId="8957" xr:uid="{FD890624-436E-42EA-AF8A-B23A9C0599EB}"/>
    <cellStyle name="SAPBEXaggDataEmph 5 3 5 2 2" xfId="42830" xr:uid="{4854A306-528C-45F6-9D9A-BC8536F074BD}"/>
    <cellStyle name="SAPBEXaggDataEmph 5 3 5 2 3" xfId="26106" xr:uid="{15EB5CD6-5518-4657-91FB-712D3DC35212}"/>
    <cellStyle name="SAPBEXaggDataEmph 5 3 5 3" xfId="14507" xr:uid="{15755511-16E4-459E-965B-67BE29A0A550}"/>
    <cellStyle name="SAPBEXaggDataEmph 5 3 5 3 2" xfId="48368" xr:uid="{A713304B-26E1-4481-8C5A-8CD9CB6954C6}"/>
    <cellStyle name="SAPBEXaggDataEmph 5 3 5 3 3" xfId="31642" xr:uid="{13453478-E302-4499-AC04-9CD4ACB51B0A}"/>
    <cellStyle name="SAPBEXaggDataEmph 5 3 5 4" xfId="37097" xr:uid="{FE274075-06E8-41EF-951D-DF8D312BC197}"/>
    <cellStyle name="SAPBEXaggDataEmph 5 3 5 5" xfId="20292" xr:uid="{59F37035-EE37-4822-BFA7-462A216A0E4A}"/>
    <cellStyle name="SAPBEXaggDataEmph 5 3 6" xfId="6901" xr:uid="{7CE6658F-74F0-4029-BEE7-CF36CB4BB39F}"/>
    <cellStyle name="SAPBEXaggDataEmph 5 3 6 2" xfId="12765" xr:uid="{73D3F7E2-F21F-4333-BB2C-D6D5DFDCD1B8}"/>
    <cellStyle name="SAPBEXaggDataEmph 5 3 6 2 2" xfId="46634" xr:uid="{1C8A2087-DD6A-4BD1-9BBA-2497087D9CBD}"/>
    <cellStyle name="SAPBEXaggDataEmph 5 3 6 2 3" xfId="29908" xr:uid="{1EDEBA35-4488-443E-A03A-645D7C669B6D}"/>
    <cellStyle name="SAPBEXaggDataEmph 5 3 6 3" xfId="18306" xr:uid="{08F190BC-5D8F-4D63-92CB-8C6D5F1540FF}"/>
    <cellStyle name="SAPBEXaggDataEmph 5 3 6 3 2" xfId="52167" xr:uid="{D4B0010A-7E47-4CC6-80AF-DF2200B7D5BE}"/>
    <cellStyle name="SAPBEXaggDataEmph 5 3 6 3 3" xfId="35441" xr:uid="{6EA2E70F-D91F-451D-B1CB-AB45B2856282}"/>
    <cellStyle name="SAPBEXaggDataEmph 5 3 6 4" xfId="40817" xr:uid="{74CA973C-10CE-414E-A80E-717C13DB335D}"/>
    <cellStyle name="SAPBEXaggDataEmph 5 3 6 5" xfId="24093" xr:uid="{6C75D6ED-5E3E-46AC-81FE-7BD3336B6F30}"/>
    <cellStyle name="SAPBEXaggDataEmph 5 3 7" xfId="7997" xr:uid="{3959ACDC-ED5C-4697-A36F-C08B14D11E45}"/>
    <cellStyle name="SAPBEXaggDataEmph 5 3 7 2" xfId="41872" xr:uid="{41C74655-C806-44D1-BFAD-672C8FE62EE1}"/>
    <cellStyle name="SAPBEXaggDataEmph 5 3 7 3" xfId="25147" xr:uid="{DF85246F-856E-46CE-9DDE-C32179D57A63}"/>
    <cellStyle name="SAPBEXaggDataEmph 5 3 8" xfId="7878" xr:uid="{BCF83F90-C9BA-4E19-B1FA-3F734F9515A5}"/>
    <cellStyle name="SAPBEXaggDataEmph 5 3 8 2" xfId="41753" xr:uid="{1365A2DC-C504-4A8F-BEA5-6B4FBE124618}"/>
    <cellStyle name="SAPBEXaggDataEmph 5 3 8 3" xfId="25029" xr:uid="{F3F9CA0D-07AD-4339-9DAB-ADD78B4543A5}"/>
    <cellStyle name="SAPBEXaggDataEmph 5 3 9" xfId="36729" xr:uid="{3364AC15-FF59-43D9-AC62-1BB91197BF55}"/>
    <cellStyle name="SAPBEXaggDataEmph 5 4" xfId="2766" xr:uid="{00000000-0005-0000-0000-0000CF060000}"/>
    <cellStyle name="SAPBEXaggDataEmph 5 4 2" xfId="4286" xr:uid="{0DB435DF-4517-44B6-B652-6FC6C4C483C5}"/>
    <cellStyle name="SAPBEXaggDataEmph 5 4 2 2" xfId="10167" xr:uid="{8F26FBD1-7305-45BB-82F8-74DDA058843C}"/>
    <cellStyle name="SAPBEXaggDataEmph 5 4 2 2 2" xfId="44037" xr:uid="{9E93BC99-735E-4CC1-AD41-2F969AA41043}"/>
    <cellStyle name="SAPBEXaggDataEmph 5 4 2 2 3" xfId="27312" xr:uid="{E0BFD302-B16E-4550-A2AB-A1B05ADA44E0}"/>
    <cellStyle name="SAPBEXaggDataEmph 5 4 2 3" xfId="15710" xr:uid="{621DAC7E-F21C-47B9-9CF2-B1E1E225288F}"/>
    <cellStyle name="SAPBEXaggDataEmph 5 4 2 3 2" xfId="49571" xr:uid="{D1288FA1-8100-4DB4-9AE2-37FAC600F0EB}"/>
    <cellStyle name="SAPBEXaggDataEmph 5 4 2 3 3" xfId="32845" xr:uid="{8FA38655-6480-43A2-A3D1-E0B963FDE934}"/>
    <cellStyle name="SAPBEXaggDataEmph 5 4 2 4" xfId="38220" xr:uid="{650E70FF-74A9-4D30-ADE2-EDC48239F822}"/>
    <cellStyle name="SAPBEXaggDataEmph 5 4 2 5" xfId="21497" xr:uid="{BD73CC2B-6997-4A89-906A-C01B220C31BD}"/>
    <cellStyle name="SAPBEXaggDataEmph 5 4 3" xfId="5159" xr:uid="{E4FDB0B2-F3CF-479F-8FA0-04D268E6C2E3}"/>
    <cellStyle name="SAPBEXaggDataEmph 5 4 3 2" xfId="11025" xr:uid="{E888B1E3-9D2E-4771-BC4E-E49D5A026905}"/>
    <cellStyle name="SAPBEXaggDataEmph 5 4 3 2 2" xfId="44895" xr:uid="{E1A23180-270A-4D88-9FC6-24D548668032}"/>
    <cellStyle name="SAPBEXaggDataEmph 5 4 3 2 3" xfId="28170" xr:uid="{960300CE-E8D9-48F1-9710-F3FF313AF738}"/>
    <cellStyle name="SAPBEXaggDataEmph 5 4 3 3" xfId="16568" xr:uid="{E9CB5CC5-24ED-4D13-A07A-E2C7888E22C4}"/>
    <cellStyle name="SAPBEXaggDataEmph 5 4 3 3 2" xfId="50429" xr:uid="{3C85CC52-2041-4C20-9829-4A00BEA8D2A6}"/>
    <cellStyle name="SAPBEXaggDataEmph 5 4 3 3 3" xfId="33703" xr:uid="{47572559-5A43-4129-879E-06F7D1456EDE}"/>
    <cellStyle name="SAPBEXaggDataEmph 5 4 3 4" xfId="39078" xr:uid="{8A346AF4-8F2D-41B9-8B7D-1A57FA5638DF}"/>
    <cellStyle name="SAPBEXaggDataEmph 5 4 3 5" xfId="22355" xr:uid="{CDB4F95F-2917-48DC-B379-C758EFDEEE39}"/>
    <cellStyle name="SAPBEXaggDataEmph 5 4 4" xfId="5907" xr:uid="{EDDFF6B5-5CD5-43AC-B4B4-13581BEA4F5E}"/>
    <cellStyle name="SAPBEXaggDataEmph 5 4 4 2" xfId="11773" xr:uid="{6C44A0B2-474A-4E87-AAEB-65B13F5260EB}"/>
    <cellStyle name="SAPBEXaggDataEmph 5 4 4 2 2" xfId="45642" xr:uid="{85C1D0DD-0799-41B7-98C4-C67DE576063D}"/>
    <cellStyle name="SAPBEXaggDataEmph 5 4 4 2 3" xfId="28917" xr:uid="{DBA5D31F-06A7-4551-88DF-5BBE23D2787D}"/>
    <cellStyle name="SAPBEXaggDataEmph 5 4 4 3" xfId="17315" xr:uid="{2B936C1C-622B-4A80-B7BE-67B8CEAFFED4}"/>
    <cellStyle name="SAPBEXaggDataEmph 5 4 4 3 2" xfId="51176" xr:uid="{D832A40E-70A7-47E9-9E40-602E71DAA52D}"/>
    <cellStyle name="SAPBEXaggDataEmph 5 4 4 3 3" xfId="34450" xr:uid="{F69D51B6-E4E6-420E-B14B-7F461AA0BB20}"/>
    <cellStyle name="SAPBEXaggDataEmph 5 4 4 4" xfId="39825" xr:uid="{B2DB1670-C0A4-4D25-9739-AD9B86597585}"/>
    <cellStyle name="SAPBEXaggDataEmph 5 4 4 5" xfId="23102" xr:uid="{CCD346D5-41B7-4B2C-8611-D250DC066BE8}"/>
    <cellStyle name="SAPBEXaggDataEmph 5 4 5" xfId="6676" xr:uid="{A421F15C-27AF-4E7E-A2EC-22ADC2A91BA6}"/>
    <cellStyle name="SAPBEXaggDataEmph 5 4 5 2" xfId="12540" xr:uid="{1422106A-FC9D-4ED2-A72C-B6BA2B4D5A1E}"/>
    <cellStyle name="SAPBEXaggDataEmph 5 4 5 2 2" xfId="46409" xr:uid="{0A5E03D0-7416-4C3D-9C50-787CE5159C21}"/>
    <cellStyle name="SAPBEXaggDataEmph 5 4 5 2 3" xfId="29683" xr:uid="{C4DEAFA6-F1EA-446E-83C8-1E8438ED3BF9}"/>
    <cellStyle name="SAPBEXaggDataEmph 5 4 5 3" xfId="18081" xr:uid="{4C73CCC2-70C3-4202-A0CC-01F5A78F2E87}"/>
    <cellStyle name="SAPBEXaggDataEmph 5 4 5 3 2" xfId="51942" xr:uid="{33F0DFF5-0447-4197-8269-273016CF9BF3}"/>
    <cellStyle name="SAPBEXaggDataEmph 5 4 5 3 3" xfId="35216" xr:uid="{258682C8-C6CB-4B20-9979-2C63DEC89D58}"/>
    <cellStyle name="SAPBEXaggDataEmph 5 4 5 4" xfId="40592" xr:uid="{A65CA998-FC64-45C6-8A43-22694B93CAEF}"/>
    <cellStyle name="SAPBEXaggDataEmph 5 4 5 5" xfId="23868" xr:uid="{CA5C1E8E-847E-460A-B11A-7CA6872124A6}"/>
    <cellStyle name="SAPBEXaggDataEmph 5 4 6" xfId="7623" xr:uid="{49862DEC-56DE-4C9B-8870-A728272F7BB3}"/>
    <cellStyle name="SAPBEXaggDataEmph 5 4 6 2" xfId="13487" xr:uid="{D7E2AE1E-8D5D-4E57-A777-939DBEF89EDD}"/>
    <cellStyle name="SAPBEXaggDataEmph 5 4 6 2 2" xfId="47356" xr:uid="{576C9F12-A970-447C-BA6B-C3488A193AE7}"/>
    <cellStyle name="SAPBEXaggDataEmph 5 4 6 2 3" xfId="30630" xr:uid="{7132DF4A-5F56-4295-9F0D-CFC37630A802}"/>
    <cellStyle name="SAPBEXaggDataEmph 5 4 6 3" xfId="19028" xr:uid="{1959EAA3-5012-426B-BF55-82B02A4D4195}"/>
    <cellStyle name="SAPBEXaggDataEmph 5 4 6 3 2" xfId="52889" xr:uid="{3A5A562D-1900-436C-AA69-E2D11FD2642C}"/>
    <cellStyle name="SAPBEXaggDataEmph 5 4 6 3 3" xfId="36163" xr:uid="{BCF3CD77-807D-46F8-B28E-FCA02BE22ADC}"/>
    <cellStyle name="SAPBEXaggDataEmph 5 4 6 4" xfId="41539" xr:uid="{DA2FB7AB-B761-4821-A17B-9521E11BEDE3}"/>
    <cellStyle name="SAPBEXaggDataEmph 5 4 6 5" xfId="24815" xr:uid="{E2C3F7CE-D502-4FD9-80D0-0479FA500330}"/>
    <cellStyle name="SAPBEXaggDataEmph 5 4 7" xfId="8716" xr:uid="{079A1D47-EA18-4626-8D9D-638D8DAFD962}"/>
    <cellStyle name="SAPBEXaggDataEmph 5 4 7 2" xfId="42589" xr:uid="{B7725714-97D9-46BB-9771-86A5B58212EC}"/>
    <cellStyle name="SAPBEXaggDataEmph 5 4 7 3" xfId="25865" xr:uid="{FDA58F35-AD4A-4B09-92B7-732539EA5575}"/>
    <cellStyle name="SAPBEXaggDataEmph 5 4 8" xfId="14267" xr:uid="{A5A8E95A-8CD3-4422-8B8F-8021E3E4E61F}"/>
    <cellStyle name="SAPBEXaggDataEmph 5 4 8 2" xfId="48128" xr:uid="{5DCD2E18-C130-493F-9A8C-8125462BEE26}"/>
    <cellStyle name="SAPBEXaggDataEmph 5 4 8 3" xfId="31402" xr:uid="{C14E8554-10CC-4B53-AF02-5601D5B8B758}"/>
    <cellStyle name="SAPBEXaggDataEmph 5 4 9" xfId="20051" xr:uid="{AB1F4EF6-6404-41B8-A392-377279CE2DF6}"/>
    <cellStyle name="SAPBEXaggDataEmph 5 5" xfId="2707" xr:uid="{00000000-0005-0000-0000-0000D0060000}"/>
    <cellStyle name="SAPBEXaggDataEmph 5 5 2" xfId="4234" xr:uid="{9CC60672-3A71-4544-A93D-897B701E4829}"/>
    <cellStyle name="SAPBEXaggDataEmph 5 5 2 2" xfId="10115" xr:uid="{E7B7F3D1-F333-413B-B627-D41465BCE099}"/>
    <cellStyle name="SAPBEXaggDataEmph 5 5 2 2 2" xfId="43986" xr:uid="{E5AA41B2-7385-40CA-BAD3-9AD292CA184B}"/>
    <cellStyle name="SAPBEXaggDataEmph 5 5 2 2 3" xfId="27260" xr:uid="{6CD29121-5EF9-4800-9CCD-71FF41EC86FC}"/>
    <cellStyle name="SAPBEXaggDataEmph 5 5 2 3" xfId="15659" xr:uid="{84BD6E68-BCEF-4DF3-80D6-8D0656C5097C}"/>
    <cellStyle name="SAPBEXaggDataEmph 5 5 2 3 2" xfId="49520" xr:uid="{747F9536-43FB-4782-A965-D62CB8C34B9E}"/>
    <cellStyle name="SAPBEXaggDataEmph 5 5 2 3 3" xfId="32794" xr:uid="{613B7E6C-4CA8-4A70-A855-A0553D5FA02F}"/>
    <cellStyle name="SAPBEXaggDataEmph 5 5 2 4" xfId="38169" xr:uid="{2479BE98-FEDB-417D-94B7-0DB607F1B4CD}"/>
    <cellStyle name="SAPBEXaggDataEmph 5 5 2 5" xfId="21445" xr:uid="{AEA09767-EFB9-473C-B3C5-3763991573A1}"/>
    <cellStyle name="SAPBEXaggDataEmph 5 5 3" xfId="5107" xr:uid="{3AF7B261-8264-44FD-9A6F-9E7A0A02E5ED}"/>
    <cellStyle name="SAPBEXaggDataEmph 5 5 3 2" xfId="10973" xr:uid="{DE54CFA3-9CD6-4253-A25F-8F012E4656DD}"/>
    <cellStyle name="SAPBEXaggDataEmph 5 5 3 2 2" xfId="44843" xr:uid="{9D268085-125A-4CB1-B195-8800E89B2EF0}"/>
    <cellStyle name="SAPBEXaggDataEmph 5 5 3 2 3" xfId="28118" xr:uid="{6BC36ACF-A1FC-4949-8A7B-62065868D708}"/>
    <cellStyle name="SAPBEXaggDataEmph 5 5 3 3" xfId="16516" xr:uid="{99D33DAF-8A30-40D4-8564-A85E3C15DC00}"/>
    <cellStyle name="SAPBEXaggDataEmph 5 5 3 3 2" xfId="50377" xr:uid="{21FB0C07-0DDB-4D64-BD6E-11275EB83B16}"/>
    <cellStyle name="SAPBEXaggDataEmph 5 5 3 3 3" xfId="33651" xr:uid="{266B0D60-A6DE-428A-8D68-B751A9EC7765}"/>
    <cellStyle name="SAPBEXaggDataEmph 5 5 3 4" xfId="39026" xr:uid="{7E2C4D15-BCBA-4657-9DAF-3E44FFBE8EE8}"/>
    <cellStyle name="SAPBEXaggDataEmph 5 5 3 5" xfId="22303" xr:uid="{FE32500F-CEF8-4E17-ABCB-4628AD56C157}"/>
    <cellStyle name="SAPBEXaggDataEmph 5 5 4" xfId="5856" xr:uid="{2F086FE9-22D5-42E8-88D2-7E72D01147F1}"/>
    <cellStyle name="SAPBEXaggDataEmph 5 5 4 2" xfId="11722" xr:uid="{E5BEAAA3-4249-461D-BCD5-45ABF807EB7E}"/>
    <cellStyle name="SAPBEXaggDataEmph 5 5 4 2 2" xfId="45591" xr:uid="{63BC2D42-EBB5-4326-BC72-917E5072F000}"/>
    <cellStyle name="SAPBEXaggDataEmph 5 5 4 2 3" xfId="28866" xr:uid="{2D13E837-D6BE-4233-88FA-1AB0B9C90985}"/>
    <cellStyle name="SAPBEXaggDataEmph 5 5 4 3" xfId="17264" xr:uid="{0743FAAD-F037-4275-BC00-625AC1805D82}"/>
    <cellStyle name="SAPBEXaggDataEmph 5 5 4 3 2" xfId="51125" xr:uid="{63F203E4-C7A6-4376-9801-AE9CAB7A9D76}"/>
    <cellStyle name="SAPBEXaggDataEmph 5 5 4 3 3" xfId="34399" xr:uid="{24A2F7F5-B4FE-41B7-8339-8B4C2B3D1C0D}"/>
    <cellStyle name="SAPBEXaggDataEmph 5 5 4 4" xfId="39774" xr:uid="{1284C64B-EA3B-4BAA-B077-D6DFE7ACE169}"/>
    <cellStyle name="SAPBEXaggDataEmph 5 5 4 5" xfId="23051" xr:uid="{FE8295AD-ABBB-47E1-ABD7-00FDC317454C}"/>
    <cellStyle name="SAPBEXaggDataEmph 5 5 5" xfId="6625" xr:uid="{B90E730D-A53C-40AE-B106-0E1BAA982DE4}"/>
    <cellStyle name="SAPBEXaggDataEmph 5 5 5 2" xfId="12489" xr:uid="{812CF7E5-F195-4B35-9A8C-698B0C17C1FE}"/>
    <cellStyle name="SAPBEXaggDataEmph 5 5 5 2 2" xfId="46358" xr:uid="{4802D2C4-E2A2-4BB6-BFF4-FD5396190D0F}"/>
    <cellStyle name="SAPBEXaggDataEmph 5 5 5 2 3" xfId="29632" xr:uid="{04899A63-7536-4AED-AF4C-5551C4C3E4F0}"/>
    <cellStyle name="SAPBEXaggDataEmph 5 5 5 3" xfId="18030" xr:uid="{DA6AEC3C-5C61-41A1-ACE7-3B272DDE473C}"/>
    <cellStyle name="SAPBEXaggDataEmph 5 5 5 3 2" xfId="51891" xr:uid="{45C6A62C-ACD4-4E7F-8E98-14285B698ED3}"/>
    <cellStyle name="SAPBEXaggDataEmph 5 5 5 3 3" xfId="35165" xr:uid="{C4E22678-65DA-4D20-8604-7D9693C8B8D4}"/>
    <cellStyle name="SAPBEXaggDataEmph 5 5 5 4" xfId="40541" xr:uid="{A93EAA01-9E31-4E5F-94FB-88BA22FF9769}"/>
    <cellStyle name="SAPBEXaggDataEmph 5 5 5 5" xfId="23817" xr:uid="{9AFBD377-4143-48E2-9B61-6362F214D700}"/>
    <cellStyle name="SAPBEXaggDataEmph 5 5 6" xfId="7572" xr:uid="{53D74A60-1BD4-427E-B54C-A4FFF4DE842E}"/>
    <cellStyle name="SAPBEXaggDataEmph 5 5 6 2" xfId="13436" xr:uid="{83592D86-29DE-44AC-9654-3095F9F731B6}"/>
    <cellStyle name="SAPBEXaggDataEmph 5 5 6 2 2" xfId="47305" xr:uid="{A8F1D3C0-F2D6-48C2-99E0-39A722945F28}"/>
    <cellStyle name="SAPBEXaggDataEmph 5 5 6 2 3" xfId="30579" xr:uid="{F9ECE25D-80BE-44CF-9A3C-653F6612622F}"/>
    <cellStyle name="SAPBEXaggDataEmph 5 5 6 3" xfId="18977" xr:uid="{82A35529-4315-416B-A6F0-2EFC4ADCB933}"/>
    <cellStyle name="SAPBEXaggDataEmph 5 5 6 3 2" xfId="52838" xr:uid="{B66B9F31-AC5A-4AE4-A5D9-47B717B7DB51}"/>
    <cellStyle name="SAPBEXaggDataEmph 5 5 6 3 3" xfId="36112" xr:uid="{C6070276-14CE-4864-8EB1-922C80E2C7BA}"/>
    <cellStyle name="SAPBEXaggDataEmph 5 5 6 4" xfId="41488" xr:uid="{EA40E477-F1C5-4D60-8511-5E40B4721946}"/>
    <cellStyle name="SAPBEXaggDataEmph 5 5 6 5" xfId="24764" xr:uid="{B0B678F5-DF62-43F2-87C1-22A86A1C483C}"/>
    <cellStyle name="SAPBEXaggDataEmph 5 5 7" xfId="8664" xr:uid="{9571B94D-F439-4083-910F-805AB33023F6}"/>
    <cellStyle name="SAPBEXaggDataEmph 5 5 7 2" xfId="42538" xr:uid="{79826B96-1648-4C68-8349-C0176AD67B76}"/>
    <cellStyle name="SAPBEXaggDataEmph 5 5 7 3" xfId="25813" xr:uid="{8D2F6D77-29E3-444F-832B-F1DC01A6E9E3}"/>
    <cellStyle name="SAPBEXaggDataEmph 5 5 8" xfId="14216" xr:uid="{5E9F3B7F-0AF0-4217-9597-B584C9EA4217}"/>
    <cellStyle name="SAPBEXaggDataEmph 5 5 8 2" xfId="48077" xr:uid="{122A3C6E-D3CE-49C5-B5C9-EA147E5B3C97}"/>
    <cellStyle name="SAPBEXaggDataEmph 5 5 8 3" xfId="31351" xr:uid="{77DE5410-FD0C-4FCE-928B-3945E763A631}"/>
    <cellStyle name="SAPBEXaggDataEmph 5 5 9" xfId="20000" xr:uid="{E0CE0D43-FEDA-4A43-99C8-178661F6A336}"/>
    <cellStyle name="SAPBEXaggDataEmph 5 6" xfId="3146" xr:uid="{BF8AD5F3-C9D5-469A-A095-C17D8009C0AE}"/>
    <cellStyle name="SAPBEXaggDataEmph 5 6 2" xfId="9028" xr:uid="{31674873-834C-4B45-B23E-98D7F15094FD}"/>
    <cellStyle name="SAPBEXaggDataEmph 5 6 2 2" xfId="42900" xr:uid="{CE92291E-9F21-4278-B5D1-0C509BF66AAD}"/>
    <cellStyle name="SAPBEXaggDataEmph 5 6 2 3" xfId="26175" xr:uid="{7A9578BC-1F1F-4E28-AACC-DADE37E68164}"/>
    <cellStyle name="SAPBEXaggDataEmph 5 6 3" xfId="14576" xr:uid="{F0D869D7-38A5-4D80-AE60-1BD869F73977}"/>
    <cellStyle name="SAPBEXaggDataEmph 5 6 3 2" xfId="48437" xr:uid="{D286F79E-1830-4631-BCB5-96CA0D5D50F2}"/>
    <cellStyle name="SAPBEXaggDataEmph 5 6 3 3" xfId="31711" xr:uid="{D32C4045-606D-41FA-9C01-A909AC6128B6}"/>
    <cellStyle name="SAPBEXaggDataEmph 5 6 4" xfId="37167" xr:uid="{C40EBD4A-6040-4F3F-9F7C-2285A5C2B502}"/>
    <cellStyle name="SAPBEXaggDataEmph 5 6 5" xfId="20361" xr:uid="{B078DD5F-CDEF-4E4E-9706-8616B9A4B0D1}"/>
    <cellStyle name="SAPBEXaggDataEmph 5 7" xfId="36395" xr:uid="{3BCE523A-D53E-4F79-90B6-800971CB9E23}"/>
    <cellStyle name="SAPBEXaggDataEmph 6" xfId="2009" xr:uid="{00000000-0005-0000-0000-0000D1060000}"/>
    <cellStyle name="SAPBEXaggDataEmph 6 10" xfId="19336" xr:uid="{8BAF01F2-BAB6-4B6C-8511-14C3660366B0}"/>
    <cellStyle name="SAPBEXaggDataEmph 6 2" xfId="3561" xr:uid="{B733935C-A24D-49E0-AB3B-B4EE56FCE36F}"/>
    <cellStyle name="SAPBEXaggDataEmph 6 2 2" xfId="9442" xr:uid="{D58A71C6-2AD9-464A-BCD6-F9DBBCD608FE}"/>
    <cellStyle name="SAPBEXaggDataEmph 6 2 2 2" xfId="43314" xr:uid="{089C64BB-552E-4415-8C09-BE24604C6DA6}"/>
    <cellStyle name="SAPBEXaggDataEmph 6 2 2 3" xfId="26588" xr:uid="{91F5917C-4A34-444D-881E-4F3E0304BBCD}"/>
    <cellStyle name="SAPBEXaggDataEmph 6 2 3" xfId="14988" xr:uid="{7CAE3FF3-AE42-4BEB-A3DE-A0489D7996E0}"/>
    <cellStyle name="SAPBEXaggDataEmph 6 2 3 2" xfId="48849" xr:uid="{5766E3B4-32EE-4A3E-A9D0-9A9D85DA826A}"/>
    <cellStyle name="SAPBEXaggDataEmph 6 2 3 3" xfId="32123" xr:uid="{26F39380-C0B1-4B15-A2A9-7A0A5CE00432}"/>
    <cellStyle name="SAPBEXaggDataEmph 6 2 4" xfId="37573" xr:uid="{425B6908-67E1-42EC-AC17-DDD1CAD9C0AF}"/>
    <cellStyle name="SAPBEXaggDataEmph 6 2 5" xfId="20773" xr:uid="{3DCE6C52-5376-43D7-8538-8F57619521BD}"/>
    <cellStyle name="SAPBEXaggDataEmph 6 3" xfId="4512" xr:uid="{DE7A765C-C925-466B-8598-D1F943327B54}"/>
    <cellStyle name="SAPBEXaggDataEmph 6 3 2" xfId="10378" xr:uid="{D069FB40-6D52-4BF3-B5AD-812EC540647D}"/>
    <cellStyle name="SAPBEXaggDataEmph 6 3 2 2" xfId="44248" xr:uid="{09E3CAA7-A812-4391-B93F-EB073AB8FA01}"/>
    <cellStyle name="SAPBEXaggDataEmph 6 3 2 3" xfId="27523" xr:uid="{C77BB79F-D72F-4107-A8D2-72EBC0407576}"/>
    <cellStyle name="SAPBEXaggDataEmph 6 3 3" xfId="15921" xr:uid="{6FD69C3A-8F17-4D10-884E-D8C4E3D5EE1F}"/>
    <cellStyle name="SAPBEXaggDataEmph 6 3 3 2" xfId="49782" xr:uid="{51434B0A-0D6D-424D-9CA9-EEBD515567E5}"/>
    <cellStyle name="SAPBEXaggDataEmph 6 3 3 3" xfId="33056" xr:uid="{97BBC0E7-EC18-450D-A056-7915536BE719}"/>
    <cellStyle name="SAPBEXaggDataEmph 6 3 4" xfId="38431" xr:uid="{C1391259-DAB7-4E41-845B-D587EFCB9954}"/>
    <cellStyle name="SAPBEXaggDataEmph 6 3 5" xfId="21708" xr:uid="{187F189A-42E2-4C62-99F0-15C14F4CA82C}"/>
    <cellStyle name="SAPBEXaggDataEmph 6 4" xfId="3057" xr:uid="{6C6AB1E1-7EA4-426F-A54B-5535607AEB7E}"/>
    <cellStyle name="SAPBEXaggDataEmph 6 4 2" xfId="8939" xr:uid="{C3EFEC06-FB86-42D3-B4E7-4E48810FFBD4}"/>
    <cellStyle name="SAPBEXaggDataEmph 6 4 2 2" xfId="42812" xr:uid="{C75078FB-8A82-4B53-9087-7E34D1030556}"/>
    <cellStyle name="SAPBEXaggDataEmph 6 4 2 3" xfId="26088" xr:uid="{A25A417F-5BCF-440C-A161-A0426216DAC9}"/>
    <cellStyle name="SAPBEXaggDataEmph 6 4 3" xfId="14489" xr:uid="{8705233A-73E4-4B92-938F-9D0E108C1015}"/>
    <cellStyle name="SAPBEXaggDataEmph 6 4 3 2" xfId="48350" xr:uid="{8F07F492-C642-4E96-9F04-6F355B5BF5B4}"/>
    <cellStyle name="SAPBEXaggDataEmph 6 4 3 3" xfId="31624" xr:uid="{BCB2207A-2F09-4821-9EF8-E116E0FB20E8}"/>
    <cellStyle name="SAPBEXaggDataEmph 6 4 4" xfId="37079" xr:uid="{ABFCF3C4-03DA-4828-9C4A-46C250C89871}"/>
    <cellStyle name="SAPBEXaggDataEmph 6 4 5" xfId="20274" xr:uid="{CE10A25B-0859-4511-9057-F01A1032CF66}"/>
    <cellStyle name="SAPBEXaggDataEmph 6 5" xfId="3074" xr:uid="{FD2A67B8-6678-426C-97C2-E9110B437B50}"/>
    <cellStyle name="SAPBEXaggDataEmph 6 5 2" xfId="8956" xr:uid="{5C553157-FDA9-4467-A50F-8E91888F4E08}"/>
    <cellStyle name="SAPBEXaggDataEmph 6 5 2 2" xfId="42829" xr:uid="{A971E0CD-D47A-48E2-9711-B3CD407A5786}"/>
    <cellStyle name="SAPBEXaggDataEmph 6 5 2 3" xfId="26105" xr:uid="{B44ED4E5-E0AE-4D43-B41A-55CDA8FFFB8E}"/>
    <cellStyle name="SAPBEXaggDataEmph 6 5 3" xfId="14506" xr:uid="{A51F0E6B-4E2A-483C-8F5C-4DA7110A26E9}"/>
    <cellStyle name="SAPBEXaggDataEmph 6 5 3 2" xfId="48367" xr:uid="{1E0217DC-9EF4-4696-9131-511CF2FBD2E6}"/>
    <cellStyle name="SAPBEXaggDataEmph 6 5 3 3" xfId="31641" xr:uid="{A412F104-7FF4-4A9D-8732-900EEE323AD7}"/>
    <cellStyle name="SAPBEXaggDataEmph 6 5 4" xfId="37096" xr:uid="{465D7DE7-55D5-48F0-AEC1-C084EC9659A3}"/>
    <cellStyle name="SAPBEXaggDataEmph 6 5 5" xfId="20291" xr:uid="{7E5E8677-C2A8-49A9-BDE4-36CCCFDD317C}"/>
    <cellStyle name="SAPBEXaggDataEmph 6 6" xfId="6902" xr:uid="{240DF094-6A86-45FE-8C09-6173EC68A255}"/>
    <cellStyle name="SAPBEXaggDataEmph 6 6 2" xfId="12766" xr:uid="{8B8D14D1-4F59-4457-8367-9A670D46AC40}"/>
    <cellStyle name="SAPBEXaggDataEmph 6 6 2 2" xfId="46635" xr:uid="{543AA15D-2E25-430F-9EF2-38456DFE2C15}"/>
    <cellStyle name="SAPBEXaggDataEmph 6 6 2 3" xfId="29909" xr:uid="{2E600A08-EDC2-42E1-B6F5-2F637F4D2D88}"/>
    <cellStyle name="SAPBEXaggDataEmph 6 6 3" xfId="18307" xr:uid="{2B4BBF03-2E8F-4973-896A-54A47683FB52}"/>
    <cellStyle name="SAPBEXaggDataEmph 6 6 3 2" xfId="52168" xr:uid="{7AD0E1E5-6D27-4489-947A-A4C45C5B9B3A}"/>
    <cellStyle name="SAPBEXaggDataEmph 6 6 3 3" xfId="35442" xr:uid="{79B33D9D-7B74-49E5-9B62-25D677FE5562}"/>
    <cellStyle name="SAPBEXaggDataEmph 6 6 4" xfId="40818" xr:uid="{64DB5D73-2CAD-4D77-9FAD-2C6DEF337900}"/>
    <cellStyle name="SAPBEXaggDataEmph 6 6 5" xfId="24094" xr:uid="{6C6EA1E3-48C6-4B3D-B304-E07E20021480}"/>
    <cellStyle name="SAPBEXaggDataEmph 6 7" xfId="7998" xr:uid="{17F4FD5C-C76D-4698-9FFE-A1CCBC360695}"/>
    <cellStyle name="SAPBEXaggDataEmph 6 7 2" xfId="41873" xr:uid="{0C5DF453-7A19-4D4E-824F-5A1BB703A401}"/>
    <cellStyle name="SAPBEXaggDataEmph 6 7 3" xfId="25148" xr:uid="{FB2035F8-F8EB-4C0F-B958-862F76C05A70}"/>
    <cellStyle name="SAPBEXaggDataEmph 6 8" xfId="7877" xr:uid="{4B0F2B6B-0977-4F51-A968-E29A1CBA9FC5}"/>
    <cellStyle name="SAPBEXaggDataEmph 6 8 2" xfId="41752" xr:uid="{A2F1BC32-A15C-4979-8528-F63E538250FA}"/>
    <cellStyle name="SAPBEXaggDataEmph 6 8 3" xfId="25028" xr:uid="{25C4BD42-5B0E-479A-A533-23CAC75A2FDE}"/>
    <cellStyle name="SAPBEXaggDataEmph 6 9" xfId="36730" xr:uid="{2EA476AA-B66D-4951-844F-D703FBC6D65C}"/>
    <cellStyle name="SAPBEXaggDataEmph 7" xfId="2010" xr:uid="{00000000-0005-0000-0000-0000D2060000}"/>
    <cellStyle name="SAPBEXaggDataEmph 7 10" xfId="19337" xr:uid="{5C8E5017-34A2-4484-ACE3-1FA1A5E3E721}"/>
    <cellStyle name="SAPBEXaggDataEmph 7 2" xfId="3562" xr:uid="{DABE4656-11C0-4472-A4C7-EF29C9E9B6CA}"/>
    <cellStyle name="SAPBEXaggDataEmph 7 2 2" xfId="9443" xr:uid="{3BC1A6FD-5215-453D-91AC-AE08D6905B55}"/>
    <cellStyle name="SAPBEXaggDataEmph 7 2 2 2" xfId="43315" xr:uid="{8651AA4A-B79B-4788-9995-82F7EF29E4A6}"/>
    <cellStyle name="SAPBEXaggDataEmph 7 2 2 3" xfId="26589" xr:uid="{2893BD23-5942-43FB-A4DA-DD7CB34934DD}"/>
    <cellStyle name="SAPBEXaggDataEmph 7 2 3" xfId="14989" xr:uid="{5C94CC58-C716-4BAF-ABE9-1A121BE86270}"/>
    <cellStyle name="SAPBEXaggDataEmph 7 2 3 2" xfId="48850" xr:uid="{C195A50E-E2E6-4D4A-9AF2-04CFBD160298}"/>
    <cellStyle name="SAPBEXaggDataEmph 7 2 3 3" xfId="32124" xr:uid="{74634BFA-AABF-49F1-8AA2-32C73119A2BA}"/>
    <cellStyle name="SAPBEXaggDataEmph 7 2 4" xfId="37574" xr:uid="{9C5D43F2-1738-4D07-B406-EDCB43881255}"/>
    <cellStyle name="SAPBEXaggDataEmph 7 2 5" xfId="20774" xr:uid="{F8AE12AD-5F80-42F2-9FC0-9FD955947A0A}"/>
    <cellStyle name="SAPBEXaggDataEmph 7 3" xfId="4513" xr:uid="{FE4816AB-4F20-4AAD-AFF5-41AF5A49F69C}"/>
    <cellStyle name="SAPBEXaggDataEmph 7 3 2" xfId="10379" xr:uid="{EF4DEF13-CFD5-4147-BA3A-F8EBF856E891}"/>
    <cellStyle name="SAPBEXaggDataEmph 7 3 2 2" xfId="44249" xr:uid="{91F33D75-FEF6-4885-A571-BCB1A166250F}"/>
    <cellStyle name="SAPBEXaggDataEmph 7 3 2 3" xfId="27524" xr:uid="{78E46CAA-2305-4D1C-A52F-14E6DD009151}"/>
    <cellStyle name="SAPBEXaggDataEmph 7 3 3" xfId="15922" xr:uid="{D9DFB255-077F-4657-B0E1-67FA8B8AEE07}"/>
    <cellStyle name="SAPBEXaggDataEmph 7 3 3 2" xfId="49783" xr:uid="{3A2AC0D5-C238-4B07-AA42-CE9EA07C6353}"/>
    <cellStyle name="SAPBEXaggDataEmph 7 3 3 3" xfId="33057" xr:uid="{006AE288-7291-47B2-B4F0-6B2751C4FB0B}"/>
    <cellStyle name="SAPBEXaggDataEmph 7 3 4" xfId="38432" xr:uid="{721D11DF-3C9B-4544-AC5F-A3CDCFF57C31}"/>
    <cellStyle name="SAPBEXaggDataEmph 7 3 5" xfId="21709" xr:uid="{45AE39C6-96A9-4B58-BFE2-99E8FB7B49EB}"/>
    <cellStyle name="SAPBEXaggDataEmph 7 4" xfId="3058" xr:uid="{EEADCA54-8709-406B-8066-BB662A6091D6}"/>
    <cellStyle name="SAPBEXaggDataEmph 7 4 2" xfId="8940" xr:uid="{46A3FDAE-43B4-4118-923D-3E1E665FF298}"/>
    <cellStyle name="SAPBEXaggDataEmph 7 4 2 2" xfId="42813" xr:uid="{D28F6E22-0710-4CF9-83D4-28BEF5BF8866}"/>
    <cellStyle name="SAPBEXaggDataEmph 7 4 2 3" xfId="26089" xr:uid="{C8A3F9A4-6033-467B-AB6A-30C87F185FA0}"/>
    <cellStyle name="SAPBEXaggDataEmph 7 4 3" xfId="14490" xr:uid="{C3420AC0-DD6B-472C-A01E-7B6443046D8C}"/>
    <cellStyle name="SAPBEXaggDataEmph 7 4 3 2" xfId="48351" xr:uid="{C53BF6BE-1BCB-4801-9C82-4081486C8A2A}"/>
    <cellStyle name="SAPBEXaggDataEmph 7 4 3 3" xfId="31625" xr:uid="{029F528F-518C-455F-8655-576DC6E1DB8F}"/>
    <cellStyle name="SAPBEXaggDataEmph 7 4 4" xfId="37080" xr:uid="{111DE68E-72F0-42A1-B75A-2666FDA6829A}"/>
    <cellStyle name="SAPBEXaggDataEmph 7 4 5" xfId="20275" xr:uid="{16E3B21D-485D-470C-B27C-74B38983378E}"/>
    <cellStyle name="SAPBEXaggDataEmph 7 5" xfId="3073" xr:uid="{79C9F93B-AFDA-444C-A7D2-B29A4D69CB2C}"/>
    <cellStyle name="SAPBEXaggDataEmph 7 5 2" xfId="8955" xr:uid="{915CF76E-4977-4BE4-B32E-086A65EE0D9B}"/>
    <cellStyle name="SAPBEXaggDataEmph 7 5 2 2" xfId="42828" xr:uid="{C905C9CD-14D1-4F2A-8FF0-EFA2471F6723}"/>
    <cellStyle name="SAPBEXaggDataEmph 7 5 2 3" xfId="26104" xr:uid="{2608B543-54AF-432E-A2A0-0A05E89ABA17}"/>
    <cellStyle name="SAPBEXaggDataEmph 7 5 3" xfId="14505" xr:uid="{1338F786-64DF-4953-B295-B8E2EAC4C9EB}"/>
    <cellStyle name="SAPBEXaggDataEmph 7 5 3 2" xfId="48366" xr:uid="{105BF904-5FC9-4840-80A0-0E1FD18C52CC}"/>
    <cellStyle name="SAPBEXaggDataEmph 7 5 3 3" xfId="31640" xr:uid="{DEDB70FE-F9E5-4314-BD75-AB5D6F48EA49}"/>
    <cellStyle name="SAPBEXaggDataEmph 7 5 4" xfId="37095" xr:uid="{ED3CE2B5-26A6-451E-821E-11B19E6294FC}"/>
    <cellStyle name="SAPBEXaggDataEmph 7 5 5" xfId="20290" xr:uid="{63FAE75A-8F3E-4CCB-B3FD-AC7D775EDE67}"/>
    <cellStyle name="SAPBEXaggDataEmph 7 6" xfId="6903" xr:uid="{621A1D3B-98A4-493D-8032-EB8712EC2D39}"/>
    <cellStyle name="SAPBEXaggDataEmph 7 6 2" xfId="12767" xr:uid="{EAAC3BCB-3AEB-428C-99F9-251CC640C9D4}"/>
    <cellStyle name="SAPBEXaggDataEmph 7 6 2 2" xfId="46636" xr:uid="{99D9D446-32AF-416A-AF2E-B0809D6F021E}"/>
    <cellStyle name="SAPBEXaggDataEmph 7 6 2 3" xfId="29910" xr:uid="{3CF69D3B-98B7-4570-88AE-510DEAA824D5}"/>
    <cellStyle name="SAPBEXaggDataEmph 7 6 3" xfId="18308" xr:uid="{B5BAF9A2-DB8F-41D9-95FA-75C63E8A5CF8}"/>
    <cellStyle name="SAPBEXaggDataEmph 7 6 3 2" xfId="52169" xr:uid="{E2C94E42-2B4B-45A9-B38B-EB0768BD2EA1}"/>
    <cellStyle name="SAPBEXaggDataEmph 7 6 3 3" xfId="35443" xr:uid="{50FEE4F8-CAB9-4DD7-A2C2-21E21C6B28DB}"/>
    <cellStyle name="SAPBEXaggDataEmph 7 6 4" xfId="40819" xr:uid="{434508FE-90F3-49E2-98C2-4D83CF2303AA}"/>
    <cellStyle name="SAPBEXaggDataEmph 7 6 5" xfId="24095" xr:uid="{7C89137E-267A-40CA-9544-9749E77A5FB9}"/>
    <cellStyle name="SAPBEXaggDataEmph 7 7" xfId="7999" xr:uid="{2A9BEF21-FF54-4B01-8E70-3BC30C4F5EDA}"/>
    <cellStyle name="SAPBEXaggDataEmph 7 7 2" xfId="41874" xr:uid="{C776E849-9652-407C-9284-AB6D896E7A26}"/>
    <cellStyle name="SAPBEXaggDataEmph 7 7 3" xfId="25149" xr:uid="{EE7B3D4C-D73F-45DC-8C1C-5064B0A052AE}"/>
    <cellStyle name="SAPBEXaggDataEmph 7 8" xfId="7876" xr:uid="{7D9B8BC8-4BB7-4BC1-B88C-434F92B822EF}"/>
    <cellStyle name="SAPBEXaggDataEmph 7 8 2" xfId="41751" xr:uid="{523FEEB2-A606-4E11-A5E2-2AB253724CDC}"/>
    <cellStyle name="SAPBEXaggDataEmph 7 8 3" xfId="25027" xr:uid="{3A30D64A-C6ED-45EB-BD4C-DECA402011F0}"/>
    <cellStyle name="SAPBEXaggDataEmph 7 9" xfId="36731" xr:uid="{83160F3C-B8C1-4D09-A01B-206C75162D20}"/>
    <cellStyle name="SAPBEXaggDataEmph 8" xfId="2620" xr:uid="{00000000-0005-0000-0000-0000D3060000}"/>
    <cellStyle name="SAPBEXaggDataEmph 8 2" xfId="4150" xr:uid="{637990E5-51C2-431B-92BD-EBFA8B1958DC}"/>
    <cellStyle name="SAPBEXaggDataEmph 8 2 2" xfId="10031" xr:uid="{8D08C151-E7BA-458B-B866-A2A86F702AAE}"/>
    <cellStyle name="SAPBEXaggDataEmph 8 2 2 2" xfId="43902" xr:uid="{8D29A017-FC9F-4B0C-8D91-10AA94F45C8A}"/>
    <cellStyle name="SAPBEXaggDataEmph 8 2 2 3" xfId="27176" xr:uid="{79D386DC-8D94-44AA-961A-C53F08B3F37B}"/>
    <cellStyle name="SAPBEXaggDataEmph 8 2 3" xfId="15575" xr:uid="{97DE1632-D1AD-4DE8-A00E-91879B2698B7}"/>
    <cellStyle name="SAPBEXaggDataEmph 8 2 3 2" xfId="49436" xr:uid="{B6B237BC-100A-4CF3-96F4-40B025597DEE}"/>
    <cellStyle name="SAPBEXaggDataEmph 8 2 3 3" xfId="32710" xr:uid="{E9B54119-7864-4002-A18B-5CB7DC304335}"/>
    <cellStyle name="SAPBEXaggDataEmph 8 2 4" xfId="38085" xr:uid="{0F2B606B-0D56-4DC5-86D1-0465DC5B11D4}"/>
    <cellStyle name="SAPBEXaggDataEmph 8 2 5" xfId="21361" xr:uid="{1874933F-EFC4-4B8D-A043-89590842822F}"/>
    <cellStyle name="SAPBEXaggDataEmph 8 3" xfId="5025" xr:uid="{69C31C80-43A3-4C10-A69E-8AAAD04D8E07}"/>
    <cellStyle name="SAPBEXaggDataEmph 8 3 2" xfId="10891" xr:uid="{9A06370F-37E5-4508-A2DF-CF0553E23B5C}"/>
    <cellStyle name="SAPBEXaggDataEmph 8 3 2 2" xfId="44761" xr:uid="{E9997B2B-EAE8-469F-B5D0-74CF3E27F2C6}"/>
    <cellStyle name="SAPBEXaggDataEmph 8 3 2 3" xfId="28036" xr:uid="{4C080CF6-1BA4-4285-832C-862127739E47}"/>
    <cellStyle name="SAPBEXaggDataEmph 8 3 3" xfId="16434" xr:uid="{C2F88785-E81C-4F8C-A7A6-5C41E5341B6B}"/>
    <cellStyle name="SAPBEXaggDataEmph 8 3 3 2" xfId="50295" xr:uid="{C3ACB36F-F244-4F0C-9012-26AA48BE7738}"/>
    <cellStyle name="SAPBEXaggDataEmph 8 3 3 3" xfId="33569" xr:uid="{E2BB295B-2F57-4135-90B5-1FE0E6FAAC1C}"/>
    <cellStyle name="SAPBEXaggDataEmph 8 3 4" xfId="38944" xr:uid="{842AD343-F3DF-4953-8D88-5C8B28B90DB0}"/>
    <cellStyle name="SAPBEXaggDataEmph 8 3 5" xfId="22221" xr:uid="{C545CE4F-7283-4E84-A953-42754EF89552}"/>
    <cellStyle name="SAPBEXaggDataEmph 8 4" xfId="5774" xr:uid="{425D5D58-9DBD-4D12-99DA-232C62BC9B15}"/>
    <cellStyle name="SAPBEXaggDataEmph 8 4 2" xfId="11640" xr:uid="{EB18E6C4-46A3-487C-9E05-61A7FD90D567}"/>
    <cellStyle name="SAPBEXaggDataEmph 8 4 2 2" xfId="45509" xr:uid="{7CAC43AB-A107-4929-B641-BAA00BFBB47D}"/>
    <cellStyle name="SAPBEXaggDataEmph 8 4 2 3" xfId="28784" xr:uid="{EB77E350-ED65-4C2B-8CA9-A59AE5A7254E}"/>
    <cellStyle name="SAPBEXaggDataEmph 8 4 3" xfId="17182" xr:uid="{F21C335A-2856-4C81-85C1-45CF4D82E655}"/>
    <cellStyle name="SAPBEXaggDataEmph 8 4 3 2" xfId="51043" xr:uid="{E3B3D95D-2468-45C0-9736-D3E34DDD9876}"/>
    <cellStyle name="SAPBEXaggDataEmph 8 4 3 3" xfId="34317" xr:uid="{F4CB809C-A523-4BD7-A66E-B360CDA171DE}"/>
    <cellStyle name="SAPBEXaggDataEmph 8 4 4" xfId="39692" xr:uid="{3898234B-25CD-44A5-82B9-6BDE6C109BEB}"/>
    <cellStyle name="SAPBEXaggDataEmph 8 4 5" xfId="22969" xr:uid="{EF80A82D-7747-48E0-BA0D-811FCB030636}"/>
    <cellStyle name="SAPBEXaggDataEmph 8 5" xfId="6543" xr:uid="{9E347814-9387-4379-9AAF-FCD1FD9DD975}"/>
    <cellStyle name="SAPBEXaggDataEmph 8 5 2" xfId="12407" xr:uid="{6D4F7B0D-6C5C-4547-AC8F-23DE8D2BB6BC}"/>
    <cellStyle name="SAPBEXaggDataEmph 8 5 2 2" xfId="46276" xr:uid="{6D7F7FDB-D319-4747-AF2F-C3DCCD91A2C9}"/>
    <cellStyle name="SAPBEXaggDataEmph 8 5 2 3" xfId="29550" xr:uid="{05630F9A-5144-4B7C-AAC1-BE686931CF35}"/>
    <cellStyle name="SAPBEXaggDataEmph 8 5 3" xfId="17948" xr:uid="{F9CFAF92-471A-416A-AF87-0BB79A905E88}"/>
    <cellStyle name="SAPBEXaggDataEmph 8 5 3 2" xfId="51809" xr:uid="{4B944C23-5532-4401-A247-639AB577557D}"/>
    <cellStyle name="SAPBEXaggDataEmph 8 5 3 3" xfId="35083" xr:uid="{517EAE9C-110B-48D5-BDC5-3A6E9E3BC5C8}"/>
    <cellStyle name="SAPBEXaggDataEmph 8 5 4" xfId="40459" xr:uid="{CE292648-3791-41BF-AEED-A60ABD51B8E4}"/>
    <cellStyle name="SAPBEXaggDataEmph 8 5 5" xfId="23735" xr:uid="{AF95502F-6FE2-4056-B660-0C9089B65D6D}"/>
    <cellStyle name="SAPBEXaggDataEmph 8 6" xfId="7490" xr:uid="{8FF8F247-5198-42F7-87F2-0E59E4E1DBB4}"/>
    <cellStyle name="SAPBEXaggDataEmph 8 6 2" xfId="13354" xr:uid="{4355F780-8DD3-4390-859D-CC7B0CE666D9}"/>
    <cellStyle name="SAPBEXaggDataEmph 8 6 2 2" xfId="47223" xr:uid="{E9C7A42C-7626-47E7-9888-FA9B9235C2B0}"/>
    <cellStyle name="SAPBEXaggDataEmph 8 6 2 3" xfId="30497" xr:uid="{F8715FE5-D3BF-4AC3-AF08-D7080E93411E}"/>
    <cellStyle name="SAPBEXaggDataEmph 8 6 3" xfId="18895" xr:uid="{172FA9C3-503A-4DA4-8BD4-01CD4E72DEC7}"/>
    <cellStyle name="SAPBEXaggDataEmph 8 6 3 2" xfId="52756" xr:uid="{5A7E665C-804C-4AF5-BFAC-578508C56B3A}"/>
    <cellStyle name="SAPBEXaggDataEmph 8 6 3 3" xfId="36030" xr:uid="{5E1ADDB3-57F2-4645-9748-89B66520B10A}"/>
    <cellStyle name="SAPBEXaggDataEmph 8 6 4" xfId="41406" xr:uid="{19BFA188-F927-49A0-9A56-3A8FFF8E2089}"/>
    <cellStyle name="SAPBEXaggDataEmph 8 6 5" xfId="24682" xr:uid="{A3C119B2-512B-45C6-B8EC-FF05BBCC55D5}"/>
    <cellStyle name="SAPBEXaggDataEmph 8 7" xfId="8582" xr:uid="{402A559D-B702-4694-BFBF-13407C41ECC6}"/>
    <cellStyle name="SAPBEXaggDataEmph 8 7 2" xfId="42456" xr:uid="{9E83A29F-2912-4F32-AC61-543091722BDA}"/>
    <cellStyle name="SAPBEXaggDataEmph 8 7 3" xfId="25731" xr:uid="{B9836C3C-9703-450E-A3EB-8AF3F0081800}"/>
    <cellStyle name="SAPBEXaggDataEmph 8 8" xfId="14134" xr:uid="{5D8BCEA7-E3FF-4F61-98F2-3CBD6E47CB73}"/>
    <cellStyle name="SAPBEXaggDataEmph 8 8 2" xfId="47995" xr:uid="{E97CF1AB-FC99-4D36-BAEB-FB0817DD0221}"/>
    <cellStyle name="SAPBEXaggDataEmph 8 8 3" xfId="31269" xr:uid="{71D92422-1ECC-4325-B181-2EE5BC3B5EBB}"/>
    <cellStyle name="SAPBEXaggDataEmph 8 9" xfId="19918" xr:uid="{33BDA02B-E2EF-4586-8383-17090A19CB1A}"/>
    <cellStyle name="SAPBEXaggDataEmph 9" xfId="2894" xr:uid="{00000000-0005-0000-0000-0000D4060000}"/>
    <cellStyle name="SAPBEXaggDataEmph 9 2" xfId="4400" xr:uid="{8521ABF5-9E44-4D83-9698-BF7BF1A2D83E}"/>
    <cellStyle name="SAPBEXaggDataEmph 9 2 2" xfId="10281" xr:uid="{64B89BF8-18D9-4504-A625-0AAF07059DE2}"/>
    <cellStyle name="SAPBEXaggDataEmph 9 2 2 2" xfId="44151" xr:uid="{58118B4A-4B20-458E-A367-9FC4BA12A0A8}"/>
    <cellStyle name="SAPBEXaggDataEmph 9 2 2 3" xfId="27426" xr:uid="{8B63785A-8680-4B89-AA90-D1D5DCF77F75}"/>
    <cellStyle name="SAPBEXaggDataEmph 9 2 3" xfId="15824" xr:uid="{09A8FD1A-9239-47C5-A4E1-6F74441A641D}"/>
    <cellStyle name="SAPBEXaggDataEmph 9 2 3 2" xfId="49685" xr:uid="{B8C81E87-35C3-4051-A567-3581A67C669D}"/>
    <cellStyle name="SAPBEXaggDataEmph 9 2 3 3" xfId="32959" xr:uid="{F77B92DA-68CA-45E7-94F0-F32BA2494926}"/>
    <cellStyle name="SAPBEXaggDataEmph 9 2 4" xfId="38334" xr:uid="{68CB1FA0-9E80-4A66-BEC3-3D8576B05660}"/>
    <cellStyle name="SAPBEXaggDataEmph 9 2 5" xfId="21611" xr:uid="{5909D783-D324-4B1F-8F67-0487467A2D45}"/>
    <cellStyle name="SAPBEXaggDataEmph 9 3" xfId="5268" xr:uid="{2319175B-F60A-4FA3-BED5-03486C9B6B50}"/>
    <cellStyle name="SAPBEXaggDataEmph 9 3 2" xfId="11134" xr:uid="{19FE5115-BAFA-4104-9EC3-53E194227410}"/>
    <cellStyle name="SAPBEXaggDataEmph 9 3 2 2" xfId="45004" xr:uid="{71B9C5C1-DBE6-47E7-8B22-DF7DEA159C5B}"/>
    <cellStyle name="SAPBEXaggDataEmph 9 3 2 3" xfId="28279" xr:uid="{AC7C7125-22D6-488A-B6E5-B49877751E08}"/>
    <cellStyle name="SAPBEXaggDataEmph 9 3 3" xfId="16677" xr:uid="{694CBB28-5D2A-4F4C-9370-0CB6F4E025EC}"/>
    <cellStyle name="SAPBEXaggDataEmph 9 3 3 2" xfId="50538" xr:uid="{93F2E495-79B6-4690-AFEE-FA2F3E1B7A85}"/>
    <cellStyle name="SAPBEXaggDataEmph 9 3 3 3" xfId="33812" xr:uid="{29EF9A34-A527-438A-8F7D-453BCECFE125}"/>
    <cellStyle name="SAPBEXaggDataEmph 9 3 4" xfId="39187" xr:uid="{093CF5B3-DF23-46CB-A1A6-126062A8880D}"/>
    <cellStyle name="SAPBEXaggDataEmph 9 3 5" xfId="22464" xr:uid="{D8B6CD82-9116-44BC-BB8D-6153C4B35B21}"/>
    <cellStyle name="SAPBEXaggDataEmph 9 4" xfId="6013" xr:uid="{1BCE0230-B95C-4E56-88A9-22AA86069BF8}"/>
    <cellStyle name="SAPBEXaggDataEmph 9 4 2" xfId="11879" xr:uid="{936F0559-2444-481F-90B8-9483BEF13644}"/>
    <cellStyle name="SAPBEXaggDataEmph 9 4 2 2" xfId="45748" xr:uid="{B429A842-848E-456A-820C-4FD57617730E}"/>
    <cellStyle name="SAPBEXaggDataEmph 9 4 2 3" xfId="29023" xr:uid="{3F0CD468-09CF-4F94-AADF-5BC5B00B51DB}"/>
    <cellStyle name="SAPBEXaggDataEmph 9 4 3" xfId="17421" xr:uid="{D4B0BF67-5662-4A54-9D26-734A05DEA884}"/>
    <cellStyle name="SAPBEXaggDataEmph 9 4 3 2" xfId="51282" xr:uid="{0E5827FF-46E1-492E-80B3-94B0F7F5E8E4}"/>
    <cellStyle name="SAPBEXaggDataEmph 9 4 3 3" xfId="34556" xr:uid="{2D0905E4-C99C-435B-836B-62CBA95AA95A}"/>
    <cellStyle name="SAPBEXaggDataEmph 9 4 4" xfId="39931" xr:uid="{044840F8-59E0-4B4E-9494-AB5B7552FFE9}"/>
    <cellStyle name="SAPBEXaggDataEmph 9 4 5" xfId="23208" xr:uid="{2EB7E060-37EB-42F7-806B-2EF941276B33}"/>
    <cellStyle name="SAPBEXaggDataEmph 9 5" xfId="6780" xr:uid="{49627736-D4BF-4A7F-921E-C2A0BBD5EE6C}"/>
    <cellStyle name="SAPBEXaggDataEmph 9 5 2" xfId="12644" xr:uid="{7613BDC1-06E8-43F2-8F50-8221064D0DE3}"/>
    <cellStyle name="SAPBEXaggDataEmph 9 5 2 2" xfId="46513" xr:uid="{A10EDFA3-770F-4FBC-BEAA-8689EACD9CF3}"/>
    <cellStyle name="SAPBEXaggDataEmph 9 5 2 3" xfId="29787" xr:uid="{2E05FFD9-99C0-463F-9F88-C19CBD3BCFF5}"/>
    <cellStyle name="SAPBEXaggDataEmph 9 5 3" xfId="18185" xr:uid="{EE662A1E-C35C-4F77-B6F7-B5410914813A}"/>
    <cellStyle name="SAPBEXaggDataEmph 9 5 3 2" xfId="52046" xr:uid="{9D8DF282-CB64-48FF-927C-3F4FA8F83A85}"/>
    <cellStyle name="SAPBEXaggDataEmph 9 5 3 3" xfId="35320" xr:uid="{67205633-6870-46A3-9862-A18FDF45377E}"/>
    <cellStyle name="SAPBEXaggDataEmph 9 5 4" xfId="40696" xr:uid="{9A9CD6AC-2B54-4B86-BAA5-4C17D7891B9C}"/>
    <cellStyle name="SAPBEXaggDataEmph 9 5 5" xfId="23972" xr:uid="{8A00F39C-4DDC-4D51-86C8-98E4BDC49D5E}"/>
    <cellStyle name="SAPBEXaggDataEmph 9 6" xfId="7727" xr:uid="{1C01F4EE-4AC1-48FD-9733-C70E6586A770}"/>
    <cellStyle name="SAPBEXaggDataEmph 9 6 2" xfId="13591" xr:uid="{440E7D64-BA56-4C2B-97DE-A6449D2BEFD8}"/>
    <cellStyle name="SAPBEXaggDataEmph 9 6 2 2" xfId="47460" xr:uid="{B9ED7356-FB3B-417E-937B-B3CD34E3807A}"/>
    <cellStyle name="SAPBEXaggDataEmph 9 6 2 3" xfId="30734" xr:uid="{613C660F-2E45-4AF1-9CA6-1E8937AC0EF4}"/>
    <cellStyle name="SAPBEXaggDataEmph 9 6 3" xfId="19132" xr:uid="{8B11F651-873B-4950-9D86-7F1EEB40F9BC}"/>
    <cellStyle name="SAPBEXaggDataEmph 9 6 3 2" xfId="52993" xr:uid="{FE8943FE-35C6-493D-82B8-BB22CEE50628}"/>
    <cellStyle name="SAPBEXaggDataEmph 9 6 3 3" xfId="36267" xr:uid="{94800D9E-CCF7-4EF7-B787-EE6015883DBB}"/>
    <cellStyle name="SAPBEXaggDataEmph 9 6 4" xfId="41643" xr:uid="{DC190382-211E-4AE2-9563-C492447C1B00}"/>
    <cellStyle name="SAPBEXaggDataEmph 9 6 5" xfId="24919" xr:uid="{D7BFD307-0395-4522-A023-BD0C75D499A8}"/>
    <cellStyle name="SAPBEXaggDataEmph 9 7" xfId="8820" xr:uid="{17FA86BF-A60A-4959-A624-385A3534B545}"/>
    <cellStyle name="SAPBEXaggDataEmph 9 7 2" xfId="42693" xr:uid="{27924F01-F652-47D8-A51C-7E24CD0D53B6}"/>
    <cellStyle name="SAPBEXaggDataEmph 9 7 3" xfId="25969" xr:uid="{41F76942-99EB-4A31-8A53-6C2F4C4698FB}"/>
    <cellStyle name="SAPBEXaggDataEmph 9 8" xfId="14371" xr:uid="{86320334-A96E-4484-A062-8206D23B1990}"/>
    <cellStyle name="SAPBEXaggDataEmph 9 8 2" xfId="48232" xr:uid="{26FD7133-5ECD-441E-AC77-22AA37365043}"/>
    <cellStyle name="SAPBEXaggDataEmph 9 8 3" xfId="31506" xr:uid="{C08CF895-9683-4CD5-8C22-A3918AC99C42}"/>
    <cellStyle name="SAPBEXaggDataEmph 9 9" xfId="20156" xr:uid="{43E55E8C-660E-4C8A-A037-66B06A899CAC}"/>
    <cellStyle name="SAPBEXaggItem" xfId="43" xr:uid="{00000000-0005-0000-0000-0000D5060000}"/>
    <cellStyle name="SAPBEXaggItem 10" xfId="2895" xr:uid="{00000000-0005-0000-0000-0000D6060000}"/>
    <cellStyle name="SAPBEXaggItem 10 2" xfId="4401" xr:uid="{4B4C5D0B-D6C7-4BBA-8DCD-11EAA05EF1D1}"/>
    <cellStyle name="SAPBEXaggItem 10 2 2" xfId="10282" xr:uid="{AC801E52-EC77-49C3-A1E0-2139A31F3895}"/>
    <cellStyle name="SAPBEXaggItem 10 2 2 2" xfId="44152" xr:uid="{88C5F4F5-BCB0-41E5-8785-2C59319AB204}"/>
    <cellStyle name="SAPBEXaggItem 10 2 2 3" xfId="27427" xr:uid="{AA0EE824-CC7D-4539-B082-EEA95DDD734C}"/>
    <cellStyle name="SAPBEXaggItem 10 2 3" xfId="15825" xr:uid="{E5D1DC4E-D681-46AB-8E95-0205785A13F1}"/>
    <cellStyle name="SAPBEXaggItem 10 2 3 2" xfId="49686" xr:uid="{27689F64-4F48-404C-8BD1-B2B1B0395761}"/>
    <cellStyle name="SAPBEXaggItem 10 2 3 3" xfId="32960" xr:uid="{A3F75D71-DCCD-4C00-9AE8-9CB46B11E225}"/>
    <cellStyle name="SAPBEXaggItem 10 2 4" xfId="38335" xr:uid="{7772AE26-4049-49DD-9838-C7643A0FB832}"/>
    <cellStyle name="SAPBEXaggItem 10 2 5" xfId="21612" xr:uid="{63F6DE99-8C1D-4B51-9392-31D33EE2DD7F}"/>
    <cellStyle name="SAPBEXaggItem 10 3" xfId="5269" xr:uid="{0068071A-9846-4ADC-97C9-41DBF795364E}"/>
    <cellStyle name="SAPBEXaggItem 10 3 2" xfId="11135" xr:uid="{5DB7357F-B6DC-4688-9A8B-704BAB619DA7}"/>
    <cellStyle name="SAPBEXaggItem 10 3 2 2" xfId="45005" xr:uid="{D7141015-5AC7-4EBA-B921-2D2D7E45FE61}"/>
    <cellStyle name="SAPBEXaggItem 10 3 2 3" xfId="28280" xr:uid="{D9E1B14F-F3D2-4E72-A432-BDAAA75242C9}"/>
    <cellStyle name="SAPBEXaggItem 10 3 3" xfId="16678" xr:uid="{EBDD212A-0FFE-414F-92DE-53F609842A64}"/>
    <cellStyle name="SAPBEXaggItem 10 3 3 2" xfId="50539" xr:uid="{4AB93D68-92A2-4E3E-B312-6ACCC3D3D45F}"/>
    <cellStyle name="SAPBEXaggItem 10 3 3 3" xfId="33813" xr:uid="{57E34054-3738-4620-9810-36855868D2B4}"/>
    <cellStyle name="SAPBEXaggItem 10 3 4" xfId="39188" xr:uid="{3B9245B9-F5E6-44C2-B11A-1241D18B65D9}"/>
    <cellStyle name="SAPBEXaggItem 10 3 5" xfId="22465" xr:uid="{6F60DA97-FC0B-4366-858A-F2ADBFAE67B1}"/>
    <cellStyle name="SAPBEXaggItem 10 4" xfId="6014" xr:uid="{04AB992E-0F4D-4486-B811-8286CC851263}"/>
    <cellStyle name="SAPBEXaggItem 10 4 2" xfId="11880" xr:uid="{0E8AB354-9B86-4524-90E8-9B82BB8C63C8}"/>
    <cellStyle name="SAPBEXaggItem 10 4 2 2" xfId="45749" xr:uid="{291B3CCD-1249-426A-BEA1-AF77CD1FA602}"/>
    <cellStyle name="SAPBEXaggItem 10 4 2 3" xfId="29024" xr:uid="{346A4B61-B364-461E-BE0C-063FA0875862}"/>
    <cellStyle name="SAPBEXaggItem 10 4 3" xfId="17422" xr:uid="{E15AB0E8-E43E-4A03-BC23-FC65534D1A8F}"/>
    <cellStyle name="SAPBEXaggItem 10 4 3 2" xfId="51283" xr:uid="{39DF816B-8DFF-47B7-9F0B-8FC2BBE52A1C}"/>
    <cellStyle name="SAPBEXaggItem 10 4 3 3" xfId="34557" xr:uid="{18C31D66-C9F8-4696-8800-90C09B270DDD}"/>
    <cellStyle name="SAPBEXaggItem 10 4 4" xfId="39932" xr:uid="{944AFB27-A921-4D6C-95BA-3181898D5745}"/>
    <cellStyle name="SAPBEXaggItem 10 4 5" xfId="23209" xr:uid="{91907124-5473-4412-9398-72C57CE5693E}"/>
    <cellStyle name="SAPBEXaggItem 10 5" xfId="6781" xr:uid="{0C6EF5A8-FB5E-41BD-8123-5FE788D07058}"/>
    <cellStyle name="SAPBEXaggItem 10 5 2" xfId="12645" xr:uid="{91AA7658-7F40-412B-9731-905D453237AA}"/>
    <cellStyle name="SAPBEXaggItem 10 5 2 2" xfId="46514" xr:uid="{84AE05EB-24DB-43A5-8190-89AA045B910B}"/>
    <cellStyle name="SAPBEXaggItem 10 5 2 3" xfId="29788" xr:uid="{E351C07B-B0FE-4BF4-8058-8980D41A095B}"/>
    <cellStyle name="SAPBEXaggItem 10 5 3" xfId="18186" xr:uid="{44780940-7C52-47F3-86B6-2E3A698CC588}"/>
    <cellStyle name="SAPBEXaggItem 10 5 3 2" xfId="52047" xr:uid="{0EE7D293-7536-422E-8346-6DF91BB8406B}"/>
    <cellStyle name="SAPBEXaggItem 10 5 3 3" xfId="35321" xr:uid="{FBA37E1E-298D-45F7-AD2F-3E34B4D8688D}"/>
    <cellStyle name="SAPBEXaggItem 10 5 4" xfId="40697" xr:uid="{09A128CA-0504-4207-95C4-8F854423D06B}"/>
    <cellStyle name="SAPBEXaggItem 10 5 5" xfId="23973" xr:uid="{649FD25B-1CF1-451E-B577-D34E3CB754DF}"/>
    <cellStyle name="SAPBEXaggItem 10 6" xfId="7728" xr:uid="{F9A53AD8-D76E-490C-9502-7329F4B51F02}"/>
    <cellStyle name="SAPBEXaggItem 10 6 2" xfId="13592" xr:uid="{F677D18E-1B4C-41B9-B475-09A9F70543A8}"/>
    <cellStyle name="SAPBEXaggItem 10 6 2 2" xfId="47461" xr:uid="{E9A8DB81-48A7-4CF5-A411-DC4FBDDCCE9D}"/>
    <cellStyle name="SAPBEXaggItem 10 6 2 3" xfId="30735" xr:uid="{34440F1A-F2DD-45F2-B6E7-5C4DC541167B}"/>
    <cellStyle name="SAPBEXaggItem 10 6 3" xfId="19133" xr:uid="{8208FF82-C26E-41CF-851A-C60A6581D29D}"/>
    <cellStyle name="SAPBEXaggItem 10 6 3 2" xfId="52994" xr:uid="{BF47C30E-4814-4893-B426-987F21A8F648}"/>
    <cellStyle name="SAPBEXaggItem 10 6 3 3" xfId="36268" xr:uid="{AC982C3E-2DC9-43D4-BEEE-32B6E2B48E71}"/>
    <cellStyle name="SAPBEXaggItem 10 6 4" xfId="41644" xr:uid="{D10E9767-9ABC-468E-A873-4FA8B43D5F8C}"/>
    <cellStyle name="SAPBEXaggItem 10 6 5" xfId="24920" xr:uid="{83463145-ABB6-41EF-9DAF-13F106E297FC}"/>
    <cellStyle name="SAPBEXaggItem 10 7" xfId="8821" xr:uid="{E418B4CB-D178-4D1C-AC95-B307A4A666C2}"/>
    <cellStyle name="SAPBEXaggItem 10 7 2" xfId="42694" xr:uid="{E6452E65-9FCF-4AF1-BBD1-CACCBBB0FEEE}"/>
    <cellStyle name="SAPBEXaggItem 10 7 3" xfId="25970" xr:uid="{8C9D476A-2B36-44E1-88B0-9E6E8864478A}"/>
    <cellStyle name="SAPBEXaggItem 10 8" xfId="14372" xr:uid="{D16108C0-B8E6-47D4-9D7D-3A65B637787B}"/>
    <cellStyle name="SAPBEXaggItem 10 8 2" xfId="48233" xr:uid="{B4169DFE-8CA9-4511-AD85-BA4144AB4331}"/>
    <cellStyle name="SAPBEXaggItem 10 8 3" xfId="31507" xr:uid="{274E7E0F-8D69-4010-BC21-35B0482FC436}"/>
    <cellStyle name="SAPBEXaggItem 10 9" xfId="20157" xr:uid="{796E898F-CB64-4915-A466-A36C14921410}"/>
    <cellStyle name="SAPBEXaggItem 11" xfId="2991" xr:uid="{817393D2-6E9F-4F31-8544-4FFE2A9B6408}"/>
    <cellStyle name="SAPBEXaggItem 11 2" xfId="8873" xr:uid="{13AE5A37-339A-4016-8D29-4BBC0F28A9B5}"/>
    <cellStyle name="SAPBEXaggItem 11 2 2" xfId="42746" xr:uid="{D803CE15-1DD3-47BC-AFFF-D3902565931D}"/>
    <cellStyle name="SAPBEXaggItem 11 2 3" xfId="26022" xr:uid="{58CEB796-18E5-4B81-B632-040DD2C782D8}"/>
    <cellStyle name="SAPBEXaggItem 11 3" xfId="14424" xr:uid="{1A70BFF9-3EB7-4C73-AE70-133A1755F3F0}"/>
    <cellStyle name="SAPBEXaggItem 11 3 2" xfId="48285" xr:uid="{33AF8E9D-8289-47B7-9532-A1A16B7B2A22}"/>
    <cellStyle name="SAPBEXaggItem 11 3 3" xfId="31559" xr:uid="{B7E5543B-68E3-4E62-BC38-A161297FB557}"/>
    <cellStyle name="SAPBEXaggItem 11 4" xfId="37013" xr:uid="{5726F091-614E-4E76-813E-7C8702CE73F6}"/>
    <cellStyle name="SAPBEXaggItem 11 5" xfId="20209" xr:uid="{8BE91E5A-7110-4891-9194-00598BF40B8A}"/>
    <cellStyle name="SAPBEXaggItem 12" xfId="36338" xr:uid="{692F7E6F-D538-4275-AEB8-471D2F03743B}"/>
    <cellStyle name="SAPBEXaggItem 2" xfId="915" xr:uid="{00000000-0005-0000-0000-0000D7060000}"/>
    <cellStyle name="SAPBEXaggItem 2 2" xfId="2011" xr:uid="{00000000-0005-0000-0000-0000D8060000}"/>
    <cellStyle name="SAPBEXaggItem 2 2 10" xfId="19338" xr:uid="{90E6714C-26C8-4309-BD8B-A79434C345A9}"/>
    <cellStyle name="SAPBEXaggItem 2 2 2" xfId="3563" xr:uid="{B4F46449-5E29-470A-819A-B0A7785D9688}"/>
    <cellStyle name="SAPBEXaggItem 2 2 2 2" xfId="9444" xr:uid="{422EE4DE-9556-4A1A-838A-29567CFE190F}"/>
    <cellStyle name="SAPBEXaggItem 2 2 2 2 2" xfId="43316" xr:uid="{B063B1E3-3F98-4C0E-B671-EA2773DB7833}"/>
    <cellStyle name="SAPBEXaggItem 2 2 2 2 3" xfId="26590" xr:uid="{87C58BDF-DE58-4943-B402-A2040D707035}"/>
    <cellStyle name="SAPBEXaggItem 2 2 2 3" xfId="14990" xr:uid="{0ABA205B-698A-40D8-A08B-56DF8F087D90}"/>
    <cellStyle name="SAPBEXaggItem 2 2 2 3 2" xfId="48851" xr:uid="{7A2EECCC-2017-4495-956A-40801DD352D9}"/>
    <cellStyle name="SAPBEXaggItem 2 2 2 3 3" xfId="32125" xr:uid="{84958A4B-8F7C-48F2-9A49-962EF32C1F45}"/>
    <cellStyle name="SAPBEXaggItem 2 2 2 4" xfId="37575" xr:uid="{11591A40-1532-4E09-95F1-6831E627D7B8}"/>
    <cellStyle name="SAPBEXaggItem 2 2 2 5" xfId="20775" xr:uid="{F507D065-94AA-4815-8E8E-7FAE853A90D8}"/>
    <cellStyle name="SAPBEXaggItem 2 2 3" xfId="4514" xr:uid="{6573C7A2-8E4B-4393-9FA5-D347444FF33C}"/>
    <cellStyle name="SAPBEXaggItem 2 2 3 2" xfId="10380" xr:uid="{7C138123-AF60-4F2A-A627-E89C2CD975C4}"/>
    <cellStyle name="SAPBEXaggItem 2 2 3 2 2" xfId="44250" xr:uid="{454691F9-D3BB-46EB-841C-058D2ED86697}"/>
    <cellStyle name="SAPBEXaggItem 2 2 3 2 3" xfId="27525" xr:uid="{6EB2F1EE-E01F-4237-80CF-738A553CB266}"/>
    <cellStyle name="SAPBEXaggItem 2 2 3 3" xfId="15923" xr:uid="{B05176DE-7C3A-470E-ACAB-B1FEE885619D}"/>
    <cellStyle name="SAPBEXaggItem 2 2 3 3 2" xfId="49784" xr:uid="{62D54A10-EDC2-4B4B-A4B4-0E375BAEFBE4}"/>
    <cellStyle name="SAPBEXaggItem 2 2 3 3 3" xfId="33058" xr:uid="{50A261F2-EFC6-4519-97E8-F64EA44AAF8E}"/>
    <cellStyle name="SAPBEXaggItem 2 2 3 4" xfId="38433" xr:uid="{4251F805-F2AE-4826-BC85-21622A330C4C}"/>
    <cellStyle name="SAPBEXaggItem 2 2 3 5" xfId="21710" xr:uid="{BDEA7EF4-B390-4BB3-9916-18723C470248}"/>
    <cellStyle name="SAPBEXaggItem 2 2 4" xfId="3450" xr:uid="{5CB3AE20-96B6-46CC-92CC-AE574E47810A}"/>
    <cellStyle name="SAPBEXaggItem 2 2 4 2" xfId="9331" xr:uid="{2BD671D7-15F6-43D2-AC11-689A5E7F4C07}"/>
    <cellStyle name="SAPBEXaggItem 2 2 4 2 2" xfId="43203" xr:uid="{B9F2BB2D-3B3C-4A35-B3C1-52DE95A0F863}"/>
    <cellStyle name="SAPBEXaggItem 2 2 4 2 3" xfId="26477" xr:uid="{77BBA54C-1266-4306-8B8C-7E25BAA766BD}"/>
    <cellStyle name="SAPBEXaggItem 2 2 4 3" xfId="14877" xr:uid="{E9A3C797-080D-480A-9B69-E57E863DCA0A}"/>
    <cellStyle name="SAPBEXaggItem 2 2 4 3 2" xfId="48738" xr:uid="{CB3B2115-1605-4BF9-BE41-817D28499B67}"/>
    <cellStyle name="SAPBEXaggItem 2 2 4 3 3" xfId="32012" xr:uid="{8B4B7E7E-2FBE-4C77-88AA-02E19B966984}"/>
    <cellStyle name="SAPBEXaggItem 2 2 4 4" xfId="37470" xr:uid="{4B2793AE-E8DB-4C94-B336-18C220464399}"/>
    <cellStyle name="SAPBEXaggItem 2 2 4 5" xfId="20662" xr:uid="{12FA56FB-9B54-47E3-B264-465E5CDEB8D7}"/>
    <cellStyle name="SAPBEXaggItem 2 2 5" xfId="3072" xr:uid="{9675B5EF-F655-4C5D-B31C-FD54C5E19045}"/>
    <cellStyle name="SAPBEXaggItem 2 2 5 2" xfId="8954" xr:uid="{195FE0C1-5FE8-4794-B40D-E55B18B98DA3}"/>
    <cellStyle name="SAPBEXaggItem 2 2 5 2 2" xfId="42827" xr:uid="{80CF36CE-665D-4098-85E4-18B579C3F0F5}"/>
    <cellStyle name="SAPBEXaggItem 2 2 5 2 3" xfId="26103" xr:uid="{25C8AAB5-EBE4-42A1-9CD9-92A58801BD10}"/>
    <cellStyle name="SAPBEXaggItem 2 2 5 3" xfId="14504" xr:uid="{FC2F5733-0529-49F5-986A-E62BDB3A3C5A}"/>
    <cellStyle name="SAPBEXaggItem 2 2 5 3 2" xfId="48365" xr:uid="{9C656F04-E71D-46D0-B734-E183AA125D66}"/>
    <cellStyle name="SAPBEXaggItem 2 2 5 3 3" xfId="31639" xr:uid="{F106D903-194D-4D0E-B68E-41532A8F8326}"/>
    <cellStyle name="SAPBEXaggItem 2 2 5 4" xfId="37094" xr:uid="{B47B629E-B96C-4850-9378-5A5A35F77E68}"/>
    <cellStyle name="SAPBEXaggItem 2 2 5 5" xfId="20289" xr:uid="{E880B457-0F3D-4FF7-B655-2C11F24A536F}"/>
    <cellStyle name="SAPBEXaggItem 2 2 6" xfId="6904" xr:uid="{8D861C83-9C71-4A40-93BD-6C6ED0DA940D}"/>
    <cellStyle name="SAPBEXaggItem 2 2 6 2" xfId="12768" xr:uid="{36527163-3E95-4FB0-B14C-D6F2021DC3AA}"/>
    <cellStyle name="SAPBEXaggItem 2 2 6 2 2" xfId="46637" xr:uid="{9D0B780C-42D3-4BE7-A07A-DA82E079D135}"/>
    <cellStyle name="SAPBEXaggItem 2 2 6 2 3" xfId="29911" xr:uid="{01F0714A-F267-4C54-A00D-CAD9D2414699}"/>
    <cellStyle name="SAPBEXaggItem 2 2 6 3" xfId="18309" xr:uid="{E43B9A50-BC4B-4A01-98CC-E0BCAD5141F4}"/>
    <cellStyle name="SAPBEXaggItem 2 2 6 3 2" xfId="52170" xr:uid="{893130B6-8979-4CE7-AF1D-0239FA21AD9D}"/>
    <cellStyle name="SAPBEXaggItem 2 2 6 3 3" xfId="35444" xr:uid="{3B096063-DEF4-4632-B508-B4389CDAD7EA}"/>
    <cellStyle name="SAPBEXaggItem 2 2 6 4" xfId="40820" xr:uid="{D4791393-FF98-437C-9CF0-E4D10551583D}"/>
    <cellStyle name="SAPBEXaggItem 2 2 6 5" xfId="24096" xr:uid="{76AD8983-206D-4D1E-A913-E3DC190EAA75}"/>
    <cellStyle name="SAPBEXaggItem 2 2 7" xfId="8000" xr:uid="{3EA9A51D-5FA9-48CF-8B22-9E8722BA8555}"/>
    <cellStyle name="SAPBEXaggItem 2 2 7 2" xfId="41875" xr:uid="{2EF94BAD-9EB8-493A-822B-029272B6C5C0}"/>
    <cellStyle name="SAPBEXaggItem 2 2 7 3" xfId="25150" xr:uid="{704E4C22-A85F-4A64-A9F7-1B3B4DE42048}"/>
    <cellStyle name="SAPBEXaggItem 2 2 8" xfId="7875" xr:uid="{8A26AAF4-36D5-446A-88DE-D984DF278438}"/>
    <cellStyle name="SAPBEXaggItem 2 2 8 2" xfId="41750" xr:uid="{5A296405-0CCE-4842-8655-5A2F0B8C02F9}"/>
    <cellStyle name="SAPBEXaggItem 2 2 8 3" xfId="25026" xr:uid="{41A75E93-A3B0-4CF1-B3F4-294D76E77A2D}"/>
    <cellStyle name="SAPBEXaggItem 2 2 9" xfId="36732" xr:uid="{81EF7F9F-AC08-4E53-B1D1-1A96E14A7FA4}"/>
    <cellStyle name="SAPBEXaggItem 2 3" xfId="2012" xr:uid="{00000000-0005-0000-0000-0000D9060000}"/>
    <cellStyle name="SAPBEXaggItem 2 3 10" xfId="19339" xr:uid="{F05FF662-9B08-4C54-9664-96467F0C6740}"/>
    <cellStyle name="SAPBEXaggItem 2 3 2" xfId="3564" xr:uid="{E5816EE1-E9C5-40CA-B94F-03EFDD70C0CF}"/>
    <cellStyle name="SAPBEXaggItem 2 3 2 2" xfId="9445" xr:uid="{C6DE46A8-954C-4FFF-83E9-D641A938FCD7}"/>
    <cellStyle name="SAPBEXaggItem 2 3 2 2 2" xfId="43317" xr:uid="{47F04EBC-E254-460F-AB8C-DBF526A7BDEB}"/>
    <cellStyle name="SAPBEXaggItem 2 3 2 2 3" xfId="26591" xr:uid="{A42A1391-66FE-49FD-955C-4B0427EA9D85}"/>
    <cellStyle name="SAPBEXaggItem 2 3 2 3" xfId="14991" xr:uid="{640DD997-97F7-42A3-9D8E-A4E53B44DC00}"/>
    <cellStyle name="SAPBEXaggItem 2 3 2 3 2" xfId="48852" xr:uid="{11D77CBA-217F-447B-B1C4-F99664B56183}"/>
    <cellStyle name="SAPBEXaggItem 2 3 2 3 3" xfId="32126" xr:uid="{C4CA30F0-6BF8-454D-A2B9-1D60A33A9867}"/>
    <cellStyle name="SAPBEXaggItem 2 3 2 4" xfId="37576" xr:uid="{C80E02B0-9619-458D-B29A-5E70535752BC}"/>
    <cellStyle name="SAPBEXaggItem 2 3 2 5" xfId="20776" xr:uid="{750A0BD9-92B0-4326-B954-F24EFB1E6A22}"/>
    <cellStyle name="SAPBEXaggItem 2 3 3" xfId="4515" xr:uid="{B6EF8B1F-CA62-4690-B7B1-9091A13AB7D1}"/>
    <cellStyle name="SAPBEXaggItem 2 3 3 2" xfId="10381" xr:uid="{9A389496-FC32-442B-A434-743FC0D577C3}"/>
    <cellStyle name="SAPBEXaggItem 2 3 3 2 2" xfId="44251" xr:uid="{EF959CA0-6DED-444C-93DA-621BAC31ECCC}"/>
    <cellStyle name="SAPBEXaggItem 2 3 3 2 3" xfId="27526" xr:uid="{AF8929FE-522C-437B-B564-B34CCB306371}"/>
    <cellStyle name="SAPBEXaggItem 2 3 3 3" xfId="15924" xr:uid="{D409681B-6AE8-44F3-B732-0DBECD61CF17}"/>
    <cellStyle name="SAPBEXaggItem 2 3 3 3 2" xfId="49785" xr:uid="{80D30EB3-27D9-4BCE-8A72-B6066ED4CF9A}"/>
    <cellStyle name="SAPBEXaggItem 2 3 3 3 3" xfId="33059" xr:uid="{68CD8624-D226-4A42-9AAF-71AD91BA3131}"/>
    <cellStyle name="SAPBEXaggItem 2 3 3 4" xfId="38434" xr:uid="{C933DAC8-CB99-4CD3-88A4-C66CBDB38F65}"/>
    <cellStyle name="SAPBEXaggItem 2 3 3 5" xfId="21711" xr:uid="{45ACDBD5-3339-4611-B21F-4252F437CA3C}"/>
    <cellStyle name="SAPBEXaggItem 2 3 4" xfId="3451" xr:uid="{0A774FCE-0A58-472A-8BAB-786F5410014B}"/>
    <cellStyle name="SAPBEXaggItem 2 3 4 2" xfId="9332" xr:uid="{2BA430EB-2838-4278-86C9-07353A3CBFB2}"/>
    <cellStyle name="SAPBEXaggItem 2 3 4 2 2" xfId="43204" xr:uid="{487D2F09-11EA-4438-83BA-6E0B83F15E54}"/>
    <cellStyle name="SAPBEXaggItem 2 3 4 2 3" xfId="26478" xr:uid="{4383434C-4AD9-4339-A6AD-97826CF63FF5}"/>
    <cellStyle name="SAPBEXaggItem 2 3 4 3" xfId="14878" xr:uid="{FE34F3AF-5ECB-4EA2-AF98-EAEE7084D21E}"/>
    <cellStyle name="SAPBEXaggItem 2 3 4 3 2" xfId="48739" xr:uid="{4064E2D3-A764-441F-BF52-5A9C48272214}"/>
    <cellStyle name="SAPBEXaggItem 2 3 4 3 3" xfId="32013" xr:uid="{C3FC1C3A-C167-4F97-8CEF-644698A5ADEC}"/>
    <cellStyle name="SAPBEXaggItem 2 3 4 4" xfId="37471" xr:uid="{127FFA5F-4D64-4D58-B8F4-80AC2F1EDF97}"/>
    <cellStyle name="SAPBEXaggItem 2 3 4 5" xfId="20663" xr:uid="{318A55ED-A6F5-4FDB-9DD0-05F969EE8C50}"/>
    <cellStyle name="SAPBEXaggItem 2 3 5" xfId="3071" xr:uid="{FAA7082E-F609-4502-88DD-AB65F6CC6C45}"/>
    <cellStyle name="SAPBEXaggItem 2 3 5 2" xfId="8953" xr:uid="{D2E22865-63C6-4C59-8F62-61DE11DD6958}"/>
    <cellStyle name="SAPBEXaggItem 2 3 5 2 2" xfId="42826" xr:uid="{856716EE-627F-4C73-9692-609AA36AF606}"/>
    <cellStyle name="SAPBEXaggItem 2 3 5 2 3" xfId="26102" xr:uid="{26A17EDC-9B9A-468A-AB4F-791810587F81}"/>
    <cellStyle name="SAPBEXaggItem 2 3 5 3" xfId="14503" xr:uid="{85466E85-5604-483D-86A8-57864E74F701}"/>
    <cellStyle name="SAPBEXaggItem 2 3 5 3 2" xfId="48364" xr:uid="{502C99AD-D810-4B9A-9279-E439CD5346F0}"/>
    <cellStyle name="SAPBEXaggItem 2 3 5 3 3" xfId="31638" xr:uid="{48B92006-CDCF-4640-8141-36591BA48FB2}"/>
    <cellStyle name="SAPBEXaggItem 2 3 5 4" xfId="37093" xr:uid="{CAC42A21-AFF0-4176-B6E4-661B8943B5A8}"/>
    <cellStyle name="SAPBEXaggItem 2 3 5 5" xfId="20288" xr:uid="{354CEA2E-8789-4DC0-BCAA-BFA3D7EBB224}"/>
    <cellStyle name="SAPBEXaggItem 2 3 6" xfId="6905" xr:uid="{9228BE45-28C2-4F90-9465-8BBB77EB515A}"/>
    <cellStyle name="SAPBEXaggItem 2 3 6 2" xfId="12769" xr:uid="{A2714471-C59F-4B02-BF28-B554FE6D3DAC}"/>
    <cellStyle name="SAPBEXaggItem 2 3 6 2 2" xfId="46638" xr:uid="{54CB4BEC-AF16-4AB1-8604-7AF39F858880}"/>
    <cellStyle name="SAPBEXaggItem 2 3 6 2 3" xfId="29912" xr:uid="{34BAEBC8-4AB8-4B0C-8570-9E00903F0C6A}"/>
    <cellStyle name="SAPBEXaggItem 2 3 6 3" xfId="18310" xr:uid="{3606C92A-4953-4FE2-BED6-F660EEC9C12F}"/>
    <cellStyle name="SAPBEXaggItem 2 3 6 3 2" xfId="52171" xr:uid="{E486AA3C-2034-4E42-8AE5-B0415E98479A}"/>
    <cellStyle name="SAPBEXaggItem 2 3 6 3 3" xfId="35445" xr:uid="{87D7C4C5-65E4-420E-83F5-A086789627B6}"/>
    <cellStyle name="SAPBEXaggItem 2 3 6 4" xfId="40821" xr:uid="{5E1B27C1-E61C-4B49-BE56-0028F69AB0F0}"/>
    <cellStyle name="SAPBEXaggItem 2 3 6 5" xfId="24097" xr:uid="{4B606D23-3184-48FF-B75A-406CA53140FD}"/>
    <cellStyle name="SAPBEXaggItem 2 3 7" xfId="8001" xr:uid="{34AD5C69-A0A8-42B9-8E43-EFE666CF7388}"/>
    <cellStyle name="SAPBEXaggItem 2 3 7 2" xfId="41876" xr:uid="{5041ED67-7189-4183-A842-3E15785355A2}"/>
    <cellStyle name="SAPBEXaggItem 2 3 7 3" xfId="25151" xr:uid="{0C1A1C2C-239D-4437-A092-B24059C08C74}"/>
    <cellStyle name="SAPBEXaggItem 2 3 8" xfId="7874" xr:uid="{FCB62447-2D7C-4AE7-92A2-0F8FB20CF3C8}"/>
    <cellStyle name="SAPBEXaggItem 2 3 8 2" xfId="41749" xr:uid="{9A3178A6-9797-4BDC-878A-AE8A0E47025D}"/>
    <cellStyle name="SAPBEXaggItem 2 3 8 3" xfId="25025" xr:uid="{C347CC72-7F3B-42CA-99D8-49034A131787}"/>
    <cellStyle name="SAPBEXaggItem 2 3 9" xfId="36733" xr:uid="{A18D3D75-507C-4BC6-AADE-8DDBB04273BE}"/>
    <cellStyle name="SAPBEXaggItem 2 4" xfId="2767" xr:uid="{00000000-0005-0000-0000-0000DA060000}"/>
    <cellStyle name="SAPBEXaggItem 2 4 2" xfId="4287" xr:uid="{7CB641B5-FD07-4D1B-9830-A2E1485A6003}"/>
    <cellStyle name="SAPBEXaggItem 2 4 2 2" xfId="10168" xr:uid="{3690AD0E-BA9A-46D0-8B99-7E0091AB685F}"/>
    <cellStyle name="SAPBEXaggItem 2 4 2 2 2" xfId="44038" xr:uid="{61062C4E-6456-4AA1-BDBC-4EF6EA36F52E}"/>
    <cellStyle name="SAPBEXaggItem 2 4 2 2 3" xfId="27313" xr:uid="{80238428-CEFB-4979-A269-060D76F86EF3}"/>
    <cellStyle name="SAPBEXaggItem 2 4 2 3" xfId="15711" xr:uid="{80FA9C36-113C-40A9-AB3C-06EA5A0666AD}"/>
    <cellStyle name="SAPBEXaggItem 2 4 2 3 2" xfId="49572" xr:uid="{BB42ED0A-82C4-4307-AE57-326F72008F61}"/>
    <cellStyle name="SAPBEXaggItem 2 4 2 3 3" xfId="32846" xr:uid="{57CADE9C-D500-4D30-A437-186A729B2E13}"/>
    <cellStyle name="SAPBEXaggItem 2 4 2 4" xfId="38221" xr:uid="{8F1EBE2D-E857-4A12-9474-A728ADC13093}"/>
    <cellStyle name="SAPBEXaggItem 2 4 2 5" xfId="21498" xr:uid="{F02C0D0C-310D-474E-94A5-20FE1D9D376A}"/>
    <cellStyle name="SAPBEXaggItem 2 4 3" xfId="5160" xr:uid="{4E39F8D8-903F-4C55-931D-722EEDFD366C}"/>
    <cellStyle name="SAPBEXaggItem 2 4 3 2" xfId="11026" xr:uid="{5C61A352-9F58-4D0F-8355-EC44D26C23DF}"/>
    <cellStyle name="SAPBEXaggItem 2 4 3 2 2" xfId="44896" xr:uid="{4A22327A-9ACE-4759-8593-83179E2F3E06}"/>
    <cellStyle name="SAPBEXaggItem 2 4 3 2 3" xfId="28171" xr:uid="{7991BB8E-14A0-4D18-A2A6-6989B3A4FE9C}"/>
    <cellStyle name="SAPBEXaggItem 2 4 3 3" xfId="16569" xr:uid="{61799AC7-FDB1-4790-AD69-5EFD25CFFAC3}"/>
    <cellStyle name="SAPBEXaggItem 2 4 3 3 2" xfId="50430" xr:uid="{E993BFEF-A29E-4D57-BC85-39C901CEF919}"/>
    <cellStyle name="SAPBEXaggItem 2 4 3 3 3" xfId="33704" xr:uid="{2310545A-7D6B-41FB-B311-E1A4B866FFCA}"/>
    <cellStyle name="SAPBEXaggItem 2 4 3 4" xfId="39079" xr:uid="{81AB8874-3439-48DB-A100-02323C7260B3}"/>
    <cellStyle name="SAPBEXaggItem 2 4 3 5" xfId="22356" xr:uid="{6FC62FD4-3224-4EF0-BDBF-FAC739AE1C0A}"/>
    <cellStyle name="SAPBEXaggItem 2 4 4" xfId="5908" xr:uid="{60FE229A-93CC-4F64-995B-0DEBB07AC84F}"/>
    <cellStyle name="SAPBEXaggItem 2 4 4 2" xfId="11774" xr:uid="{BB5102D4-8D69-4D43-8206-81011B043F67}"/>
    <cellStyle name="SAPBEXaggItem 2 4 4 2 2" xfId="45643" xr:uid="{D644142D-C3BB-433F-B864-FA61BF10B5E1}"/>
    <cellStyle name="SAPBEXaggItem 2 4 4 2 3" xfId="28918" xr:uid="{722C663A-0B40-4528-8E59-2D6B82341A4D}"/>
    <cellStyle name="SAPBEXaggItem 2 4 4 3" xfId="17316" xr:uid="{0F775493-A1C9-49A1-8CA4-B81F87122393}"/>
    <cellStyle name="SAPBEXaggItem 2 4 4 3 2" xfId="51177" xr:uid="{5825E085-56DC-4112-BD9F-11E97C7EC2A9}"/>
    <cellStyle name="SAPBEXaggItem 2 4 4 3 3" xfId="34451" xr:uid="{70BAA4CF-4108-4C27-BAFB-4913124A24A8}"/>
    <cellStyle name="SAPBEXaggItem 2 4 4 4" xfId="39826" xr:uid="{AF99240C-94A3-4688-9937-18CA8E074F11}"/>
    <cellStyle name="SAPBEXaggItem 2 4 4 5" xfId="23103" xr:uid="{A61946AE-C2B4-4EF4-A809-2E79A97C8AD8}"/>
    <cellStyle name="SAPBEXaggItem 2 4 5" xfId="6677" xr:uid="{B0580B24-159D-4C7A-ABEB-8CE677681E2C}"/>
    <cellStyle name="SAPBEXaggItem 2 4 5 2" xfId="12541" xr:uid="{4AAE4345-89E4-4CAA-B97E-25528B94D05F}"/>
    <cellStyle name="SAPBEXaggItem 2 4 5 2 2" xfId="46410" xr:uid="{3C2B396A-54B9-418C-8051-CEAA32AED29F}"/>
    <cellStyle name="SAPBEXaggItem 2 4 5 2 3" xfId="29684" xr:uid="{417591D8-691E-4984-9B2A-EECB8C9C04DD}"/>
    <cellStyle name="SAPBEXaggItem 2 4 5 3" xfId="18082" xr:uid="{5339FC92-D83C-4B6B-9540-D72B898D2010}"/>
    <cellStyle name="SAPBEXaggItem 2 4 5 3 2" xfId="51943" xr:uid="{B9C5B499-DEA3-47CD-8B66-0642F02456B1}"/>
    <cellStyle name="SAPBEXaggItem 2 4 5 3 3" xfId="35217" xr:uid="{70C3573D-7226-4183-864C-FF68795D6545}"/>
    <cellStyle name="SAPBEXaggItem 2 4 5 4" xfId="40593" xr:uid="{8770ABC9-5E0D-42A6-B06A-3C0FF67517F8}"/>
    <cellStyle name="SAPBEXaggItem 2 4 5 5" xfId="23869" xr:uid="{E3782848-006D-417D-954B-82AD087E8C62}"/>
    <cellStyle name="SAPBEXaggItem 2 4 6" xfId="7624" xr:uid="{63E6B969-C071-47C9-9924-9B91D4AA5680}"/>
    <cellStyle name="SAPBEXaggItem 2 4 6 2" xfId="13488" xr:uid="{C5B1B83B-764A-456C-A2C5-FABB09279F32}"/>
    <cellStyle name="SAPBEXaggItem 2 4 6 2 2" xfId="47357" xr:uid="{2468656C-FC6E-4CE2-B990-D87031D79EB8}"/>
    <cellStyle name="SAPBEXaggItem 2 4 6 2 3" xfId="30631" xr:uid="{F0EBDB1A-0F52-4D37-A385-D08CAC9398F6}"/>
    <cellStyle name="SAPBEXaggItem 2 4 6 3" xfId="19029" xr:uid="{02A05E6A-19B6-4EF9-AABD-FC1F266CDA67}"/>
    <cellStyle name="SAPBEXaggItem 2 4 6 3 2" xfId="52890" xr:uid="{E7B793A0-8CFA-43B1-8790-8456C1F0D311}"/>
    <cellStyle name="SAPBEXaggItem 2 4 6 3 3" xfId="36164" xr:uid="{85205D6C-D097-4F6F-9D21-0627D6EFF0D5}"/>
    <cellStyle name="SAPBEXaggItem 2 4 6 4" xfId="41540" xr:uid="{4F261A37-DB84-48C9-A9DB-954A3BC03580}"/>
    <cellStyle name="SAPBEXaggItem 2 4 6 5" xfId="24816" xr:uid="{613D0461-2E69-4567-AAAB-4F5BA22F3B75}"/>
    <cellStyle name="SAPBEXaggItem 2 4 7" xfId="8717" xr:uid="{35BCAE96-F01B-44C8-AD9C-703C26920E27}"/>
    <cellStyle name="SAPBEXaggItem 2 4 7 2" xfId="42590" xr:uid="{CEC3C610-FCA7-4EAC-954D-1CB6F9819734}"/>
    <cellStyle name="SAPBEXaggItem 2 4 7 3" xfId="25866" xr:uid="{200D5493-D69E-459E-B70B-EF547B8BDAA8}"/>
    <cellStyle name="SAPBEXaggItem 2 4 8" xfId="14268" xr:uid="{9A0F04E1-F136-49F4-B6EF-4E11B4B0FE2F}"/>
    <cellStyle name="SAPBEXaggItem 2 4 8 2" xfId="48129" xr:uid="{2B1695DC-AFBE-464F-9829-F2616562FC67}"/>
    <cellStyle name="SAPBEXaggItem 2 4 8 3" xfId="31403" xr:uid="{DB77E078-6900-419A-84BA-B8FD6E513255}"/>
    <cellStyle name="SAPBEXaggItem 2 4 9" xfId="20052" xr:uid="{0E238EF0-7208-4FF2-827D-9DD4BB59BAF4}"/>
    <cellStyle name="SAPBEXaggItem 2 5" xfId="2896" xr:uid="{00000000-0005-0000-0000-0000DB060000}"/>
    <cellStyle name="SAPBEXaggItem 2 5 2" xfId="4402" xr:uid="{E5D4155E-3924-4219-A4D2-7F413B786E0A}"/>
    <cellStyle name="SAPBEXaggItem 2 5 2 2" xfId="10283" xr:uid="{39A997C7-AC53-4B6D-8C44-2169E40481D5}"/>
    <cellStyle name="SAPBEXaggItem 2 5 2 2 2" xfId="44153" xr:uid="{3C255416-F1CE-477C-87FF-2AB9233C018A}"/>
    <cellStyle name="SAPBEXaggItem 2 5 2 2 3" xfId="27428" xr:uid="{44CBDCA8-C33C-4E49-91C4-0ED594A9C7A2}"/>
    <cellStyle name="SAPBEXaggItem 2 5 2 3" xfId="15826" xr:uid="{F18A3C22-FA87-4E56-A0BC-2D01F4641E1E}"/>
    <cellStyle name="SAPBEXaggItem 2 5 2 3 2" xfId="49687" xr:uid="{704A2364-0C31-4A76-8460-72CC1D54653C}"/>
    <cellStyle name="SAPBEXaggItem 2 5 2 3 3" xfId="32961" xr:uid="{887CCFDA-A303-4BB1-AE8C-DB1656D81687}"/>
    <cellStyle name="SAPBEXaggItem 2 5 2 4" xfId="38336" xr:uid="{863890D5-14D6-49DE-B4E8-2ED78A59FD5C}"/>
    <cellStyle name="SAPBEXaggItem 2 5 2 5" xfId="21613" xr:uid="{6C1964DF-F469-4D1E-A3F0-66B371FC0167}"/>
    <cellStyle name="SAPBEXaggItem 2 5 3" xfId="5270" xr:uid="{FC96100B-38F7-4768-AEB0-E0FAB1F358AF}"/>
    <cellStyle name="SAPBEXaggItem 2 5 3 2" xfId="11136" xr:uid="{971056FF-77E7-4082-9231-5AE88B42D3A1}"/>
    <cellStyle name="SAPBEXaggItem 2 5 3 2 2" xfId="45006" xr:uid="{637EC1A1-2B9B-4D67-A6D6-34EA395F189D}"/>
    <cellStyle name="SAPBEXaggItem 2 5 3 2 3" xfId="28281" xr:uid="{D84D5700-255E-4546-A930-E7D2C87CA5FB}"/>
    <cellStyle name="SAPBEXaggItem 2 5 3 3" xfId="16679" xr:uid="{DCA240EA-073B-466F-9912-8B7279EADB1D}"/>
    <cellStyle name="SAPBEXaggItem 2 5 3 3 2" xfId="50540" xr:uid="{43446DE0-692A-42A1-984A-5C4A0B3C107A}"/>
    <cellStyle name="SAPBEXaggItem 2 5 3 3 3" xfId="33814" xr:uid="{DB435176-99FC-47AA-81ED-55B2F25DCB7B}"/>
    <cellStyle name="SAPBEXaggItem 2 5 3 4" xfId="39189" xr:uid="{B0612EE4-5E7E-40CC-B90E-0DC0841CC556}"/>
    <cellStyle name="SAPBEXaggItem 2 5 3 5" xfId="22466" xr:uid="{B49E54C8-F5E8-45F4-A53F-644652D6C754}"/>
    <cellStyle name="SAPBEXaggItem 2 5 4" xfId="6015" xr:uid="{348A6899-55FF-480C-9BC5-59C4CD00A944}"/>
    <cellStyle name="SAPBEXaggItem 2 5 4 2" xfId="11881" xr:uid="{171DBF6A-4DFA-474A-B721-9A525F588E4E}"/>
    <cellStyle name="SAPBEXaggItem 2 5 4 2 2" xfId="45750" xr:uid="{24ECA633-43AE-44B3-9AD9-A16BC60E3E0D}"/>
    <cellStyle name="SAPBEXaggItem 2 5 4 2 3" xfId="29025" xr:uid="{85F93864-9C00-439B-B701-7E69E2BD03F8}"/>
    <cellStyle name="SAPBEXaggItem 2 5 4 3" xfId="17423" xr:uid="{DE61AE56-C9C4-491A-924B-23BB3B25BC25}"/>
    <cellStyle name="SAPBEXaggItem 2 5 4 3 2" xfId="51284" xr:uid="{5DB58EA6-7EFC-47BC-BF62-9167F5664BBA}"/>
    <cellStyle name="SAPBEXaggItem 2 5 4 3 3" xfId="34558" xr:uid="{320E4364-2337-4D9B-A686-621A8F98A514}"/>
    <cellStyle name="SAPBEXaggItem 2 5 4 4" xfId="39933" xr:uid="{55200B01-8F27-4E4F-BB61-67F67BF71AF3}"/>
    <cellStyle name="SAPBEXaggItem 2 5 4 5" xfId="23210" xr:uid="{C4B3168D-8684-4F9A-875C-A20AB30B5E0C}"/>
    <cellStyle name="SAPBEXaggItem 2 5 5" xfId="6782" xr:uid="{E3DD93BF-F22D-4273-9F46-F0555A171B29}"/>
    <cellStyle name="SAPBEXaggItem 2 5 5 2" xfId="12646" xr:uid="{C9A10A80-DA9E-400C-9121-736939861992}"/>
    <cellStyle name="SAPBEXaggItem 2 5 5 2 2" xfId="46515" xr:uid="{33095F7E-C863-45AD-935B-F0EA445CA60D}"/>
    <cellStyle name="SAPBEXaggItem 2 5 5 2 3" xfId="29789" xr:uid="{21DC90E5-E911-4A55-B78B-0CF52213EA26}"/>
    <cellStyle name="SAPBEXaggItem 2 5 5 3" xfId="18187" xr:uid="{C198EF7E-79FF-4B8B-8A85-53473C8A04C7}"/>
    <cellStyle name="SAPBEXaggItem 2 5 5 3 2" xfId="52048" xr:uid="{D3C9E35E-4DDF-4CD9-BD6C-379337BBD6E2}"/>
    <cellStyle name="SAPBEXaggItem 2 5 5 3 3" xfId="35322" xr:uid="{561E067F-4BED-4B46-89F2-1CB7E5E18F74}"/>
    <cellStyle name="SAPBEXaggItem 2 5 5 4" xfId="40698" xr:uid="{B7A1B996-B78A-4489-B6AD-5B9B66B51CE9}"/>
    <cellStyle name="SAPBEXaggItem 2 5 5 5" xfId="23974" xr:uid="{4DA5BD22-8267-4D72-898A-4F26E05724CC}"/>
    <cellStyle name="SAPBEXaggItem 2 5 6" xfId="7729" xr:uid="{C4F6710D-52A0-40A7-988A-5FAF4BD7199E}"/>
    <cellStyle name="SAPBEXaggItem 2 5 6 2" xfId="13593" xr:uid="{93AA1789-24BD-4E94-B85E-8709364C5C1B}"/>
    <cellStyle name="SAPBEXaggItem 2 5 6 2 2" xfId="47462" xr:uid="{B2AE62C6-2A4F-40DD-9A44-E93230B86020}"/>
    <cellStyle name="SAPBEXaggItem 2 5 6 2 3" xfId="30736" xr:uid="{09C68E2C-B29B-4815-B66F-512869261D61}"/>
    <cellStyle name="SAPBEXaggItem 2 5 6 3" xfId="19134" xr:uid="{C88BF988-81B1-43FC-A3A8-57868C3752B5}"/>
    <cellStyle name="SAPBEXaggItem 2 5 6 3 2" xfId="52995" xr:uid="{54314345-5977-47F5-96ED-A00C0D21765F}"/>
    <cellStyle name="SAPBEXaggItem 2 5 6 3 3" xfId="36269" xr:uid="{C0747B11-7ADE-47C8-ABAA-7D392A7E56E4}"/>
    <cellStyle name="SAPBEXaggItem 2 5 6 4" xfId="41645" xr:uid="{E5676CD2-8E63-46FC-A35C-21471295CCC0}"/>
    <cellStyle name="SAPBEXaggItem 2 5 6 5" xfId="24921" xr:uid="{772F235F-DF54-48B3-8A0C-427A95C3BE8E}"/>
    <cellStyle name="SAPBEXaggItem 2 5 7" xfId="8822" xr:uid="{D7CEE9AA-3A90-4631-8325-466DBB113218}"/>
    <cellStyle name="SAPBEXaggItem 2 5 7 2" xfId="42695" xr:uid="{53B87713-1D35-44F0-9890-11649ACC0D76}"/>
    <cellStyle name="SAPBEXaggItem 2 5 7 3" xfId="25971" xr:uid="{4A501B25-F4B8-4BE1-8487-42DE7B844766}"/>
    <cellStyle name="SAPBEXaggItem 2 5 8" xfId="14373" xr:uid="{FA215ABE-A8E4-40CB-87D4-0E1E92850B94}"/>
    <cellStyle name="SAPBEXaggItem 2 5 8 2" xfId="48234" xr:uid="{D757805F-CD8B-4E32-B9EA-A339644DC575}"/>
    <cellStyle name="SAPBEXaggItem 2 5 8 3" xfId="31508" xr:uid="{053FEF89-7244-4B01-B3B7-90A031180B89}"/>
    <cellStyle name="SAPBEXaggItem 2 5 9" xfId="20158" xr:uid="{12162641-8681-4C84-902E-27572CD97C9E}"/>
    <cellStyle name="SAPBEXaggItem 2 6" xfId="3147" xr:uid="{EA17FF52-720E-4154-8C49-164B174DBDC7}"/>
    <cellStyle name="SAPBEXaggItem 2 6 2" xfId="9029" xr:uid="{EF8D356D-E1AA-4520-931B-A32BC339AFDD}"/>
    <cellStyle name="SAPBEXaggItem 2 6 2 2" xfId="42901" xr:uid="{2B43222E-EE92-4C85-8BA0-A44C1329FDE3}"/>
    <cellStyle name="SAPBEXaggItem 2 6 2 3" xfId="26176" xr:uid="{CA0683A8-DF56-4C8B-86A9-95D623C5E86F}"/>
    <cellStyle name="SAPBEXaggItem 2 6 3" xfId="14577" xr:uid="{31E52FF4-80B1-4B49-9FE8-EDFA65380736}"/>
    <cellStyle name="SAPBEXaggItem 2 6 3 2" xfId="48438" xr:uid="{F2FA521B-8199-4056-A565-6F761F15898B}"/>
    <cellStyle name="SAPBEXaggItem 2 6 3 3" xfId="31712" xr:uid="{FB47DE6B-C424-458F-8E18-B2E8F0AD33D2}"/>
    <cellStyle name="SAPBEXaggItem 2 6 4" xfId="37168" xr:uid="{FCE37C88-C359-4CA4-B7BF-5D0FE6166E41}"/>
    <cellStyle name="SAPBEXaggItem 2 6 5" xfId="20362" xr:uid="{B6EE4F8E-8482-4FE2-81C6-3ADB9B8CA742}"/>
    <cellStyle name="SAPBEXaggItem 2 7" xfId="36396" xr:uid="{376D8937-2D6B-455E-BE59-6EC738F28DF5}"/>
    <cellStyle name="SAPBEXaggItem 3" xfId="916" xr:uid="{00000000-0005-0000-0000-0000DC060000}"/>
    <cellStyle name="SAPBEXaggItem 3 2" xfId="917" xr:uid="{00000000-0005-0000-0000-0000DD060000}"/>
    <cellStyle name="SAPBEXaggItem 3 2 2" xfId="2013" xr:uid="{00000000-0005-0000-0000-0000DE060000}"/>
    <cellStyle name="SAPBEXaggItem 3 2 2 2" xfId="3565" xr:uid="{C1C39FB3-6000-4657-BD12-7833814D3DEC}"/>
    <cellStyle name="SAPBEXaggItem 3 2 2 2 2" xfId="9446" xr:uid="{68D9AFEF-E225-49D0-BEEA-2E4E8869ACA8}"/>
    <cellStyle name="SAPBEXaggItem 3 2 2 2 2 2" xfId="43318" xr:uid="{0C243E78-C01A-4A81-8D69-86068F243A1C}"/>
    <cellStyle name="SAPBEXaggItem 3 2 2 2 2 3" xfId="26592" xr:uid="{48F8DC40-AED0-42FB-A285-D04DF735F75F}"/>
    <cellStyle name="SAPBEXaggItem 3 2 2 2 3" xfId="14992" xr:uid="{24230371-0587-42FD-B390-AD265BCE5A6C}"/>
    <cellStyle name="SAPBEXaggItem 3 2 2 2 3 2" xfId="48853" xr:uid="{7897AF91-C197-469A-9A05-495AE17BFF3C}"/>
    <cellStyle name="SAPBEXaggItem 3 2 2 2 3 3" xfId="32127" xr:uid="{9FDC684C-5D6F-4865-A79F-29478A510BD8}"/>
    <cellStyle name="SAPBEXaggItem 3 2 2 2 4" xfId="20777" xr:uid="{C5B96958-6CD2-4F3B-ACCF-50307C05A919}"/>
    <cellStyle name="SAPBEXaggItem 3 2 2 3" xfId="3059" xr:uid="{F1F0E171-AF4E-4B6B-8011-E72761E9C657}"/>
    <cellStyle name="SAPBEXaggItem 3 2 2 3 2" xfId="8941" xr:uid="{71275EFC-0712-49B7-A053-282B022558D7}"/>
    <cellStyle name="SAPBEXaggItem 3 2 2 3 2 2" xfId="42814" xr:uid="{3833D7AC-A5A0-4848-9AB5-F913BA6BA0E5}"/>
    <cellStyle name="SAPBEXaggItem 3 2 2 3 2 3" xfId="26090" xr:uid="{D94420EB-A651-4E1F-B017-11771185A32D}"/>
    <cellStyle name="SAPBEXaggItem 3 2 2 3 3" xfId="14491" xr:uid="{0F285316-CBD5-471C-B275-D312011B49DB}"/>
    <cellStyle name="SAPBEXaggItem 3 2 2 3 3 2" xfId="48352" xr:uid="{2BA157AF-FA0A-47B7-929D-F21B3B9A0E6D}"/>
    <cellStyle name="SAPBEXaggItem 3 2 2 3 3 3" xfId="31626" xr:uid="{1B7E37C4-FAFB-4D76-82FD-7C148D7C9680}"/>
    <cellStyle name="SAPBEXaggItem 3 2 2 3 4" xfId="37081" xr:uid="{AA864894-8CA5-4BF0-92F9-F0C7A5C3845C}"/>
    <cellStyle name="SAPBEXaggItem 3 2 2 3 5" xfId="20276" xr:uid="{09AC6BA6-8EC8-4625-B900-B78AD48468FD}"/>
    <cellStyle name="SAPBEXaggItem 3 2 2 4" xfId="6906" xr:uid="{F99EA369-8404-490A-84AD-87F74F46EFE2}"/>
    <cellStyle name="SAPBEXaggItem 3 2 2 4 2" xfId="12770" xr:uid="{FCEEACC8-E224-4DB6-B76B-57E984DFE9DD}"/>
    <cellStyle name="SAPBEXaggItem 3 2 2 4 2 2" xfId="46639" xr:uid="{773D4971-A361-468D-A349-EA36DC49D8E8}"/>
    <cellStyle name="SAPBEXaggItem 3 2 2 4 2 3" xfId="29913" xr:uid="{C011C3F7-5C95-4205-8F98-294F09B066E7}"/>
    <cellStyle name="SAPBEXaggItem 3 2 2 4 3" xfId="18311" xr:uid="{77C3F8F7-A7CA-4AE5-A4F8-3467CFECC171}"/>
    <cellStyle name="SAPBEXaggItem 3 2 2 4 3 2" xfId="52172" xr:uid="{F1F6A0A5-E7F7-40BA-B7F1-3B56631204F2}"/>
    <cellStyle name="SAPBEXaggItem 3 2 2 4 3 3" xfId="35446" xr:uid="{113534D3-6C93-4784-89D7-988F8648634E}"/>
    <cellStyle name="SAPBEXaggItem 3 2 2 4 4" xfId="40822" xr:uid="{702D1126-8D5B-475B-B954-4FB165CA15D0}"/>
    <cellStyle name="SAPBEXaggItem 3 2 2 4 5" xfId="24098" xr:uid="{25D5ECF6-1710-4F0D-98F5-DAF99669D381}"/>
    <cellStyle name="SAPBEXaggItem 3 2 2 5" xfId="8002" xr:uid="{A9A9ADE1-44ED-41B9-8AD9-B856149F8D73}"/>
    <cellStyle name="SAPBEXaggItem 3 2 2 5 2" xfId="41877" xr:uid="{6B2B0FEF-137E-4D26-9AA3-82CA5C633847}"/>
    <cellStyle name="SAPBEXaggItem 3 2 2 5 3" xfId="25152" xr:uid="{24A33260-9A6C-406A-B6B3-520DCC4EDA00}"/>
    <cellStyle name="SAPBEXaggItem 3 2 2 6" xfId="36734" xr:uid="{2A87ABBD-FBCB-4311-9F80-FFCE5FFC255A}"/>
    <cellStyle name="SAPBEXaggItem 3 2 2 7" xfId="19340" xr:uid="{154CAF8B-1F2B-4367-91B0-8CFBDC092CA7}"/>
    <cellStyle name="SAPBEXaggItem 3 2 3" xfId="2014" xr:uid="{00000000-0005-0000-0000-0000DF060000}"/>
    <cellStyle name="SAPBEXaggItem 3 2 3 2" xfId="3566" xr:uid="{4F989C6E-F5A7-468D-8CD6-0B7EDF86E22C}"/>
    <cellStyle name="SAPBEXaggItem 3 2 3 2 2" xfId="9447" xr:uid="{7D29A4F2-4418-485F-B04B-9D7445D5EB07}"/>
    <cellStyle name="SAPBEXaggItem 3 2 3 2 2 2" xfId="43319" xr:uid="{93EA36E9-5719-49A0-ADF8-DD2174335572}"/>
    <cellStyle name="SAPBEXaggItem 3 2 3 2 2 3" xfId="26593" xr:uid="{B36F5068-B6E7-4C31-9855-CCD546EF911A}"/>
    <cellStyle name="SAPBEXaggItem 3 2 3 2 3" xfId="14993" xr:uid="{D0B8A6ED-7790-4282-A859-7D6127E110AF}"/>
    <cellStyle name="SAPBEXaggItem 3 2 3 2 3 2" xfId="48854" xr:uid="{3BF7CD1A-F447-4B18-8A30-8470760E588D}"/>
    <cellStyle name="SAPBEXaggItem 3 2 3 2 3 3" xfId="32128" xr:uid="{C8DCEEB2-5CD2-49A5-B8B7-A1A9DAA9A249}"/>
    <cellStyle name="SAPBEXaggItem 3 2 3 2 4" xfId="20778" xr:uid="{59ECAE46-5697-4EE0-AE35-2C943E0C2F91}"/>
    <cellStyle name="SAPBEXaggItem 3 2 3 3" xfId="3452" xr:uid="{45C6BF35-4102-46F2-8799-68DDD34AF890}"/>
    <cellStyle name="SAPBEXaggItem 3 2 3 3 2" xfId="9333" xr:uid="{3E6560F0-6A80-4618-B193-59BB6B800EB5}"/>
    <cellStyle name="SAPBEXaggItem 3 2 3 3 2 2" xfId="43205" xr:uid="{97592F72-886B-4BDE-8748-F02C4D71D855}"/>
    <cellStyle name="SAPBEXaggItem 3 2 3 3 2 3" xfId="26479" xr:uid="{50B141F6-1617-4DBB-A3C0-4149345641ED}"/>
    <cellStyle name="SAPBEXaggItem 3 2 3 3 3" xfId="14879" xr:uid="{07FC9BBF-5549-4D39-8561-4CC8F76ED76C}"/>
    <cellStyle name="SAPBEXaggItem 3 2 3 3 3 2" xfId="48740" xr:uid="{4B34FCED-9F83-4757-8098-52B11F76EE2F}"/>
    <cellStyle name="SAPBEXaggItem 3 2 3 3 3 3" xfId="32014" xr:uid="{A407D554-B29F-404D-BFA4-FEDE6FE3DFBF}"/>
    <cellStyle name="SAPBEXaggItem 3 2 3 3 4" xfId="37472" xr:uid="{2CB1AD5E-2520-48CB-AB04-E42D742B1D5C}"/>
    <cellStyle name="SAPBEXaggItem 3 2 3 3 5" xfId="20664" xr:uid="{B0E733A7-AC06-4545-949A-B60CB4B7C9E3}"/>
    <cellStyle name="SAPBEXaggItem 3 2 3 4" xfId="6907" xr:uid="{F11CB169-7D3D-4D96-B4AA-7CA145EE5395}"/>
    <cellStyle name="SAPBEXaggItem 3 2 3 4 2" xfId="12771" xr:uid="{22393017-ABF2-40CF-83FC-4EEE787FD6AB}"/>
    <cellStyle name="SAPBEXaggItem 3 2 3 4 2 2" xfId="46640" xr:uid="{E2686EB3-46FD-45D6-94FD-53BEED464F1B}"/>
    <cellStyle name="SAPBEXaggItem 3 2 3 4 2 3" xfId="29914" xr:uid="{9EBAA870-5250-4A32-84E9-393F4675317D}"/>
    <cellStyle name="SAPBEXaggItem 3 2 3 4 3" xfId="18312" xr:uid="{B3237C5A-D358-4004-A6B6-58D5897676BF}"/>
    <cellStyle name="SAPBEXaggItem 3 2 3 4 3 2" xfId="52173" xr:uid="{FF440D1B-52C2-4201-B2E1-839EAFF50418}"/>
    <cellStyle name="SAPBEXaggItem 3 2 3 4 3 3" xfId="35447" xr:uid="{85FC1E4E-1619-4C3C-87FF-9EB44A3AF991}"/>
    <cellStyle name="SAPBEXaggItem 3 2 3 4 4" xfId="40823" xr:uid="{999752FA-7610-4348-BE16-D9B1F85EFB31}"/>
    <cellStyle name="SAPBEXaggItem 3 2 3 4 5" xfId="24099" xr:uid="{17AA0B32-D796-48FC-A5A5-9B2A2BA4D68B}"/>
    <cellStyle name="SAPBEXaggItem 3 2 3 5" xfId="8003" xr:uid="{DFC513AB-91CC-47BC-A49F-6E3C3A6515D3}"/>
    <cellStyle name="SAPBEXaggItem 3 2 3 5 2" xfId="41878" xr:uid="{71C49B99-880D-474A-B59C-2BCE825AD5D6}"/>
    <cellStyle name="SAPBEXaggItem 3 2 3 5 3" xfId="25153" xr:uid="{5DA432AE-1233-4C38-B7D7-94FD721847B7}"/>
    <cellStyle name="SAPBEXaggItem 3 2 3 6" xfId="36735" xr:uid="{1BC88535-3CA2-4ED4-AF78-4702270937BC}"/>
    <cellStyle name="SAPBEXaggItem 3 2 3 7" xfId="19341" xr:uid="{9B7F5C0E-9B0E-4A3A-A8C0-DFD562A28AB0}"/>
    <cellStyle name="SAPBEXaggItem 3 2 4" xfId="2705" xr:uid="{00000000-0005-0000-0000-0000E0060000}"/>
    <cellStyle name="SAPBEXaggItem 3 2 4 2" xfId="4232" xr:uid="{F361F12D-EDAA-482C-A3C6-3A23F5B99D35}"/>
    <cellStyle name="SAPBEXaggItem 3 2 4 2 2" xfId="10113" xr:uid="{86ABC180-4C85-4E71-AF95-E57B249DF6F9}"/>
    <cellStyle name="SAPBEXaggItem 3 2 4 2 2 2" xfId="43984" xr:uid="{6E5FFEE5-D830-4996-BADF-212D2B39B8F4}"/>
    <cellStyle name="SAPBEXaggItem 3 2 4 2 2 3" xfId="27258" xr:uid="{DABD0CA6-0492-4CA9-8BC0-129B6D5C81FE}"/>
    <cellStyle name="SAPBEXaggItem 3 2 4 2 3" xfId="15657" xr:uid="{10F3E6B7-ED3A-4D6D-B60C-FF560A3B1453}"/>
    <cellStyle name="SAPBEXaggItem 3 2 4 2 3 2" xfId="49518" xr:uid="{1E1E1353-ACCC-4F6E-BE22-E5D559204DC4}"/>
    <cellStyle name="SAPBEXaggItem 3 2 4 2 3 3" xfId="32792" xr:uid="{0E20190C-482E-4FDD-BF1E-DBBDDE96EEE2}"/>
    <cellStyle name="SAPBEXaggItem 3 2 4 2 4" xfId="38167" xr:uid="{130B113C-E6D9-44E8-B14D-4F5C027D16E9}"/>
    <cellStyle name="SAPBEXaggItem 3 2 4 2 5" xfId="21443" xr:uid="{BB4BF599-DFBA-41F4-8CCE-963867BB204B}"/>
    <cellStyle name="SAPBEXaggItem 3 2 4 3" xfId="5105" xr:uid="{0B950927-7746-4529-900F-0A23AE3AA25B}"/>
    <cellStyle name="SAPBEXaggItem 3 2 4 3 2" xfId="10971" xr:uid="{07B7726C-8532-47A0-B80A-F974EE1705C2}"/>
    <cellStyle name="SAPBEXaggItem 3 2 4 3 2 2" xfId="44841" xr:uid="{ED2FFF85-9645-4D83-B2DD-D5DAE53B9A67}"/>
    <cellStyle name="SAPBEXaggItem 3 2 4 3 2 3" xfId="28116" xr:uid="{842EA9D5-686B-42D7-86F1-6DC159AE2D8B}"/>
    <cellStyle name="SAPBEXaggItem 3 2 4 3 3" xfId="16514" xr:uid="{9CD8B42D-D006-4354-A330-83D688CACE7C}"/>
    <cellStyle name="SAPBEXaggItem 3 2 4 3 3 2" xfId="50375" xr:uid="{E7E249F7-C9BA-459A-AB06-54AD5E73C185}"/>
    <cellStyle name="SAPBEXaggItem 3 2 4 3 3 3" xfId="33649" xr:uid="{85E0C9B4-4191-457D-8956-7CB3F34AB2D2}"/>
    <cellStyle name="SAPBEXaggItem 3 2 4 3 4" xfId="39024" xr:uid="{B0772396-A2BE-4FE3-8BF4-979AC3A423AF}"/>
    <cellStyle name="SAPBEXaggItem 3 2 4 3 5" xfId="22301" xr:uid="{77F8B7C5-7651-4AA4-ACF7-B9117AA21004}"/>
    <cellStyle name="SAPBEXaggItem 3 2 4 4" xfId="5854" xr:uid="{4FB04D03-03DE-471F-B73F-F25550DE11F7}"/>
    <cellStyle name="SAPBEXaggItem 3 2 4 4 2" xfId="11720" xr:uid="{76A3DA6A-EE6F-44A6-9B5D-F8A9F638736D}"/>
    <cellStyle name="SAPBEXaggItem 3 2 4 4 2 2" xfId="45589" xr:uid="{C9A82383-98D5-403C-8DA0-26B38920FE4F}"/>
    <cellStyle name="SAPBEXaggItem 3 2 4 4 2 3" xfId="28864" xr:uid="{A4F94E10-2106-40B3-96DF-A41F0575AFAA}"/>
    <cellStyle name="SAPBEXaggItem 3 2 4 4 3" xfId="17262" xr:uid="{CB8A0634-DCC8-442B-9AE7-6B9EEC6353A2}"/>
    <cellStyle name="SAPBEXaggItem 3 2 4 4 3 2" xfId="51123" xr:uid="{74E5DF24-1BE7-46EF-AC84-5E7E3A5E9EAF}"/>
    <cellStyle name="SAPBEXaggItem 3 2 4 4 3 3" xfId="34397" xr:uid="{9F854CAA-AB37-4958-91ED-07B49E2B338C}"/>
    <cellStyle name="SAPBEXaggItem 3 2 4 4 4" xfId="39772" xr:uid="{0FD15C3F-3838-48CE-B223-FC93A05EBE28}"/>
    <cellStyle name="SAPBEXaggItem 3 2 4 4 5" xfId="23049" xr:uid="{2A840B2C-975A-4D58-9163-CFF2E93BC0A8}"/>
    <cellStyle name="SAPBEXaggItem 3 2 4 5" xfId="6623" xr:uid="{7E619F04-FD21-49F1-AF09-B8A1E2AB3D1F}"/>
    <cellStyle name="SAPBEXaggItem 3 2 4 5 2" xfId="12487" xr:uid="{69052F4E-BECE-4660-AC41-F3BB76998CAD}"/>
    <cellStyle name="SAPBEXaggItem 3 2 4 5 2 2" xfId="46356" xr:uid="{F8B8EFDF-F179-4200-88FE-ECF85E0788E3}"/>
    <cellStyle name="SAPBEXaggItem 3 2 4 5 2 3" xfId="29630" xr:uid="{B6170ABD-D64A-475F-9928-F09869F23F86}"/>
    <cellStyle name="SAPBEXaggItem 3 2 4 5 3" xfId="18028" xr:uid="{8E916ECA-EEC4-4C02-9046-AEE36F36EBB4}"/>
    <cellStyle name="SAPBEXaggItem 3 2 4 5 3 2" xfId="51889" xr:uid="{07BEB380-E75F-4AE7-89D9-02905AF00371}"/>
    <cellStyle name="SAPBEXaggItem 3 2 4 5 3 3" xfId="35163" xr:uid="{CFA7F97B-0ADB-411B-B823-DE9B41BDC0EC}"/>
    <cellStyle name="SAPBEXaggItem 3 2 4 5 4" xfId="40539" xr:uid="{D7EFBB09-B37E-4C70-ACAC-BB770BFFAF99}"/>
    <cellStyle name="SAPBEXaggItem 3 2 4 5 5" xfId="23815" xr:uid="{04026254-02EB-4362-A905-9D0C247921FC}"/>
    <cellStyle name="SAPBEXaggItem 3 2 4 6" xfId="7570" xr:uid="{95F1A03F-6F5A-4207-9561-B7F1B63006E9}"/>
    <cellStyle name="SAPBEXaggItem 3 2 4 6 2" xfId="13434" xr:uid="{3DDEF863-F2A1-4B46-AEE1-8937E2F70E7A}"/>
    <cellStyle name="SAPBEXaggItem 3 2 4 6 2 2" xfId="47303" xr:uid="{E7D04F3A-69A7-4E7A-A606-832400967435}"/>
    <cellStyle name="SAPBEXaggItem 3 2 4 6 2 3" xfId="30577" xr:uid="{0F32A6F4-3B88-4EF5-BBE4-28EB8E2B7F84}"/>
    <cellStyle name="SAPBEXaggItem 3 2 4 6 3" xfId="18975" xr:uid="{CBE3E72B-0B19-490D-8A6F-2E5A7EC087F6}"/>
    <cellStyle name="SAPBEXaggItem 3 2 4 6 3 2" xfId="52836" xr:uid="{F84D57D2-7BA2-4D09-BD5B-C4983A04FA5A}"/>
    <cellStyle name="SAPBEXaggItem 3 2 4 6 3 3" xfId="36110" xr:uid="{0529AED9-53A5-460B-A513-3BFAABD42BC9}"/>
    <cellStyle name="SAPBEXaggItem 3 2 4 6 4" xfId="41486" xr:uid="{141BA991-ACAD-4B69-A1AF-40F49875F6C5}"/>
    <cellStyle name="SAPBEXaggItem 3 2 4 6 5" xfId="24762" xr:uid="{4C94BE4E-8695-4B21-9696-BA5C82556747}"/>
    <cellStyle name="SAPBEXaggItem 3 2 4 7" xfId="8662" xr:uid="{58386B98-777D-4079-8CED-3B2D65EDD96C}"/>
    <cellStyle name="SAPBEXaggItem 3 2 4 7 2" xfId="42536" xr:uid="{C9B2E6B6-9CF3-4C95-B698-2F71666FC46F}"/>
    <cellStyle name="SAPBEXaggItem 3 2 4 7 3" xfId="25811" xr:uid="{9B902669-2271-421E-82A4-DB7C1AB920BB}"/>
    <cellStyle name="SAPBEXaggItem 3 2 4 8" xfId="14214" xr:uid="{D7739BAD-7290-46BF-BF16-D1C256126EDC}"/>
    <cellStyle name="SAPBEXaggItem 3 2 4 8 2" xfId="48075" xr:uid="{AAA378E9-244B-4000-84BC-831682E0416D}"/>
    <cellStyle name="SAPBEXaggItem 3 2 4 8 3" xfId="31349" xr:uid="{8207D4E8-017C-453F-89AB-DBDF3949F0B6}"/>
    <cellStyle name="SAPBEXaggItem 3 2 4 9" xfId="19998" xr:uid="{7C17CD48-D9E3-4EC7-BD4C-C66A23148F70}"/>
    <cellStyle name="SAPBEXaggItem 3 2 5" xfId="36398" xr:uid="{80F279A2-307C-416E-A187-7B74A2B2CC8B}"/>
    <cellStyle name="SAPBEXaggItem 3 2 6" xfId="19217" xr:uid="{264F24BE-A6C0-44EA-A969-E91B5CBE609A}"/>
    <cellStyle name="SAPBEXaggItem 3 3" xfId="2015" xr:uid="{00000000-0005-0000-0000-0000E1060000}"/>
    <cellStyle name="SAPBEXaggItem 3 3 2" xfId="3567" xr:uid="{87104860-3457-43EE-B236-C75E9D04F0CD}"/>
    <cellStyle name="SAPBEXaggItem 3 3 2 2" xfId="9448" xr:uid="{6C55F93E-0730-49E9-90E5-E08E181A2E2A}"/>
    <cellStyle name="SAPBEXaggItem 3 3 2 2 2" xfId="43320" xr:uid="{077D495C-0CDB-40EA-8860-85A7893F3233}"/>
    <cellStyle name="SAPBEXaggItem 3 3 2 2 3" xfId="26594" xr:uid="{F2D157E9-585D-47F1-B321-BDDF9221C03F}"/>
    <cellStyle name="SAPBEXaggItem 3 3 2 3" xfId="14994" xr:uid="{80A6BBB7-9C14-4668-A244-CB40D4F95410}"/>
    <cellStyle name="SAPBEXaggItem 3 3 2 3 2" xfId="48855" xr:uid="{8CB3C230-B9FE-4685-90FB-56D441A290ED}"/>
    <cellStyle name="SAPBEXaggItem 3 3 2 3 3" xfId="32129" xr:uid="{053A91FB-5B63-4DAA-B3E9-551A2BF37500}"/>
    <cellStyle name="SAPBEXaggItem 3 3 2 4" xfId="20779" xr:uid="{76F398CB-6C69-46A8-91F4-1082FEA7AA28}"/>
    <cellStyle name="SAPBEXaggItem 3 3 3" xfId="3453" xr:uid="{A3D63B6D-1A6C-4EED-ACC9-3A6CA8D7E488}"/>
    <cellStyle name="SAPBEXaggItem 3 3 3 2" xfId="9334" xr:uid="{6A7E5A30-5B5C-46EE-B7C4-73123D594CA1}"/>
    <cellStyle name="SAPBEXaggItem 3 3 3 2 2" xfId="43206" xr:uid="{C5F16773-2D0D-41CF-B139-AEB5B03982DA}"/>
    <cellStyle name="SAPBEXaggItem 3 3 3 2 3" xfId="26480" xr:uid="{81A0DDB2-317C-4D2E-8FC4-F5CC89CCB08B}"/>
    <cellStyle name="SAPBEXaggItem 3 3 3 3" xfId="14880" xr:uid="{9804B387-069E-4021-A292-25B621B59431}"/>
    <cellStyle name="SAPBEXaggItem 3 3 3 3 2" xfId="48741" xr:uid="{D2666673-39EF-4240-BFF8-B8ACA4015686}"/>
    <cellStyle name="SAPBEXaggItem 3 3 3 3 3" xfId="32015" xr:uid="{E4735787-7D0F-4005-96EE-B7D5DA124E1D}"/>
    <cellStyle name="SAPBEXaggItem 3 3 3 4" xfId="37473" xr:uid="{E8C83081-D093-4A8F-83DE-A7296648CFC2}"/>
    <cellStyle name="SAPBEXaggItem 3 3 3 5" xfId="20665" xr:uid="{3FBA7253-4E55-40A5-87BB-361ABCAB70B2}"/>
    <cellStyle name="SAPBEXaggItem 3 3 4" xfId="6908" xr:uid="{4162E8EC-95C1-4B54-8CEB-69281B307544}"/>
    <cellStyle name="SAPBEXaggItem 3 3 4 2" xfId="12772" xr:uid="{4677737A-94C5-4EA3-9A24-EBF05856A761}"/>
    <cellStyle name="SAPBEXaggItem 3 3 4 2 2" xfId="46641" xr:uid="{753FC83C-A144-4BB2-AF0C-5B1E185E5A27}"/>
    <cellStyle name="SAPBEXaggItem 3 3 4 2 3" xfId="29915" xr:uid="{D9514C5E-31B6-44CE-9827-39FDA32A5288}"/>
    <cellStyle name="SAPBEXaggItem 3 3 4 3" xfId="18313" xr:uid="{5CA3029E-3E83-4589-82D9-99DA430C40AD}"/>
    <cellStyle name="SAPBEXaggItem 3 3 4 3 2" xfId="52174" xr:uid="{07068E79-113A-4896-8F47-5ADDEF3D2C06}"/>
    <cellStyle name="SAPBEXaggItem 3 3 4 3 3" xfId="35448" xr:uid="{564C6497-2480-4220-B3FF-43D63DA04E0F}"/>
    <cellStyle name="SAPBEXaggItem 3 3 4 4" xfId="40824" xr:uid="{4520E93B-8545-4CC4-B2D3-61CBE88AE70E}"/>
    <cellStyle name="SAPBEXaggItem 3 3 4 5" xfId="24100" xr:uid="{EA0FD347-0274-4304-A40B-6191DE1B1EAD}"/>
    <cellStyle name="SAPBEXaggItem 3 3 5" xfId="8004" xr:uid="{5A03F59F-1398-41BA-9335-1009BB94CE21}"/>
    <cellStyle name="SAPBEXaggItem 3 3 5 2" xfId="41879" xr:uid="{6F44878C-2996-473B-9CB5-D538BE3FB218}"/>
    <cellStyle name="SAPBEXaggItem 3 3 5 3" xfId="25154" xr:uid="{7755AF2D-A931-4588-9C96-C9D8FFD56309}"/>
    <cellStyle name="SAPBEXaggItem 3 3 6" xfId="36736" xr:uid="{26124FC2-8604-47AB-85F7-C3A5B11A62BE}"/>
    <cellStyle name="SAPBEXaggItem 3 3 7" xfId="19342" xr:uid="{01DE717C-1DFD-479B-9CD3-92F78AED02EB}"/>
    <cellStyle name="SAPBEXaggItem 3 4" xfId="2016" xr:uid="{00000000-0005-0000-0000-0000E2060000}"/>
    <cellStyle name="SAPBEXaggItem 3 4 2" xfId="3568" xr:uid="{FD0FCED2-0C35-4E0E-852D-FB11EFA2ABE6}"/>
    <cellStyle name="SAPBEXaggItem 3 4 2 2" xfId="9449" xr:uid="{ECFAB1C3-BE99-4BBC-827D-E29521E7B6EA}"/>
    <cellStyle name="SAPBEXaggItem 3 4 2 2 2" xfId="43321" xr:uid="{09889E52-9568-4994-952F-138ACD5FBECA}"/>
    <cellStyle name="SAPBEXaggItem 3 4 2 2 3" xfId="26595" xr:uid="{A01BE0F6-D164-4A30-BE05-48C535C3F6BA}"/>
    <cellStyle name="SAPBEXaggItem 3 4 2 3" xfId="14995" xr:uid="{1E1A7C44-91F2-4331-B3F8-74334CF837EF}"/>
    <cellStyle name="SAPBEXaggItem 3 4 2 3 2" xfId="48856" xr:uid="{E30B6E67-AC6F-4721-ADE0-E922CFD2DA18}"/>
    <cellStyle name="SAPBEXaggItem 3 4 2 3 3" xfId="32130" xr:uid="{184194B6-0741-4F3C-8680-D4F31A647CD3}"/>
    <cellStyle name="SAPBEXaggItem 3 4 2 4" xfId="20780" xr:uid="{1BED8E8A-CE35-4F07-86B9-6AB6D6BAFCB0}"/>
    <cellStyle name="SAPBEXaggItem 3 4 3" xfId="3527" xr:uid="{EE9E1E71-F07A-4C75-BC30-DAA1623AB18C}"/>
    <cellStyle name="SAPBEXaggItem 3 4 3 2" xfId="9408" xr:uid="{0AB362E5-941A-45CA-A453-C6F4B4EE5F6B}"/>
    <cellStyle name="SAPBEXaggItem 3 4 3 2 2" xfId="43280" xr:uid="{B3CCF0D2-3AAC-438C-875C-36D11D3BB54C}"/>
    <cellStyle name="SAPBEXaggItem 3 4 3 2 3" xfId="26554" xr:uid="{57598220-33F9-426B-BA23-70A546E28880}"/>
    <cellStyle name="SAPBEXaggItem 3 4 3 3" xfId="14954" xr:uid="{7A9A544F-EE93-4609-999C-36317DD68190}"/>
    <cellStyle name="SAPBEXaggItem 3 4 3 3 2" xfId="48815" xr:uid="{E5383780-4C23-4B39-8D3F-4148E3FFD404}"/>
    <cellStyle name="SAPBEXaggItem 3 4 3 3 3" xfId="32089" xr:uid="{169D3522-5125-4396-AED0-1D74BD6AC95B}"/>
    <cellStyle name="SAPBEXaggItem 3 4 3 4" xfId="37547" xr:uid="{4283BC5A-20A7-40D4-B64C-B6F982FA4755}"/>
    <cellStyle name="SAPBEXaggItem 3 4 3 5" xfId="20739" xr:uid="{A72F11B1-EF3A-4229-958A-3C9D32ED647C}"/>
    <cellStyle name="SAPBEXaggItem 3 4 4" xfId="6909" xr:uid="{E0BA1072-DCC2-49AA-B88A-E43D36C3BB07}"/>
    <cellStyle name="SAPBEXaggItem 3 4 4 2" xfId="12773" xr:uid="{6775D1D6-0165-40F4-9C0F-C002EE1D64BE}"/>
    <cellStyle name="SAPBEXaggItem 3 4 4 2 2" xfId="46642" xr:uid="{D1CD31F3-64B8-4594-8D66-6EAB67473595}"/>
    <cellStyle name="SAPBEXaggItem 3 4 4 2 3" xfId="29916" xr:uid="{00E28F18-8011-460E-8C77-97DBF4A4367D}"/>
    <cellStyle name="SAPBEXaggItem 3 4 4 3" xfId="18314" xr:uid="{EADE1FD5-2788-4A6F-920A-FDA74DF2AC99}"/>
    <cellStyle name="SAPBEXaggItem 3 4 4 3 2" xfId="52175" xr:uid="{BB4FC4F2-AB2E-4AE4-AB1B-AC997847957D}"/>
    <cellStyle name="SAPBEXaggItem 3 4 4 3 3" xfId="35449" xr:uid="{E34D8F7E-E5B1-4F42-9EE6-B3A2B5CAEF48}"/>
    <cellStyle name="SAPBEXaggItem 3 4 4 4" xfId="40825" xr:uid="{D85EE812-C303-495A-BF05-1247108CCF08}"/>
    <cellStyle name="SAPBEXaggItem 3 4 4 5" xfId="24101" xr:uid="{B125FBEE-1FD7-4BBD-A36D-A06E52F36038}"/>
    <cellStyle name="SAPBEXaggItem 3 4 5" xfId="8005" xr:uid="{FA4F154F-E3D6-44FE-8A59-500F427F55B9}"/>
    <cellStyle name="SAPBEXaggItem 3 4 5 2" xfId="41880" xr:uid="{53E81BF0-57A9-49A7-AB1E-D62AB935BC74}"/>
    <cellStyle name="SAPBEXaggItem 3 4 5 3" xfId="25155" xr:uid="{7D06B998-9EA5-4C33-9EA5-71AE746B92DB}"/>
    <cellStyle name="SAPBEXaggItem 3 4 6" xfId="36737" xr:uid="{F2E40D10-B8E1-40D4-A67A-C0B76604AC59}"/>
    <cellStyle name="SAPBEXaggItem 3 4 7" xfId="19343" xr:uid="{B6CE66D7-2563-435F-9F40-3F2A3A164967}"/>
    <cellStyle name="SAPBEXaggItem 3 5" xfId="2706" xr:uid="{00000000-0005-0000-0000-0000E3060000}"/>
    <cellStyle name="SAPBEXaggItem 3 5 2" xfId="4233" xr:uid="{2E856981-D24D-4D11-9903-F92061F43C57}"/>
    <cellStyle name="SAPBEXaggItem 3 5 2 2" xfId="10114" xr:uid="{4F1C4BCE-3F45-4E28-A515-544E44BBCC8E}"/>
    <cellStyle name="SAPBEXaggItem 3 5 2 2 2" xfId="43985" xr:uid="{D32C57C3-BA94-4FBD-845E-632CA84C7EF6}"/>
    <cellStyle name="SAPBEXaggItem 3 5 2 2 3" xfId="27259" xr:uid="{7CC2F37D-AAC4-4422-98E1-F215449B5524}"/>
    <cellStyle name="SAPBEXaggItem 3 5 2 3" xfId="15658" xr:uid="{981070C1-CF47-4BAA-A487-C7FA33AD1B46}"/>
    <cellStyle name="SAPBEXaggItem 3 5 2 3 2" xfId="49519" xr:uid="{87A056AC-33EA-459B-8A1F-776019FDA614}"/>
    <cellStyle name="SAPBEXaggItem 3 5 2 3 3" xfId="32793" xr:uid="{FC2FBE19-B1DA-4C3E-99D9-C63887CC5243}"/>
    <cellStyle name="SAPBEXaggItem 3 5 2 4" xfId="38168" xr:uid="{59EC6F3B-B3A0-478D-BDD2-9C1E6D8673D2}"/>
    <cellStyle name="SAPBEXaggItem 3 5 2 5" xfId="21444" xr:uid="{E6EFB4F0-69CD-463C-8447-8F4A26097683}"/>
    <cellStyle name="SAPBEXaggItem 3 5 3" xfId="5106" xr:uid="{C47675E1-0DAC-461E-8ADC-63B6B2548900}"/>
    <cellStyle name="SAPBEXaggItem 3 5 3 2" xfId="10972" xr:uid="{0F36E625-88D0-44A5-A988-6451E39451A0}"/>
    <cellStyle name="SAPBEXaggItem 3 5 3 2 2" xfId="44842" xr:uid="{61F613A2-8444-4963-9C19-EB5CBC5BDD97}"/>
    <cellStyle name="SAPBEXaggItem 3 5 3 2 3" xfId="28117" xr:uid="{634C970C-0730-4CBD-9CDA-1C85E341977F}"/>
    <cellStyle name="SAPBEXaggItem 3 5 3 3" xfId="16515" xr:uid="{567FC042-D067-47CB-887E-EA5D1BDF6721}"/>
    <cellStyle name="SAPBEXaggItem 3 5 3 3 2" xfId="50376" xr:uid="{4DC37AF5-BC89-4341-8AC8-1E0A787682DC}"/>
    <cellStyle name="SAPBEXaggItem 3 5 3 3 3" xfId="33650" xr:uid="{B7DA0CE4-918F-4D64-BF63-41AB470972DD}"/>
    <cellStyle name="SAPBEXaggItem 3 5 3 4" xfId="39025" xr:uid="{7EBA9AAD-903C-416A-9069-591B7EFF9F55}"/>
    <cellStyle name="SAPBEXaggItem 3 5 3 5" xfId="22302" xr:uid="{9276C33D-2551-4D79-B685-C5E40F5B5CE5}"/>
    <cellStyle name="SAPBEXaggItem 3 5 4" xfId="5855" xr:uid="{5813CBB9-9C2A-47C0-9862-A01DF62368E5}"/>
    <cellStyle name="SAPBEXaggItem 3 5 4 2" xfId="11721" xr:uid="{F533B01B-B632-453F-B8B5-437A640E249B}"/>
    <cellStyle name="SAPBEXaggItem 3 5 4 2 2" xfId="45590" xr:uid="{3A51A107-B842-48EC-8D66-836FD9364AD3}"/>
    <cellStyle name="SAPBEXaggItem 3 5 4 2 3" xfId="28865" xr:uid="{AD25BD0A-D523-4490-80A2-A54F25CD5503}"/>
    <cellStyle name="SAPBEXaggItem 3 5 4 3" xfId="17263" xr:uid="{0738BA80-82D6-44A8-8646-5D2972BE61AE}"/>
    <cellStyle name="SAPBEXaggItem 3 5 4 3 2" xfId="51124" xr:uid="{D42F4302-70F2-4EAE-9B9F-7C91089097D5}"/>
    <cellStyle name="SAPBEXaggItem 3 5 4 3 3" xfId="34398" xr:uid="{96E0A2D3-6E9B-41D7-842E-A12D04ACFD32}"/>
    <cellStyle name="SAPBEXaggItem 3 5 4 4" xfId="39773" xr:uid="{19CBFBCF-802C-4131-A858-C0F00FDA8DE4}"/>
    <cellStyle name="SAPBEXaggItem 3 5 4 5" xfId="23050" xr:uid="{464D7D01-08D1-4419-AABA-24C7AE8F76B3}"/>
    <cellStyle name="SAPBEXaggItem 3 5 5" xfId="6624" xr:uid="{08EB9E76-D9B3-47D6-863E-546146E8A22E}"/>
    <cellStyle name="SAPBEXaggItem 3 5 5 2" xfId="12488" xr:uid="{E4C44D79-9821-4031-8E6F-EBC048104614}"/>
    <cellStyle name="SAPBEXaggItem 3 5 5 2 2" xfId="46357" xr:uid="{6BBB3EDB-40F8-4BDD-8985-D8CDBEA1C37A}"/>
    <cellStyle name="SAPBEXaggItem 3 5 5 2 3" xfId="29631" xr:uid="{96B1C0D7-A9A6-4791-A5EA-BE536155724B}"/>
    <cellStyle name="SAPBEXaggItem 3 5 5 3" xfId="18029" xr:uid="{92834DBC-FDD0-446B-869D-2D359BEDCF21}"/>
    <cellStyle name="SAPBEXaggItem 3 5 5 3 2" xfId="51890" xr:uid="{182C49C9-9721-409A-BCAC-A017037BB5A4}"/>
    <cellStyle name="SAPBEXaggItem 3 5 5 3 3" xfId="35164" xr:uid="{B021792F-1BDC-4120-BD19-5325FE0D5582}"/>
    <cellStyle name="SAPBEXaggItem 3 5 5 4" xfId="40540" xr:uid="{15482CEE-24CB-4A78-9480-E4AE3E7E6F2C}"/>
    <cellStyle name="SAPBEXaggItem 3 5 5 5" xfId="23816" xr:uid="{12414535-7AD2-4197-97CD-216B8A7AE04A}"/>
    <cellStyle name="SAPBEXaggItem 3 5 6" xfId="7571" xr:uid="{3D487C26-7A4A-46CB-9249-018534ABAA3D}"/>
    <cellStyle name="SAPBEXaggItem 3 5 6 2" xfId="13435" xr:uid="{5FE3C6DA-A3A4-4F6F-A9A0-C0021D2CB4FA}"/>
    <cellStyle name="SAPBEXaggItem 3 5 6 2 2" xfId="47304" xr:uid="{654F511E-18D2-4171-8FDA-D986341AD4A3}"/>
    <cellStyle name="SAPBEXaggItem 3 5 6 2 3" xfId="30578" xr:uid="{C41DAE33-6AC2-473B-A11C-69CA2DEBBC65}"/>
    <cellStyle name="SAPBEXaggItem 3 5 6 3" xfId="18976" xr:uid="{41DA770C-3099-4AAF-B13D-FE0020018B38}"/>
    <cellStyle name="SAPBEXaggItem 3 5 6 3 2" xfId="52837" xr:uid="{AC9649B7-75CD-4152-B98C-8F9FEF804465}"/>
    <cellStyle name="SAPBEXaggItem 3 5 6 3 3" xfId="36111" xr:uid="{13EED92D-DF66-44EA-BB3E-D75E63E36F2B}"/>
    <cellStyle name="SAPBEXaggItem 3 5 6 4" xfId="41487" xr:uid="{446BC5CF-7171-4C23-9AFE-72813FDAADBA}"/>
    <cellStyle name="SAPBEXaggItem 3 5 6 5" xfId="24763" xr:uid="{DCB64752-B140-4B17-A6CB-F2D0C5E249FA}"/>
    <cellStyle name="SAPBEXaggItem 3 5 7" xfId="8663" xr:uid="{F6E74AA0-4855-42F8-8EF3-7CC99152C580}"/>
    <cellStyle name="SAPBEXaggItem 3 5 7 2" xfId="42537" xr:uid="{7934EE63-5217-40DE-8E05-348591920E8A}"/>
    <cellStyle name="SAPBEXaggItem 3 5 7 3" xfId="25812" xr:uid="{49F7497D-CCC5-4E17-876A-74C435F4670B}"/>
    <cellStyle name="SAPBEXaggItem 3 5 8" xfId="14215" xr:uid="{D626CE67-8A7C-466B-A288-74EE0FB4AE3B}"/>
    <cellStyle name="SAPBEXaggItem 3 5 8 2" xfId="48076" xr:uid="{99BED755-AC2B-4F11-BA84-F5B56D6301CF}"/>
    <cellStyle name="SAPBEXaggItem 3 5 8 3" xfId="31350" xr:uid="{F0EF82FE-95A6-4290-9ACC-47B85E7A0183}"/>
    <cellStyle name="SAPBEXaggItem 3 5 9" xfId="19999" xr:uid="{D5D29D44-7837-4F48-9A2E-1251ECCD4323}"/>
    <cellStyle name="SAPBEXaggItem 3 6" xfId="36397" xr:uid="{C6A81B0B-B0AF-4083-B864-433B388BA564}"/>
    <cellStyle name="SAPBEXaggItem 3 7" xfId="19216" xr:uid="{B44C2923-D4B3-4AD3-A649-7D6EF1B8F640}"/>
    <cellStyle name="SAPBEXaggItem 4" xfId="918" xr:uid="{00000000-0005-0000-0000-0000E4060000}"/>
    <cellStyle name="SAPBEXaggItem 4 2" xfId="2017" xr:uid="{00000000-0005-0000-0000-0000E5060000}"/>
    <cellStyle name="SAPBEXaggItem 4 2 10" xfId="19344" xr:uid="{76120AE5-76DF-43DA-80AE-82E8639F9D57}"/>
    <cellStyle name="SAPBEXaggItem 4 2 2" xfId="3569" xr:uid="{9F2B701D-30A0-4FDD-9A9B-491E28ECA133}"/>
    <cellStyle name="SAPBEXaggItem 4 2 2 2" xfId="9450" xr:uid="{76DE79F8-14DF-4DC6-ADE1-F70C22973C77}"/>
    <cellStyle name="SAPBEXaggItem 4 2 2 2 2" xfId="43322" xr:uid="{C1D70783-CCFE-4A49-A9BD-8821D915BEA6}"/>
    <cellStyle name="SAPBEXaggItem 4 2 2 2 3" xfId="26596" xr:uid="{B905E213-0002-46A1-89D3-7BA23E30A210}"/>
    <cellStyle name="SAPBEXaggItem 4 2 2 3" xfId="14996" xr:uid="{F937EF37-3937-4804-BB36-13ADFA0902E4}"/>
    <cellStyle name="SAPBEXaggItem 4 2 2 3 2" xfId="48857" xr:uid="{99D28602-7B53-441E-A3D6-263080A07CA2}"/>
    <cellStyle name="SAPBEXaggItem 4 2 2 3 3" xfId="32131" xr:uid="{FB7BD9F7-00A8-4DA5-A06A-60F1CCE83FED}"/>
    <cellStyle name="SAPBEXaggItem 4 2 2 4" xfId="37577" xr:uid="{D19A2235-4FFD-44E0-87C7-739C0B26C37C}"/>
    <cellStyle name="SAPBEXaggItem 4 2 2 5" xfId="20781" xr:uid="{3DB1370C-34A0-4D1E-BF8C-CDD7AC453CC6}"/>
    <cellStyle name="SAPBEXaggItem 4 2 3" xfId="4516" xr:uid="{63BA6131-EF21-4C24-B10E-CC833AC59103}"/>
    <cellStyle name="SAPBEXaggItem 4 2 3 2" xfId="10382" xr:uid="{16F66B70-B17D-4B84-AFDD-43143E4F6A6E}"/>
    <cellStyle name="SAPBEXaggItem 4 2 3 2 2" xfId="44252" xr:uid="{9346810B-D960-4DB7-82EE-95643364309C}"/>
    <cellStyle name="SAPBEXaggItem 4 2 3 2 3" xfId="27527" xr:uid="{78EEE04B-6945-42B4-A80F-D9F1730D4E74}"/>
    <cellStyle name="SAPBEXaggItem 4 2 3 3" xfId="15925" xr:uid="{7C799607-54CC-40D7-BE89-A6915EC8F71F}"/>
    <cellStyle name="SAPBEXaggItem 4 2 3 3 2" xfId="49786" xr:uid="{FD239A16-A91A-4562-9FDA-FC2682F8139A}"/>
    <cellStyle name="SAPBEXaggItem 4 2 3 3 3" xfId="33060" xr:uid="{61637658-F4E5-4E56-B4B1-DEE70508419D}"/>
    <cellStyle name="SAPBEXaggItem 4 2 3 4" xfId="38435" xr:uid="{E78674F0-A695-4130-A09D-F9A99C097424}"/>
    <cellStyle name="SAPBEXaggItem 4 2 3 5" xfId="21712" xr:uid="{C7BF7FB1-81C8-4991-B666-8890738F5EAD}"/>
    <cellStyle name="SAPBEXaggItem 4 2 4" xfId="3060" xr:uid="{11766932-C612-4C45-BA63-C96C75ED65D0}"/>
    <cellStyle name="SAPBEXaggItem 4 2 4 2" xfId="8942" xr:uid="{6ED25682-155A-48C2-BBB4-60FCCD7D2402}"/>
    <cellStyle name="SAPBEXaggItem 4 2 4 2 2" xfId="42815" xr:uid="{A6C56A45-720F-4EEB-989C-3D9A3A4375B9}"/>
    <cellStyle name="SAPBEXaggItem 4 2 4 2 3" xfId="26091" xr:uid="{F550EF81-783B-4A46-85D2-9E1185B3E816}"/>
    <cellStyle name="SAPBEXaggItem 4 2 4 3" xfId="14492" xr:uid="{5E1F92B4-4132-40AF-B4BE-6C2B507660E4}"/>
    <cellStyle name="SAPBEXaggItem 4 2 4 3 2" xfId="48353" xr:uid="{13BBCE5F-EC7B-4F17-B39E-9C2BFDB57657}"/>
    <cellStyle name="SAPBEXaggItem 4 2 4 3 3" xfId="31627" xr:uid="{6342C533-5F6C-44C1-921C-C73F3ACCFD45}"/>
    <cellStyle name="SAPBEXaggItem 4 2 4 4" xfId="37082" xr:uid="{25DF1684-3698-4DEA-9C1D-833EC2EE8734}"/>
    <cellStyle name="SAPBEXaggItem 4 2 4 5" xfId="20277" xr:uid="{BC413E33-997A-4594-BCB5-B3D97442EF80}"/>
    <cellStyle name="SAPBEXaggItem 4 2 5" xfId="3463" xr:uid="{41DEB561-A8C4-41FE-A6DC-4A91FA1D1780}"/>
    <cellStyle name="SAPBEXaggItem 4 2 5 2" xfId="9344" xr:uid="{C8E0B92C-2B9C-43EA-BEBB-72023046EF75}"/>
    <cellStyle name="SAPBEXaggItem 4 2 5 2 2" xfId="43216" xr:uid="{B5FFC428-5DEE-4CEF-B070-5157452FED22}"/>
    <cellStyle name="SAPBEXaggItem 4 2 5 2 3" xfId="26490" xr:uid="{23D44238-0598-441E-8A59-4A0F313BCCF1}"/>
    <cellStyle name="SAPBEXaggItem 4 2 5 3" xfId="14890" xr:uid="{250D9427-7DD0-4310-BE2D-6C00C5CE314E}"/>
    <cellStyle name="SAPBEXaggItem 4 2 5 3 2" xfId="48751" xr:uid="{0D03B512-69FF-49C1-A84F-D54DBC0CA24B}"/>
    <cellStyle name="SAPBEXaggItem 4 2 5 3 3" xfId="32025" xr:uid="{5CEC2360-2843-4888-B57F-C6CC287AA43D}"/>
    <cellStyle name="SAPBEXaggItem 4 2 5 4" xfId="37483" xr:uid="{D28D3050-0463-401E-BE7A-541D51BD1F09}"/>
    <cellStyle name="SAPBEXaggItem 4 2 5 5" xfId="20675" xr:uid="{8B58EA49-316E-4AAC-A1DB-B22C0BC09D49}"/>
    <cellStyle name="SAPBEXaggItem 4 2 6" xfId="6910" xr:uid="{CC29DEB8-1ECF-4517-A76B-FA154D9E4F90}"/>
    <cellStyle name="SAPBEXaggItem 4 2 6 2" xfId="12774" xr:uid="{6F7DAB6F-62A9-4E68-9256-5F2970CF7A47}"/>
    <cellStyle name="SAPBEXaggItem 4 2 6 2 2" xfId="46643" xr:uid="{760A666B-A96C-495B-962D-9F202CB46F3A}"/>
    <cellStyle name="SAPBEXaggItem 4 2 6 2 3" xfId="29917" xr:uid="{DD157869-9A17-4C14-AF37-3DFE57F4C391}"/>
    <cellStyle name="SAPBEXaggItem 4 2 6 3" xfId="18315" xr:uid="{294E0E9B-AF30-4468-B5EE-9449E0452295}"/>
    <cellStyle name="SAPBEXaggItem 4 2 6 3 2" xfId="52176" xr:uid="{3013337B-2536-4F96-9C75-40B41B6727B1}"/>
    <cellStyle name="SAPBEXaggItem 4 2 6 3 3" xfId="35450" xr:uid="{6FF07D02-6BED-4453-B927-C8CCE174C503}"/>
    <cellStyle name="SAPBEXaggItem 4 2 6 4" xfId="40826" xr:uid="{231B079D-A69B-48A0-A495-791CED85ABD9}"/>
    <cellStyle name="SAPBEXaggItem 4 2 6 5" xfId="24102" xr:uid="{0339AF92-1B40-4F1D-BA27-7AE0C5B71DEF}"/>
    <cellStyle name="SAPBEXaggItem 4 2 7" xfId="8006" xr:uid="{C5E64E51-EA16-4362-AFD3-96EA29858352}"/>
    <cellStyle name="SAPBEXaggItem 4 2 7 2" xfId="41881" xr:uid="{B59B7D25-AC75-4B65-B202-2B467F083737}"/>
    <cellStyle name="SAPBEXaggItem 4 2 7 3" xfId="25156" xr:uid="{1B129584-4E76-4619-9D53-0796A7B1B2DC}"/>
    <cellStyle name="SAPBEXaggItem 4 2 8" xfId="7873" xr:uid="{C22F13BE-F8C8-40B3-A359-D17C7BD87E7F}"/>
    <cellStyle name="SAPBEXaggItem 4 2 8 2" xfId="41748" xr:uid="{618292C4-9328-4788-8191-D46FFB8F4BD5}"/>
    <cellStyle name="SAPBEXaggItem 4 2 8 3" xfId="25024" xr:uid="{F1000C81-9DA0-4A90-A8D0-374166A25524}"/>
    <cellStyle name="SAPBEXaggItem 4 2 9" xfId="36738" xr:uid="{5B2888FD-88A0-4DDF-AB28-A5F5629646BC}"/>
    <cellStyle name="SAPBEXaggItem 4 3" xfId="2018" xr:uid="{00000000-0005-0000-0000-0000E6060000}"/>
    <cellStyle name="SAPBEXaggItem 4 3 10" xfId="19345" xr:uid="{3D0570AB-1C11-48D5-9C60-190815AC30F7}"/>
    <cellStyle name="SAPBEXaggItem 4 3 2" xfId="3570" xr:uid="{9ECEC01A-C0A3-4B86-B8F5-1338593CA653}"/>
    <cellStyle name="SAPBEXaggItem 4 3 2 2" xfId="9451" xr:uid="{AC3DFCE7-07B1-4897-8328-33C25A986FE8}"/>
    <cellStyle name="SAPBEXaggItem 4 3 2 2 2" xfId="43323" xr:uid="{2BFC0205-69FC-4D0D-B5FB-F526871D8E79}"/>
    <cellStyle name="SAPBEXaggItem 4 3 2 2 3" xfId="26597" xr:uid="{34A9581F-0ABC-41A3-A467-C66837CCD433}"/>
    <cellStyle name="SAPBEXaggItem 4 3 2 3" xfId="14997" xr:uid="{DCCC5E15-21E3-40AF-ADE7-D510BBABF8A7}"/>
    <cellStyle name="SAPBEXaggItem 4 3 2 3 2" xfId="48858" xr:uid="{EB5A407D-2789-4EC8-A0FD-2EE2F4B78DB9}"/>
    <cellStyle name="SAPBEXaggItem 4 3 2 3 3" xfId="32132" xr:uid="{8D9B7440-6393-4D05-9D2F-4D1105DF5181}"/>
    <cellStyle name="SAPBEXaggItem 4 3 2 4" xfId="37578" xr:uid="{AE380234-A2BB-4718-B1BF-F1FA3C0B18AA}"/>
    <cellStyle name="SAPBEXaggItem 4 3 2 5" xfId="20782" xr:uid="{DEA6306D-F3E7-471C-9246-D3FFA82A0035}"/>
    <cellStyle name="SAPBEXaggItem 4 3 3" xfId="4517" xr:uid="{61D7A94E-EAC6-40C6-923C-A7B0572C5B41}"/>
    <cellStyle name="SAPBEXaggItem 4 3 3 2" xfId="10383" xr:uid="{0D540F49-2034-44F3-B9F4-706F33B67C80}"/>
    <cellStyle name="SAPBEXaggItem 4 3 3 2 2" xfId="44253" xr:uid="{70565CCE-6547-47C1-BAD1-C3C5EE8F7BEC}"/>
    <cellStyle name="SAPBEXaggItem 4 3 3 2 3" xfId="27528" xr:uid="{8CE9BC0C-7788-4214-A565-456AD3305575}"/>
    <cellStyle name="SAPBEXaggItem 4 3 3 3" xfId="15926" xr:uid="{17FFA0B0-E8C6-4453-B210-76A962AA584F}"/>
    <cellStyle name="SAPBEXaggItem 4 3 3 3 2" xfId="49787" xr:uid="{0CB5B701-6567-4C54-B9D5-CDBEB273583B}"/>
    <cellStyle name="SAPBEXaggItem 4 3 3 3 3" xfId="33061" xr:uid="{64DA9D94-AE9A-493E-B932-4F2D63C34C22}"/>
    <cellStyle name="SAPBEXaggItem 4 3 3 4" xfId="38436" xr:uid="{C5FEE895-1877-41D5-8B22-2DF9B31C7C5F}"/>
    <cellStyle name="SAPBEXaggItem 4 3 3 5" xfId="21713" xr:uid="{2C9249AF-C5B8-4C2C-8D46-2E6D448CF28A}"/>
    <cellStyle name="SAPBEXaggItem 4 3 4" xfId="3027" xr:uid="{A4BCB165-8848-47F2-A76C-90BAC29602C9}"/>
    <cellStyle name="SAPBEXaggItem 4 3 4 2" xfId="8909" xr:uid="{02AE2E62-7E2F-4064-98EC-806A0E3922DE}"/>
    <cellStyle name="SAPBEXaggItem 4 3 4 2 2" xfId="42782" xr:uid="{2E758EE1-2645-4986-A282-CCCA152D9FE5}"/>
    <cellStyle name="SAPBEXaggItem 4 3 4 2 3" xfId="26058" xr:uid="{EED3FA05-C990-46C7-911B-1D7D96D269F4}"/>
    <cellStyle name="SAPBEXaggItem 4 3 4 3" xfId="14459" xr:uid="{C902CE2B-BABA-4687-94FF-672C312112ED}"/>
    <cellStyle name="SAPBEXaggItem 4 3 4 3 2" xfId="48320" xr:uid="{BB93ACB5-EC66-4AEB-B2B6-9521FF075426}"/>
    <cellStyle name="SAPBEXaggItem 4 3 4 3 3" xfId="31594" xr:uid="{98CF21FD-0151-406B-8A6C-A86FCF99E7C9}"/>
    <cellStyle name="SAPBEXaggItem 4 3 4 4" xfId="37049" xr:uid="{7D8D6B83-1EC8-4F27-81A6-3AAB819623A7}"/>
    <cellStyle name="SAPBEXaggItem 4 3 4 5" xfId="20244" xr:uid="{C99AA2A7-5B80-4490-80E7-739FCECF77BC}"/>
    <cellStyle name="SAPBEXaggItem 4 3 5" xfId="5318" xr:uid="{3DFFF7FC-0D6B-4508-BD97-1FBABA09B34D}"/>
    <cellStyle name="SAPBEXaggItem 4 3 5 2" xfId="11184" xr:uid="{2A0DAE07-DCA4-4AED-9FCB-789B082098D5}"/>
    <cellStyle name="SAPBEXaggItem 4 3 5 2 2" xfId="45053" xr:uid="{59BEBE83-23D5-4360-86B5-57ABCAC69102}"/>
    <cellStyle name="SAPBEXaggItem 4 3 5 2 3" xfId="28328" xr:uid="{35709A6B-0962-470A-B562-356D3B0D5889}"/>
    <cellStyle name="SAPBEXaggItem 4 3 5 3" xfId="16726" xr:uid="{EDAE2417-C281-4BFA-8E5B-0BD7271AD4AA}"/>
    <cellStyle name="SAPBEXaggItem 4 3 5 3 2" xfId="50587" xr:uid="{1ADDE2C4-A4AE-4A42-9C62-4BE2FFD265C0}"/>
    <cellStyle name="SAPBEXaggItem 4 3 5 3 3" xfId="33861" xr:uid="{73B26870-CDBC-49E0-88F6-2AA1BB79C2DE}"/>
    <cellStyle name="SAPBEXaggItem 4 3 5 4" xfId="39236" xr:uid="{0A6ADA43-2FEC-4DCD-9A58-F5BF5F677897}"/>
    <cellStyle name="SAPBEXaggItem 4 3 5 5" xfId="22513" xr:uid="{1204D416-377A-4DD0-9A3D-E10C83CB25ED}"/>
    <cellStyle name="SAPBEXaggItem 4 3 6" xfId="6911" xr:uid="{05209B28-6EC2-497E-8E99-D78EB7568582}"/>
    <cellStyle name="SAPBEXaggItem 4 3 6 2" xfId="12775" xr:uid="{69F3F598-81FF-40BC-84B9-86DE09F727AE}"/>
    <cellStyle name="SAPBEXaggItem 4 3 6 2 2" xfId="46644" xr:uid="{6990009C-913F-41A9-BE5E-30043F31BEFF}"/>
    <cellStyle name="SAPBEXaggItem 4 3 6 2 3" xfId="29918" xr:uid="{EE682DA5-5BC3-41F4-BC1E-9FEB663228C2}"/>
    <cellStyle name="SAPBEXaggItem 4 3 6 3" xfId="18316" xr:uid="{4EA4C27E-49B3-4817-87FD-A61677B82493}"/>
    <cellStyle name="SAPBEXaggItem 4 3 6 3 2" xfId="52177" xr:uid="{7F771E40-CF73-46A5-8516-3BCF7108C3DF}"/>
    <cellStyle name="SAPBEXaggItem 4 3 6 3 3" xfId="35451" xr:uid="{888F2FB8-B04C-4528-97EF-CFDC04D7FC6C}"/>
    <cellStyle name="SAPBEXaggItem 4 3 6 4" xfId="40827" xr:uid="{4B7349BC-3E5B-44C0-9EE6-AE86ABD5281F}"/>
    <cellStyle name="SAPBEXaggItem 4 3 6 5" xfId="24103" xr:uid="{E3B560DD-E3BD-4A98-B692-F7858801E71D}"/>
    <cellStyle name="SAPBEXaggItem 4 3 7" xfId="8007" xr:uid="{1EB0FF73-A5B1-4AA6-898B-DABA0801555C}"/>
    <cellStyle name="SAPBEXaggItem 4 3 7 2" xfId="41882" xr:uid="{A1416CCB-1271-4C17-BAA2-24A656B829B9}"/>
    <cellStyle name="SAPBEXaggItem 4 3 7 3" xfId="25157" xr:uid="{42A63922-E198-4AB4-9D9D-5474F2C6B54F}"/>
    <cellStyle name="SAPBEXaggItem 4 3 8" xfId="7872" xr:uid="{2493E3C1-0E05-4664-B2B6-FA6CDCE06258}"/>
    <cellStyle name="SAPBEXaggItem 4 3 8 2" xfId="41747" xr:uid="{B991D9D7-4F3D-4CB7-933E-56CE334F58D2}"/>
    <cellStyle name="SAPBEXaggItem 4 3 8 3" xfId="25023" xr:uid="{E609FB2A-8EF5-4FF3-AC5C-D96ACE22A74F}"/>
    <cellStyle name="SAPBEXaggItem 4 3 9" xfId="36739" xr:uid="{7233B45F-F568-4E04-AC0A-BCC6CDE0D5ED}"/>
    <cellStyle name="SAPBEXaggItem 4 4" xfId="2768" xr:uid="{00000000-0005-0000-0000-0000E7060000}"/>
    <cellStyle name="SAPBEXaggItem 4 4 2" xfId="4288" xr:uid="{28F0CB2A-6D6E-4138-86BB-E8C06534602B}"/>
    <cellStyle name="SAPBEXaggItem 4 4 2 2" xfId="10169" xr:uid="{7C0970C0-B98E-4525-B47F-71D9865C72CE}"/>
    <cellStyle name="SAPBEXaggItem 4 4 2 2 2" xfId="44039" xr:uid="{A2C08BD5-A42C-4526-A1FD-C91E95CD6ED5}"/>
    <cellStyle name="SAPBEXaggItem 4 4 2 2 3" xfId="27314" xr:uid="{FEDCE0B2-0FB1-4F08-8916-6B9F9FF713CB}"/>
    <cellStyle name="SAPBEXaggItem 4 4 2 3" xfId="15712" xr:uid="{26935B5D-2A3A-44C6-9EA8-47999962F2C6}"/>
    <cellStyle name="SAPBEXaggItem 4 4 2 3 2" xfId="49573" xr:uid="{C7D7E3E8-03F7-40E9-97CF-7C25EEA1F44F}"/>
    <cellStyle name="SAPBEXaggItem 4 4 2 3 3" xfId="32847" xr:uid="{5FDA0B61-1CD0-4DEC-A6A6-C87DD2F17073}"/>
    <cellStyle name="SAPBEXaggItem 4 4 2 4" xfId="38222" xr:uid="{6A0FDD2D-2E70-4BD7-96B0-27A4A935EBC2}"/>
    <cellStyle name="SAPBEXaggItem 4 4 2 5" xfId="21499" xr:uid="{46F1E28B-3722-48AA-9336-70CDB718DD70}"/>
    <cellStyle name="SAPBEXaggItem 4 4 3" xfId="5161" xr:uid="{4F6D04C5-CFB3-403C-8B46-509A7EB39A38}"/>
    <cellStyle name="SAPBEXaggItem 4 4 3 2" xfId="11027" xr:uid="{3437241F-369A-4BDC-A2D9-D889D20F53A1}"/>
    <cellStyle name="SAPBEXaggItem 4 4 3 2 2" xfId="44897" xr:uid="{FF34EB6F-B9B5-4627-BC03-515F221E9448}"/>
    <cellStyle name="SAPBEXaggItem 4 4 3 2 3" xfId="28172" xr:uid="{4D5928BB-9E79-4A06-B643-137DFB81D6A6}"/>
    <cellStyle name="SAPBEXaggItem 4 4 3 3" xfId="16570" xr:uid="{41E700A2-5BEF-4874-B2A4-8894A2DB7ADC}"/>
    <cellStyle name="SAPBEXaggItem 4 4 3 3 2" xfId="50431" xr:uid="{FE904F94-02C8-4198-8962-C86CC4172D67}"/>
    <cellStyle name="SAPBEXaggItem 4 4 3 3 3" xfId="33705" xr:uid="{7374FA9E-EAC9-47FB-A784-7A33F1946332}"/>
    <cellStyle name="SAPBEXaggItem 4 4 3 4" xfId="39080" xr:uid="{A2024546-17BD-4596-8B37-2B37F3023DE5}"/>
    <cellStyle name="SAPBEXaggItem 4 4 3 5" xfId="22357" xr:uid="{3B994231-C9D2-4879-92B7-ED679A14A6E7}"/>
    <cellStyle name="SAPBEXaggItem 4 4 4" xfId="5909" xr:uid="{A72CA9A1-545B-4E91-B01A-FDA3B0FFB1ED}"/>
    <cellStyle name="SAPBEXaggItem 4 4 4 2" xfId="11775" xr:uid="{AEA4BFC2-A60C-4ABC-A566-98ACFF450272}"/>
    <cellStyle name="SAPBEXaggItem 4 4 4 2 2" xfId="45644" xr:uid="{5445DCD8-92DA-4A36-AA53-CBD1679443B4}"/>
    <cellStyle name="SAPBEXaggItem 4 4 4 2 3" xfId="28919" xr:uid="{4D2D54DD-3B4A-4493-BCFB-4C29F9C1BADD}"/>
    <cellStyle name="SAPBEXaggItem 4 4 4 3" xfId="17317" xr:uid="{C8EC489E-AB78-4E90-BF6D-6C6C691A230C}"/>
    <cellStyle name="SAPBEXaggItem 4 4 4 3 2" xfId="51178" xr:uid="{A758EDC0-349F-4739-9AD7-1B67687C7B7C}"/>
    <cellStyle name="SAPBEXaggItem 4 4 4 3 3" xfId="34452" xr:uid="{11BC40B6-AA06-46FA-AC7B-1B1AE6F52F55}"/>
    <cellStyle name="SAPBEXaggItem 4 4 4 4" xfId="39827" xr:uid="{AB876536-C97C-4586-AF40-65EFF4966C15}"/>
    <cellStyle name="SAPBEXaggItem 4 4 4 5" xfId="23104" xr:uid="{87DA6DF7-C076-4257-9A48-F9753F1684AF}"/>
    <cellStyle name="SAPBEXaggItem 4 4 5" xfId="6678" xr:uid="{BC5D8FE8-22E6-4CE6-832F-0EF20E122B84}"/>
    <cellStyle name="SAPBEXaggItem 4 4 5 2" xfId="12542" xr:uid="{B11B3501-92DD-4127-A68A-DB98298C1E78}"/>
    <cellStyle name="SAPBEXaggItem 4 4 5 2 2" xfId="46411" xr:uid="{2EB7EF38-D425-4C20-89E5-8DA36B4F3763}"/>
    <cellStyle name="SAPBEXaggItem 4 4 5 2 3" xfId="29685" xr:uid="{3555B6D6-6710-49CE-A6A9-F5639DF7AEF9}"/>
    <cellStyle name="SAPBEXaggItem 4 4 5 3" xfId="18083" xr:uid="{F7AA9143-4614-47D4-A8CF-DEAE765BD53B}"/>
    <cellStyle name="SAPBEXaggItem 4 4 5 3 2" xfId="51944" xr:uid="{4CE17ED0-399A-4FCC-A0CB-6B542BF51BD2}"/>
    <cellStyle name="SAPBEXaggItem 4 4 5 3 3" xfId="35218" xr:uid="{DCBBB603-6D23-45EA-AA68-B900154740CA}"/>
    <cellStyle name="SAPBEXaggItem 4 4 5 4" xfId="40594" xr:uid="{FC7BAB6B-B3CC-4A45-8DB5-4CA96EEAF203}"/>
    <cellStyle name="SAPBEXaggItem 4 4 5 5" xfId="23870" xr:uid="{3A179B03-7BAC-44F0-8A54-354B3AA7B981}"/>
    <cellStyle name="SAPBEXaggItem 4 4 6" xfId="7625" xr:uid="{9A14AD7A-A04D-4B56-ABF8-15993A16DF9A}"/>
    <cellStyle name="SAPBEXaggItem 4 4 6 2" xfId="13489" xr:uid="{B9C5BF29-F770-4809-BC59-EFEF3DE44040}"/>
    <cellStyle name="SAPBEXaggItem 4 4 6 2 2" xfId="47358" xr:uid="{AF174EE5-7E60-4D36-9419-ECB8E41F099B}"/>
    <cellStyle name="SAPBEXaggItem 4 4 6 2 3" xfId="30632" xr:uid="{4A319017-C42D-45F3-8BAA-8FBADD3C72C8}"/>
    <cellStyle name="SAPBEXaggItem 4 4 6 3" xfId="19030" xr:uid="{B17C035B-E410-4003-A008-B3C95E215D05}"/>
    <cellStyle name="SAPBEXaggItem 4 4 6 3 2" xfId="52891" xr:uid="{AA1845B0-38AB-456C-A6B0-CE0F36301916}"/>
    <cellStyle name="SAPBEXaggItem 4 4 6 3 3" xfId="36165" xr:uid="{78FFDEA6-7484-490F-9AA0-960D676AA711}"/>
    <cellStyle name="SAPBEXaggItem 4 4 6 4" xfId="41541" xr:uid="{CD522430-BAFC-41EA-9474-72252007F9D7}"/>
    <cellStyle name="SAPBEXaggItem 4 4 6 5" xfId="24817" xr:uid="{E99457D8-E465-460F-9408-EC081945046C}"/>
    <cellStyle name="SAPBEXaggItem 4 4 7" xfId="8718" xr:uid="{FA23047D-CF85-482D-85E9-85C3579FCD01}"/>
    <cellStyle name="SAPBEXaggItem 4 4 7 2" xfId="42591" xr:uid="{93C47EFA-E784-46D8-A478-10F7DDC53416}"/>
    <cellStyle name="SAPBEXaggItem 4 4 7 3" xfId="25867" xr:uid="{34CDE9A5-01E9-4FA0-B00F-28C4C96821C1}"/>
    <cellStyle name="SAPBEXaggItem 4 4 8" xfId="14269" xr:uid="{CA0EDEB4-CF88-48C8-B9BC-3B639CCA94F0}"/>
    <cellStyle name="SAPBEXaggItem 4 4 8 2" xfId="48130" xr:uid="{37D2B7CE-EB78-48F1-A76C-58123420DB8F}"/>
    <cellStyle name="SAPBEXaggItem 4 4 8 3" xfId="31404" xr:uid="{607C41C9-07AD-4367-A3AC-AA0FAE3937C4}"/>
    <cellStyle name="SAPBEXaggItem 4 4 9" xfId="20053" xr:uid="{9FED1371-4E74-4A85-B6E4-D3BEE7280AA1}"/>
    <cellStyle name="SAPBEXaggItem 4 5" xfId="2704" xr:uid="{00000000-0005-0000-0000-0000E8060000}"/>
    <cellStyle name="SAPBEXaggItem 4 5 2" xfId="4231" xr:uid="{D6597157-69B5-47A0-98E8-01F0E838107C}"/>
    <cellStyle name="SAPBEXaggItem 4 5 2 2" xfId="10112" xr:uid="{D8F27299-F542-4AB5-942B-F45C5980BE24}"/>
    <cellStyle name="SAPBEXaggItem 4 5 2 2 2" xfId="43983" xr:uid="{C02F4F0B-4667-44ED-8A0B-E2AB5CFA0876}"/>
    <cellStyle name="SAPBEXaggItem 4 5 2 2 3" xfId="27257" xr:uid="{3E109FBD-14C3-42F8-BC21-D6272D6BC214}"/>
    <cellStyle name="SAPBEXaggItem 4 5 2 3" xfId="15656" xr:uid="{0C76F048-12FD-43B8-9D5B-1235FDBD4FEB}"/>
    <cellStyle name="SAPBEXaggItem 4 5 2 3 2" xfId="49517" xr:uid="{2B4A0AE2-D76D-4670-B5BC-D1B4982B901D}"/>
    <cellStyle name="SAPBEXaggItem 4 5 2 3 3" xfId="32791" xr:uid="{29C236E6-A842-42B1-8C00-7014FECBF9CC}"/>
    <cellStyle name="SAPBEXaggItem 4 5 2 4" xfId="38166" xr:uid="{FD04D264-E6AC-47CD-A265-D10BEA5D6B3E}"/>
    <cellStyle name="SAPBEXaggItem 4 5 2 5" xfId="21442" xr:uid="{BA6DBB6E-E412-44EC-BE99-DCAF9B2F4D89}"/>
    <cellStyle name="SAPBEXaggItem 4 5 3" xfId="5104" xr:uid="{A3EE851B-5B64-49A6-BA79-07C51B0CCCBD}"/>
    <cellStyle name="SAPBEXaggItem 4 5 3 2" xfId="10970" xr:uid="{DEFC83EF-D197-4BF5-9056-15D62D40216B}"/>
    <cellStyle name="SAPBEXaggItem 4 5 3 2 2" xfId="44840" xr:uid="{707BE076-B952-4F20-9E7B-81082B8BF4F0}"/>
    <cellStyle name="SAPBEXaggItem 4 5 3 2 3" xfId="28115" xr:uid="{6FFEEA94-49C3-4E9F-A0A6-AE0BE8B793F4}"/>
    <cellStyle name="SAPBEXaggItem 4 5 3 3" xfId="16513" xr:uid="{F295D2D3-4406-417A-A075-B88F895B1318}"/>
    <cellStyle name="SAPBEXaggItem 4 5 3 3 2" xfId="50374" xr:uid="{C8C60374-47E2-4AB3-8952-0B33379A6B24}"/>
    <cellStyle name="SAPBEXaggItem 4 5 3 3 3" xfId="33648" xr:uid="{1F391D4D-7B6B-4480-88F3-30DBDD5D9463}"/>
    <cellStyle name="SAPBEXaggItem 4 5 3 4" xfId="39023" xr:uid="{EFF59891-0A15-46C5-8FE0-F3D3F23CAAA4}"/>
    <cellStyle name="SAPBEXaggItem 4 5 3 5" xfId="22300" xr:uid="{EE76DE48-7216-4EFA-9DF8-1724121F3437}"/>
    <cellStyle name="SAPBEXaggItem 4 5 4" xfId="5853" xr:uid="{5CDBFA93-B654-4A3F-87C0-527AAC6BCFFB}"/>
    <cellStyle name="SAPBEXaggItem 4 5 4 2" xfId="11719" xr:uid="{A313BD59-4ACF-4324-8063-75CB1441446D}"/>
    <cellStyle name="SAPBEXaggItem 4 5 4 2 2" xfId="45588" xr:uid="{4A6284F8-57E6-4051-94A2-EA834244CD27}"/>
    <cellStyle name="SAPBEXaggItem 4 5 4 2 3" xfId="28863" xr:uid="{67F29236-675A-4D07-BFD3-AAB081A4FD68}"/>
    <cellStyle name="SAPBEXaggItem 4 5 4 3" xfId="17261" xr:uid="{F2735677-C6DA-451C-9F84-BE70C568F5D6}"/>
    <cellStyle name="SAPBEXaggItem 4 5 4 3 2" xfId="51122" xr:uid="{EBABA420-03D1-437D-B0C0-C0F561752D1B}"/>
    <cellStyle name="SAPBEXaggItem 4 5 4 3 3" xfId="34396" xr:uid="{11B821CE-9873-48DC-943B-5F2C1E6DC4B4}"/>
    <cellStyle name="SAPBEXaggItem 4 5 4 4" xfId="39771" xr:uid="{7BD1633C-9530-407D-8728-2A72EDEF97DF}"/>
    <cellStyle name="SAPBEXaggItem 4 5 4 5" xfId="23048" xr:uid="{F0BF1641-D6E3-4A83-BFD5-FE010622DC97}"/>
    <cellStyle name="SAPBEXaggItem 4 5 5" xfId="6622" xr:uid="{38F11A07-4652-4399-9F40-C9EADC5070D3}"/>
    <cellStyle name="SAPBEXaggItem 4 5 5 2" xfId="12486" xr:uid="{7D586B75-BB7A-401F-8159-207062CC6883}"/>
    <cellStyle name="SAPBEXaggItem 4 5 5 2 2" xfId="46355" xr:uid="{3701D5B3-0E8D-412E-A433-CB880DDF815A}"/>
    <cellStyle name="SAPBEXaggItem 4 5 5 2 3" xfId="29629" xr:uid="{6CB9A9D3-0362-4109-8480-CA7023686E77}"/>
    <cellStyle name="SAPBEXaggItem 4 5 5 3" xfId="18027" xr:uid="{D429E417-88F9-4F82-AECB-FED87D5852B5}"/>
    <cellStyle name="SAPBEXaggItem 4 5 5 3 2" xfId="51888" xr:uid="{C013882F-4B42-48BA-9FE0-3D016AAAAAE0}"/>
    <cellStyle name="SAPBEXaggItem 4 5 5 3 3" xfId="35162" xr:uid="{3EC9F729-D5DF-4CF1-854A-B1D2F6B74FD3}"/>
    <cellStyle name="SAPBEXaggItem 4 5 5 4" xfId="40538" xr:uid="{A1E2A22E-5577-4E27-A184-89814D703608}"/>
    <cellStyle name="SAPBEXaggItem 4 5 5 5" xfId="23814" xr:uid="{8AFCCE9E-561F-4F8F-A778-6BF9F8570FC9}"/>
    <cellStyle name="SAPBEXaggItem 4 5 6" xfId="7569" xr:uid="{F07D29B1-47D6-47DD-ADAB-CCDFF9FDB152}"/>
    <cellStyle name="SAPBEXaggItem 4 5 6 2" xfId="13433" xr:uid="{7BC3B4E0-E100-4716-85AE-3534EF070F81}"/>
    <cellStyle name="SAPBEXaggItem 4 5 6 2 2" xfId="47302" xr:uid="{261CCD96-71BD-453C-9539-5C29B5318AFD}"/>
    <cellStyle name="SAPBEXaggItem 4 5 6 2 3" xfId="30576" xr:uid="{19B0F335-DF58-43EF-B85E-0D4E649565F2}"/>
    <cellStyle name="SAPBEXaggItem 4 5 6 3" xfId="18974" xr:uid="{AE8B12B4-E54F-434C-AC99-593B763499F8}"/>
    <cellStyle name="SAPBEXaggItem 4 5 6 3 2" xfId="52835" xr:uid="{701D44FF-B542-4DE3-A26F-B897C060E584}"/>
    <cellStyle name="SAPBEXaggItem 4 5 6 3 3" xfId="36109" xr:uid="{047585BB-5BAB-4D07-BD35-741C7F972E2F}"/>
    <cellStyle name="SAPBEXaggItem 4 5 6 4" xfId="41485" xr:uid="{95E0F01A-C421-45B5-8FD8-6402250418A9}"/>
    <cellStyle name="SAPBEXaggItem 4 5 6 5" xfId="24761" xr:uid="{0B527A54-8744-464F-950B-C4AEBEE641CB}"/>
    <cellStyle name="SAPBEXaggItem 4 5 7" xfId="8661" xr:uid="{129855C6-7169-4E2C-8A74-E52E9DA7F91B}"/>
    <cellStyle name="SAPBEXaggItem 4 5 7 2" xfId="42535" xr:uid="{4BAC2B0A-7ED2-43A6-B558-1EA3295A842C}"/>
    <cellStyle name="SAPBEXaggItem 4 5 7 3" xfId="25810" xr:uid="{032E7CAF-46FE-4C80-9114-013F9F6CF231}"/>
    <cellStyle name="SAPBEXaggItem 4 5 8" xfId="14213" xr:uid="{F8585665-5DAE-478A-B591-80EFFC37894D}"/>
    <cellStyle name="SAPBEXaggItem 4 5 8 2" xfId="48074" xr:uid="{388B6BA2-A803-467D-8401-390C12C577C5}"/>
    <cellStyle name="SAPBEXaggItem 4 5 8 3" xfId="31348" xr:uid="{96261B9D-F06A-462F-9656-080CA801B96E}"/>
    <cellStyle name="SAPBEXaggItem 4 5 9" xfId="19997" xr:uid="{4A7BCFB9-34F4-4731-8F0C-5E0490F948C4}"/>
    <cellStyle name="SAPBEXaggItem 4 6" xfId="3150" xr:uid="{BAA1D279-A745-460F-8F4B-666217FC0CF6}"/>
    <cellStyle name="SAPBEXaggItem 4 6 2" xfId="9032" xr:uid="{BB7C4E2E-8444-47B5-AC1A-AAAE601C2C24}"/>
    <cellStyle name="SAPBEXaggItem 4 6 2 2" xfId="42904" xr:uid="{65231CA6-46F5-40DA-B95F-A1F6403C642D}"/>
    <cellStyle name="SAPBEXaggItem 4 6 2 3" xfId="26179" xr:uid="{18C66CE8-60F6-4C27-AA6A-1ED00F50BB67}"/>
    <cellStyle name="SAPBEXaggItem 4 6 3" xfId="14580" xr:uid="{5E92F602-C2E6-4781-8C71-E2381C48F298}"/>
    <cellStyle name="SAPBEXaggItem 4 6 3 2" xfId="48441" xr:uid="{7C7A61C8-1230-4A5D-845F-B4787806A5D8}"/>
    <cellStyle name="SAPBEXaggItem 4 6 3 3" xfId="31715" xr:uid="{235B9C82-0E78-46FB-8E1C-57A906475ECF}"/>
    <cellStyle name="SAPBEXaggItem 4 6 4" xfId="37171" xr:uid="{F39470E2-CE4F-41C6-B38C-95224EA1791F}"/>
    <cellStyle name="SAPBEXaggItem 4 6 5" xfId="20365" xr:uid="{1660E217-470E-4837-B529-4B595D887A17}"/>
    <cellStyle name="SAPBEXaggItem 4 7" xfId="36399" xr:uid="{A6CA3B0D-4C88-47D4-A591-625154DF71C2}"/>
    <cellStyle name="SAPBEXaggItem 5" xfId="919" xr:uid="{00000000-0005-0000-0000-0000E9060000}"/>
    <cellStyle name="SAPBEXaggItem 5 2" xfId="2019" xr:uid="{00000000-0005-0000-0000-0000EA060000}"/>
    <cellStyle name="SAPBEXaggItem 5 2 10" xfId="19346" xr:uid="{BE30FDB4-5529-41FC-841F-6A41E2984D44}"/>
    <cellStyle name="SAPBEXaggItem 5 2 2" xfId="3571" xr:uid="{A6160B59-ECC9-4628-9AC3-294C654BEB47}"/>
    <cellStyle name="SAPBEXaggItem 5 2 2 2" xfId="9452" xr:uid="{BD013888-01B3-4EF6-861D-19910F013A6B}"/>
    <cellStyle name="SAPBEXaggItem 5 2 2 2 2" xfId="43324" xr:uid="{AA45A051-F7AA-4524-A5F4-A0C5F203AA6A}"/>
    <cellStyle name="SAPBEXaggItem 5 2 2 2 3" xfId="26598" xr:uid="{34825AD8-AE67-45A7-821A-5F57B353EB97}"/>
    <cellStyle name="SAPBEXaggItem 5 2 2 3" xfId="14998" xr:uid="{899976F8-9B06-422E-928F-39DB9354AEE6}"/>
    <cellStyle name="SAPBEXaggItem 5 2 2 3 2" xfId="48859" xr:uid="{7B281F2D-D023-45E9-9FA8-897B5A0FD12E}"/>
    <cellStyle name="SAPBEXaggItem 5 2 2 3 3" xfId="32133" xr:uid="{446919A6-8FDC-4DD8-9781-345506E829AC}"/>
    <cellStyle name="SAPBEXaggItem 5 2 2 4" xfId="37579" xr:uid="{DF2009A8-79E9-4925-8DFE-7577284B2898}"/>
    <cellStyle name="SAPBEXaggItem 5 2 2 5" xfId="20783" xr:uid="{F3FCF73D-DA9D-45C3-A9B0-B5C3E3F2CFBE}"/>
    <cellStyle name="SAPBEXaggItem 5 2 3" xfId="4518" xr:uid="{7A4955DD-BCAF-4B49-82C9-287AD5F4FB9A}"/>
    <cellStyle name="SAPBEXaggItem 5 2 3 2" xfId="10384" xr:uid="{1E649A20-5349-45A1-A6AE-4FE76C07B602}"/>
    <cellStyle name="SAPBEXaggItem 5 2 3 2 2" xfId="44254" xr:uid="{F279D7E3-0B04-4AC9-98DF-5AD47CF77DC6}"/>
    <cellStyle name="SAPBEXaggItem 5 2 3 2 3" xfId="27529" xr:uid="{C6DA01CE-6345-4E50-B8FE-CCA2844AA9D6}"/>
    <cellStyle name="SAPBEXaggItem 5 2 3 3" xfId="15927" xr:uid="{F04A43F8-6552-455B-84E9-214A383DDCA1}"/>
    <cellStyle name="SAPBEXaggItem 5 2 3 3 2" xfId="49788" xr:uid="{9CE98324-B9F6-4088-B1B7-E33B5B78DC18}"/>
    <cellStyle name="SAPBEXaggItem 5 2 3 3 3" xfId="33062" xr:uid="{71A6D860-6BCA-4658-BC01-E82A4D292A86}"/>
    <cellStyle name="SAPBEXaggItem 5 2 3 4" xfId="38437" xr:uid="{53811165-679D-4F88-9FAD-86F879391148}"/>
    <cellStyle name="SAPBEXaggItem 5 2 3 5" xfId="21714" xr:uid="{D5A5C3AF-40A0-4539-B567-22230104FCED}"/>
    <cellStyle name="SAPBEXaggItem 5 2 4" xfId="3254" xr:uid="{B9149543-A32F-4660-BBC0-3D714FDD7986}"/>
    <cellStyle name="SAPBEXaggItem 5 2 4 2" xfId="9136" xr:uid="{D3B5451A-5D76-476D-AE44-2956C2B733A6}"/>
    <cellStyle name="SAPBEXaggItem 5 2 4 2 2" xfId="43008" xr:uid="{5ED1EE9B-5F1D-41A0-9666-705A410D350B}"/>
    <cellStyle name="SAPBEXaggItem 5 2 4 2 3" xfId="26283" xr:uid="{EA67B3AA-EEDA-479F-A6D5-F587E1AD4918}"/>
    <cellStyle name="SAPBEXaggItem 5 2 4 3" xfId="14683" xr:uid="{B42630E4-4156-4024-920D-7BA501372F72}"/>
    <cellStyle name="SAPBEXaggItem 5 2 4 3 2" xfId="48544" xr:uid="{46A354C7-A955-4E76-8F3B-16E03AEAD9BD}"/>
    <cellStyle name="SAPBEXaggItem 5 2 4 3 3" xfId="31818" xr:uid="{4C3D06D2-861A-4DCA-9820-438ED1FAE035}"/>
    <cellStyle name="SAPBEXaggItem 5 2 4 4" xfId="37275" xr:uid="{00E9D3F3-536D-4FAC-B074-9A5EB3CDC52C}"/>
    <cellStyle name="SAPBEXaggItem 5 2 4 5" xfId="20468" xr:uid="{37193339-E598-4B16-9AD2-57AD3D572D4C}"/>
    <cellStyle name="SAPBEXaggItem 5 2 5" xfId="5317" xr:uid="{DBC45651-EA30-4EEB-BD70-1C9AB38580E0}"/>
    <cellStyle name="SAPBEXaggItem 5 2 5 2" xfId="11183" xr:uid="{C499D5CF-7999-4AA5-9F97-4FA65963DDD2}"/>
    <cellStyle name="SAPBEXaggItem 5 2 5 2 2" xfId="45052" xr:uid="{1BCCE9A3-493A-4900-BAEE-B71212D76534}"/>
    <cellStyle name="SAPBEXaggItem 5 2 5 2 3" xfId="28327" xr:uid="{73C91043-83DD-4EF3-B84A-2B6231FDAF2F}"/>
    <cellStyle name="SAPBEXaggItem 5 2 5 3" xfId="16725" xr:uid="{EE518047-2394-4147-BC86-F289423B78E4}"/>
    <cellStyle name="SAPBEXaggItem 5 2 5 3 2" xfId="50586" xr:uid="{131BEEB7-92A2-4A0C-9F98-BC5984CB44F8}"/>
    <cellStyle name="SAPBEXaggItem 5 2 5 3 3" xfId="33860" xr:uid="{26C19352-ED02-4D53-A5D2-D74CE854D97A}"/>
    <cellStyle name="SAPBEXaggItem 5 2 5 4" xfId="39235" xr:uid="{999254B8-9D6A-4DBE-9564-784581A77090}"/>
    <cellStyle name="SAPBEXaggItem 5 2 5 5" xfId="22512" xr:uid="{E89A7E4E-E095-4357-9610-8738912EB810}"/>
    <cellStyle name="SAPBEXaggItem 5 2 6" xfId="6912" xr:uid="{CE7BE7A5-DB5A-4998-80D2-A12C42283128}"/>
    <cellStyle name="SAPBEXaggItem 5 2 6 2" xfId="12776" xr:uid="{3C0F6797-88D5-4DB4-B3F3-F43D1A30E209}"/>
    <cellStyle name="SAPBEXaggItem 5 2 6 2 2" xfId="46645" xr:uid="{5770CCA9-5842-4C00-896B-B6D25E1BBBE9}"/>
    <cellStyle name="SAPBEXaggItem 5 2 6 2 3" xfId="29919" xr:uid="{45446909-FA3E-4298-8455-4E404425B39E}"/>
    <cellStyle name="SAPBEXaggItem 5 2 6 3" xfId="18317" xr:uid="{E2A4ECFD-5D75-4166-AFEB-50BE10FDA4BC}"/>
    <cellStyle name="SAPBEXaggItem 5 2 6 3 2" xfId="52178" xr:uid="{2BB60549-2D95-46EC-BCB6-FD775DC38EAB}"/>
    <cellStyle name="SAPBEXaggItem 5 2 6 3 3" xfId="35452" xr:uid="{6612DE5A-0EA0-4D0A-978A-A34F3BCC2039}"/>
    <cellStyle name="SAPBEXaggItem 5 2 6 4" xfId="40828" xr:uid="{68203CF9-8BDA-4CA6-897E-43767B5C7DA6}"/>
    <cellStyle name="SAPBEXaggItem 5 2 6 5" xfId="24104" xr:uid="{9B2BE441-D8C1-4851-8C03-E9121E4D5CC5}"/>
    <cellStyle name="SAPBEXaggItem 5 2 7" xfId="8008" xr:uid="{2177639A-3F03-48E5-B70B-04A1DE08FAE0}"/>
    <cellStyle name="SAPBEXaggItem 5 2 7 2" xfId="41883" xr:uid="{7CB1B0B5-03AC-4F4A-9457-FECF8C218C79}"/>
    <cellStyle name="SAPBEXaggItem 5 2 7 3" xfId="25158" xr:uid="{B6B0B02E-55FE-4093-BDCF-8F0C0AED19A2}"/>
    <cellStyle name="SAPBEXaggItem 5 2 8" xfId="7871" xr:uid="{9CD1EACD-52B9-45FB-B6A8-2AC018705F03}"/>
    <cellStyle name="SAPBEXaggItem 5 2 8 2" xfId="41746" xr:uid="{4B89342B-C483-45F3-8C82-08E9ECB1FB88}"/>
    <cellStyle name="SAPBEXaggItem 5 2 8 3" xfId="25022" xr:uid="{B5F1669B-96B8-4C02-B826-D5640D35A4D3}"/>
    <cellStyle name="SAPBEXaggItem 5 2 9" xfId="36740" xr:uid="{EED3C6D2-A4A5-4985-B37E-EDF271077CC0}"/>
    <cellStyle name="SAPBEXaggItem 5 3" xfId="2020" xr:uid="{00000000-0005-0000-0000-0000EB060000}"/>
    <cellStyle name="SAPBEXaggItem 5 3 10" xfId="19347" xr:uid="{2C5E1465-7161-4CA6-ADB4-FB93AB29C266}"/>
    <cellStyle name="SAPBEXaggItem 5 3 2" xfId="3572" xr:uid="{592BC79B-21EE-47BF-A65A-393554983545}"/>
    <cellStyle name="SAPBEXaggItem 5 3 2 2" xfId="9453" xr:uid="{1CC0A3AB-314F-4DD9-9ACD-101368D8A9E7}"/>
    <cellStyle name="SAPBEXaggItem 5 3 2 2 2" xfId="43325" xr:uid="{36E96E5F-C2FA-4324-8D9C-8733FA963FF7}"/>
    <cellStyle name="SAPBEXaggItem 5 3 2 2 3" xfId="26599" xr:uid="{FD49D88C-CC23-4D7F-B43C-5C56C1E62323}"/>
    <cellStyle name="SAPBEXaggItem 5 3 2 3" xfId="14999" xr:uid="{9EA16FA2-89AD-4AEA-AC2A-472211B8C278}"/>
    <cellStyle name="SAPBEXaggItem 5 3 2 3 2" xfId="48860" xr:uid="{9138FE54-3018-49FF-AA3C-C086F64C9204}"/>
    <cellStyle name="SAPBEXaggItem 5 3 2 3 3" xfId="32134" xr:uid="{5E81A409-C276-46EE-BD24-8269EC083984}"/>
    <cellStyle name="SAPBEXaggItem 5 3 2 4" xfId="37580" xr:uid="{2D01B3D7-E865-468C-9579-8CAB7531A52E}"/>
    <cellStyle name="SAPBEXaggItem 5 3 2 5" xfId="20784" xr:uid="{708AFE1B-019C-4042-BE2C-88883AA03AFA}"/>
    <cellStyle name="SAPBEXaggItem 5 3 3" xfId="4519" xr:uid="{B01DC974-3B70-471F-BFEC-A7687528FA5C}"/>
    <cellStyle name="SAPBEXaggItem 5 3 3 2" xfId="10385" xr:uid="{D3CDB137-EF0E-4D01-9C54-992AACE3D323}"/>
    <cellStyle name="SAPBEXaggItem 5 3 3 2 2" xfId="44255" xr:uid="{CC261D3B-2F24-4370-8A8A-2E2B78FA7601}"/>
    <cellStyle name="SAPBEXaggItem 5 3 3 2 3" xfId="27530" xr:uid="{9EE3D173-687F-4DBA-BEBC-6B71F42130C1}"/>
    <cellStyle name="SAPBEXaggItem 5 3 3 3" xfId="15928" xr:uid="{4F157FA1-E155-466D-9296-92CED606C888}"/>
    <cellStyle name="SAPBEXaggItem 5 3 3 3 2" xfId="49789" xr:uid="{342E30C4-F4F1-427A-939E-60C4010C0ECD}"/>
    <cellStyle name="SAPBEXaggItem 5 3 3 3 3" xfId="33063" xr:uid="{3F5A306A-E18C-4E7D-837B-9DC6987B9B04}"/>
    <cellStyle name="SAPBEXaggItem 5 3 3 4" xfId="38438" xr:uid="{DA6EDAB1-01ED-4C16-91AF-CEBF1B87F7D6}"/>
    <cellStyle name="SAPBEXaggItem 5 3 3 5" xfId="21715" xr:uid="{F15BE57A-BF6D-46CC-93F3-22779C281E2F}"/>
    <cellStyle name="SAPBEXaggItem 5 3 4" xfId="3420" xr:uid="{D6D5FF69-7EEC-4E70-8775-08ED02DD7DA4}"/>
    <cellStyle name="SAPBEXaggItem 5 3 4 2" xfId="9302" xr:uid="{CBF1C306-2EDB-4A84-B756-57910CF7F1EC}"/>
    <cellStyle name="SAPBEXaggItem 5 3 4 2 2" xfId="43174" xr:uid="{9188F0AB-6DA3-400C-8CA5-10B16E945099}"/>
    <cellStyle name="SAPBEXaggItem 5 3 4 2 3" xfId="26448" xr:uid="{B36A61EC-1FA6-439B-9335-01871751E4AA}"/>
    <cellStyle name="SAPBEXaggItem 5 3 4 3" xfId="14848" xr:uid="{D26A3F8A-716F-462A-9E02-7D415C3E2631}"/>
    <cellStyle name="SAPBEXaggItem 5 3 4 3 2" xfId="48709" xr:uid="{23D77A3F-A6F3-4075-9CC2-91A69A10B515}"/>
    <cellStyle name="SAPBEXaggItem 5 3 4 3 3" xfId="31983" xr:uid="{CC04DEAA-4E4B-4B68-BBCD-F606C7F6C956}"/>
    <cellStyle name="SAPBEXaggItem 5 3 4 4" xfId="37441" xr:uid="{B5738A1A-E9DF-49DC-B0E5-28E1A4311570}"/>
    <cellStyle name="SAPBEXaggItem 5 3 4 5" xfId="20633" xr:uid="{1E6A7C24-69C1-4015-8A74-4C1887760979}"/>
    <cellStyle name="SAPBEXaggItem 5 3 5" xfId="3070" xr:uid="{42B3BDC4-8A4B-4C00-BB74-D8A3A922E655}"/>
    <cellStyle name="SAPBEXaggItem 5 3 5 2" xfId="8952" xr:uid="{FFA457A7-AA31-4260-9381-183F4D8076EB}"/>
    <cellStyle name="SAPBEXaggItem 5 3 5 2 2" xfId="42825" xr:uid="{A3605E28-663C-49EE-8854-B3A63656F2CD}"/>
    <cellStyle name="SAPBEXaggItem 5 3 5 2 3" xfId="26101" xr:uid="{8B259DC5-55A0-4B27-A8D4-F8D45F221A4D}"/>
    <cellStyle name="SAPBEXaggItem 5 3 5 3" xfId="14502" xr:uid="{04A11E32-F33F-4C13-A9F1-5011CCCBF5D2}"/>
    <cellStyle name="SAPBEXaggItem 5 3 5 3 2" xfId="48363" xr:uid="{B859404F-0244-4596-BFA0-F7A439BD04AF}"/>
    <cellStyle name="SAPBEXaggItem 5 3 5 3 3" xfId="31637" xr:uid="{E002E27F-5694-4111-B907-3EE65977C023}"/>
    <cellStyle name="SAPBEXaggItem 5 3 5 4" xfId="37092" xr:uid="{2AA6EB7D-87A2-40FA-AD7C-C4F7EFED5999}"/>
    <cellStyle name="SAPBEXaggItem 5 3 5 5" xfId="20287" xr:uid="{9727BBCE-8097-492E-AEF0-75AE636E5A16}"/>
    <cellStyle name="SAPBEXaggItem 5 3 6" xfId="6913" xr:uid="{0E5DC540-51EC-4BD4-93D8-85F51037AD3F}"/>
    <cellStyle name="SAPBEXaggItem 5 3 6 2" xfId="12777" xr:uid="{FAF24950-6596-415E-BFCD-F7A370658B10}"/>
    <cellStyle name="SAPBEXaggItem 5 3 6 2 2" xfId="46646" xr:uid="{3A036DD6-7148-4793-8ADC-4C4227FCC6BC}"/>
    <cellStyle name="SAPBEXaggItem 5 3 6 2 3" xfId="29920" xr:uid="{9896E94C-6E3F-419D-AE93-267A7FE82DEE}"/>
    <cellStyle name="SAPBEXaggItem 5 3 6 3" xfId="18318" xr:uid="{5F2F19A2-4DE2-47A7-A3A6-5E65262B2C2A}"/>
    <cellStyle name="SAPBEXaggItem 5 3 6 3 2" xfId="52179" xr:uid="{AA94CE33-DD98-4BDF-B8B4-28334B1308B7}"/>
    <cellStyle name="SAPBEXaggItem 5 3 6 3 3" xfId="35453" xr:uid="{50D39D2A-F1A3-4DDF-904E-6099EC2A6F12}"/>
    <cellStyle name="SAPBEXaggItem 5 3 6 4" xfId="40829" xr:uid="{61A806EE-19CC-49D7-A67F-E4E9EC7DD022}"/>
    <cellStyle name="SAPBEXaggItem 5 3 6 5" xfId="24105" xr:uid="{F548527B-A14D-4149-A890-8D3F90337456}"/>
    <cellStyle name="SAPBEXaggItem 5 3 7" xfId="8009" xr:uid="{4C0D0C77-C57A-47A4-9FBF-CE6CE724C31E}"/>
    <cellStyle name="SAPBEXaggItem 5 3 7 2" xfId="41884" xr:uid="{6381ED9D-6843-4680-B08E-D7526A9D6F35}"/>
    <cellStyle name="SAPBEXaggItem 5 3 7 3" xfId="25159" xr:uid="{93505EE8-1EAA-4620-8931-28CEBDF8C700}"/>
    <cellStyle name="SAPBEXaggItem 5 3 8" xfId="7870" xr:uid="{E5609988-3034-440E-BA2F-3E4B7D5E1767}"/>
    <cellStyle name="SAPBEXaggItem 5 3 8 2" xfId="41745" xr:uid="{70A2E1E9-4354-4FCF-8080-098E4FD19272}"/>
    <cellStyle name="SAPBEXaggItem 5 3 8 3" xfId="25021" xr:uid="{4A0E6B94-6117-481B-A018-02962D99B14F}"/>
    <cellStyle name="SAPBEXaggItem 5 3 9" xfId="36741" xr:uid="{3738FA10-FD0C-4509-B65C-7EDEDC8E4EDD}"/>
    <cellStyle name="SAPBEXaggItem 5 4" xfId="2769" xr:uid="{00000000-0005-0000-0000-0000EC060000}"/>
    <cellStyle name="SAPBEXaggItem 5 4 2" xfId="4289" xr:uid="{4E349DDB-CC43-42CC-821B-A7A09FEF3AE0}"/>
    <cellStyle name="SAPBEXaggItem 5 4 2 2" xfId="10170" xr:uid="{BD44D64D-0D78-4D12-9BB0-CD58A6349E7B}"/>
    <cellStyle name="SAPBEXaggItem 5 4 2 2 2" xfId="44040" xr:uid="{CDD50336-EB3B-406C-B786-FE69D769E79D}"/>
    <cellStyle name="SAPBEXaggItem 5 4 2 2 3" xfId="27315" xr:uid="{A4DFE72D-CAA0-4E45-9219-85FEE7E648ED}"/>
    <cellStyle name="SAPBEXaggItem 5 4 2 3" xfId="15713" xr:uid="{C1F0AA1B-005D-4E5E-8089-EA27F409ACBC}"/>
    <cellStyle name="SAPBEXaggItem 5 4 2 3 2" xfId="49574" xr:uid="{37951690-8742-437E-B381-12E7C3AE3C5B}"/>
    <cellStyle name="SAPBEXaggItem 5 4 2 3 3" xfId="32848" xr:uid="{A494C26E-224C-4164-AB84-FA5B4C7031C2}"/>
    <cellStyle name="SAPBEXaggItem 5 4 2 4" xfId="38223" xr:uid="{E65B4239-9AED-4546-AFB2-6BD98A42BBD8}"/>
    <cellStyle name="SAPBEXaggItem 5 4 2 5" xfId="21500" xr:uid="{534CF6BD-52BA-418B-865E-3F9701B49866}"/>
    <cellStyle name="SAPBEXaggItem 5 4 3" xfId="5162" xr:uid="{38C4D966-71C2-482D-8CC2-E21326A9E123}"/>
    <cellStyle name="SAPBEXaggItem 5 4 3 2" xfId="11028" xr:uid="{DF64A0D5-E470-400F-8CE5-17A2691D4745}"/>
    <cellStyle name="SAPBEXaggItem 5 4 3 2 2" xfId="44898" xr:uid="{79713624-CEA1-4E10-93D9-2003FD4B0928}"/>
    <cellStyle name="SAPBEXaggItem 5 4 3 2 3" xfId="28173" xr:uid="{7977E9EE-6FEA-498E-A388-DCEE6BE7C45C}"/>
    <cellStyle name="SAPBEXaggItem 5 4 3 3" xfId="16571" xr:uid="{F39CDF33-EF07-48D8-8288-0BD937E0F198}"/>
    <cellStyle name="SAPBEXaggItem 5 4 3 3 2" xfId="50432" xr:uid="{AD606892-10C0-4C75-A04B-5F0F8D6D77F8}"/>
    <cellStyle name="SAPBEXaggItem 5 4 3 3 3" xfId="33706" xr:uid="{593A0346-17BA-47C3-857C-4C9A0FDAC82C}"/>
    <cellStyle name="SAPBEXaggItem 5 4 3 4" xfId="39081" xr:uid="{97F6A2D7-F7EC-48BB-91AE-A2FDC3CEC7DC}"/>
    <cellStyle name="SAPBEXaggItem 5 4 3 5" xfId="22358" xr:uid="{1F23D3B2-7D93-41B6-A353-E398EAF4BD3C}"/>
    <cellStyle name="SAPBEXaggItem 5 4 4" xfId="5910" xr:uid="{8593BA19-B574-4E51-AA94-776C9B6B2EF8}"/>
    <cellStyle name="SAPBEXaggItem 5 4 4 2" xfId="11776" xr:uid="{36252424-007C-49B1-A2AB-C6536A16C8C2}"/>
    <cellStyle name="SAPBEXaggItem 5 4 4 2 2" xfId="45645" xr:uid="{46F39A3F-BC62-47AA-9A87-6E1ABA01FBFD}"/>
    <cellStyle name="SAPBEXaggItem 5 4 4 2 3" xfId="28920" xr:uid="{6FE4F9D9-5464-46A4-9597-86AD9AA15654}"/>
    <cellStyle name="SAPBEXaggItem 5 4 4 3" xfId="17318" xr:uid="{AD305EE4-33AD-461F-932B-1712919A9DAC}"/>
    <cellStyle name="SAPBEXaggItem 5 4 4 3 2" xfId="51179" xr:uid="{CD3BE146-0C74-408A-9D30-C3599340ED0C}"/>
    <cellStyle name="SAPBEXaggItem 5 4 4 3 3" xfId="34453" xr:uid="{DE3CD9DB-E583-46CD-9C26-C9B55F460EE7}"/>
    <cellStyle name="SAPBEXaggItem 5 4 4 4" xfId="39828" xr:uid="{8EC7ACBA-6412-4D92-80FC-B210A43DF597}"/>
    <cellStyle name="SAPBEXaggItem 5 4 4 5" xfId="23105" xr:uid="{A2D19B39-E526-47A1-9EF9-3DA63F54D9DC}"/>
    <cellStyle name="SAPBEXaggItem 5 4 5" xfId="6679" xr:uid="{8BDC90E3-D87D-4E2D-B8C6-2CFE84FDAA22}"/>
    <cellStyle name="SAPBEXaggItem 5 4 5 2" xfId="12543" xr:uid="{82E0D783-BF12-47D4-8D01-EFF79D1ED44D}"/>
    <cellStyle name="SAPBEXaggItem 5 4 5 2 2" xfId="46412" xr:uid="{1D7F0F6E-AC9B-4115-BBCB-809D89A3764B}"/>
    <cellStyle name="SAPBEXaggItem 5 4 5 2 3" xfId="29686" xr:uid="{AB7FFA0A-0A99-41A5-862D-EF70BFF64029}"/>
    <cellStyle name="SAPBEXaggItem 5 4 5 3" xfId="18084" xr:uid="{CD532D93-1C84-4366-90D1-8D7FE139648F}"/>
    <cellStyle name="SAPBEXaggItem 5 4 5 3 2" xfId="51945" xr:uid="{4667769B-C164-4543-B256-7B4E58D705FC}"/>
    <cellStyle name="SAPBEXaggItem 5 4 5 3 3" xfId="35219" xr:uid="{70A5186C-F36D-4442-B468-B553EA1AB729}"/>
    <cellStyle name="SAPBEXaggItem 5 4 5 4" xfId="40595" xr:uid="{6C12B9AB-0A7B-4AD9-9136-43A4426CB056}"/>
    <cellStyle name="SAPBEXaggItem 5 4 5 5" xfId="23871" xr:uid="{B3CAF353-B58E-47FE-8131-C925CF0AD690}"/>
    <cellStyle name="SAPBEXaggItem 5 4 6" xfId="7626" xr:uid="{55D69C9B-4A06-4B4B-A7CE-BDB404090EF7}"/>
    <cellStyle name="SAPBEXaggItem 5 4 6 2" xfId="13490" xr:uid="{6934D27D-CF4A-4E90-8DFF-1CA73FC618D0}"/>
    <cellStyle name="SAPBEXaggItem 5 4 6 2 2" xfId="47359" xr:uid="{FF376A38-9BF0-4925-95DF-ABA5CE5A9FCB}"/>
    <cellStyle name="SAPBEXaggItem 5 4 6 2 3" xfId="30633" xr:uid="{7659CD65-A607-4EAA-9B3D-ECD535F38728}"/>
    <cellStyle name="SAPBEXaggItem 5 4 6 3" xfId="19031" xr:uid="{C2BC73DD-64EE-4B66-A127-7EFA746C633A}"/>
    <cellStyle name="SAPBEXaggItem 5 4 6 3 2" xfId="52892" xr:uid="{4729FEDA-5721-4F60-AA43-3DD7BE13FC2A}"/>
    <cellStyle name="SAPBEXaggItem 5 4 6 3 3" xfId="36166" xr:uid="{42C9954A-5C37-4F84-BA24-4431E2CDA5D7}"/>
    <cellStyle name="SAPBEXaggItem 5 4 6 4" xfId="41542" xr:uid="{AD036382-1207-4EF3-97FE-CDD45BA8FEB6}"/>
    <cellStyle name="SAPBEXaggItem 5 4 6 5" xfId="24818" xr:uid="{46FF7FD7-C1FB-46EA-B88A-8B9740B8A67E}"/>
    <cellStyle name="SAPBEXaggItem 5 4 7" xfId="8719" xr:uid="{D193EDC2-C8C3-4021-B31C-85485C2356E3}"/>
    <cellStyle name="SAPBEXaggItem 5 4 7 2" xfId="42592" xr:uid="{20E65D69-0722-4487-B053-BABE4A886FC9}"/>
    <cellStyle name="SAPBEXaggItem 5 4 7 3" xfId="25868" xr:uid="{AF8CCF56-0CB1-4F26-BD33-333B73264399}"/>
    <cellStyle name="SAPBEXaggItem 5 4 8" xfId="14270" xr:uid="{9E77FB55-54CB-4692-88DB-3DC71B4C9C03}"/>
    <cellStyle name="SAPBEXaggItem 5 4 8 2" xfId="48131" xr:uid="{1A28F3C0-3B95-4ADC-B552-5E9384846FF5}"/>
    <cellStyle name="SAPBEXaggItem 5 4 8 3" xfId="31405" xr:uid="{0F11BDE5-0916-4DB1-B919-BC8B490EAD21}"/>
    <cellStyle name="SAPBEXaggItem 5 4 9" xfId="20054" xr:uid="{E6D9E9A5-5460-4EB3-8269-C98B491028AB}"/>
    <cellStyle name="SAPBEXaggItem 5 5" xfId="2703" xr:uid="{00000000-0005-0000-0000-0000ED060000}"/>
    <cellStyle name="SAPBEXaggItem 5 5 2" xfId="4230" xr:uid="{54903AB1-81DF-469C-A594-9A35C1A347B8}"/>
    <cellStyle name="SAPBEXaggItem 5 5 2 2" xfId="10111" xr:uid="{BEA2A402-3F91-4C3E-83EA-5712869922FD}"/>
    <cellStyle name="SAPBEXaggItem 5 5 2 2 2" xfId="43982" xr:uid="{93D9DC90-7C94-4CEE-B151-4591DB529319}"/>
    <cellStyle name="SAPBEXaggItem 5 5 2 2 3" xfId="27256" xr:uid="{567C698F-7BAE-43A3-A307-013D35C87C38}"/>
    <cellStyle name="SAPBEXaggItem 5 5 2 3" xfId="15655" xr:uid="{5BB58913-B5E9-4836-9747-167AD62A73AA}"/>
    <cellStyle name="SAPBEXaggItem 5 5 2 3 2" xfId="49516" xr:uid="{C22D8CBA-8F2D-42FC-AABE-D18351F2BA33}"/>
    <cellStyle name="SAPBEXaggItem 5 5 2 3 3" xfId="32790" xr:uid="{F1DAA3D7-0E2B-4D19-9AB8-B2707B0C8D18}"/>
    <cellStyle name="SAPBEXaggItem 5 5 2 4" xfId="38165" xr:uid="{4EED23B1-DB8D-4503-B7A3-358C63D72ADE}"/>
    <cellStyle name="SAPBEXaggItem 5 5 2 5" xfId="21441" xr:uid="{C886A593-04FB-4869-A8F8-8EA6F6DECB1E}"/>
    <cellStyle name="SAPBEXaggItem 5 5 3" xfId="5103" xr:uid="{3BFB5130-7769-4897-BE49-66D43DC80103}"/>
    <cellStyle name="SAPBEXaggItem 5 5 3 2" xfId="10969" xr:uid="{290B7AA6-DEDE-4EBA-9FFE-895C8C413248}"/>
    <cellStyle name="SAPBEXaggItem 5 5 3 2 2" xfId="44839" xr:uid="{88A3B518-8AB6-4E40-B3D6-A5630E9716BB}"/>
    <cellStyle name="SAPBEXaggItem 5 5 3 2 3" xfId="28114" xr:uid="{F6B7BD42-FF8C-4D2C-8CAF-798C3CED34AF}"/>
    <cellStyle name="SAPBEXaggItem 5 5 3 3" xfId="16512" xr:uid="{93903C64-0D8A-453A-80D7-52FACBD1EE54}"/>
    <cellStyle name="SAPBEXaggItem 5 5 3 3 2" xfId="50373" xr:uid="{DA2FC1A2-8C42-45B9-9C95-EAF1D1423144}"/>
    <cellStyle name="SAPBEXaggItem 5 5 3 3 3" xfId="33647" xr:uid="{B3757052-F0AC-49CE-949A-EB77418FCAF6}"/>
    <cellStyle name="SAPBEXaggItem 5 5 3 4" xfId="39022" xr:uid="{51E731C0-0F0D-4F5E-8637-3229482FCAAE}"/>
    <cellStyle name="SAPBEXaggItem 5 5 3 5" xfId="22299" xr:uid="{F201A09A-3B43-411B-9276-78D96036EB06}"/>
    <cellStyle name="SAPBEXaggItem 5 5 4" xfId="5852" xr:uid="{3869410A-17B5-44D9-A7FD-BCD0AD18CC82}"/>
    <cellStyle name="SAPBEXaggItem 5 5 4 2" xfId="11718" xr:uid="{C5DAD599-C2DD-43B0-B1B6-AA47AB096073}"/>
    <cellStyle name="SAPBEXaggItem 5 5 4 2 2" xfId="45587" xr:uid="{DB6491CE-01DA-432E-B485-D05F176A21E6}"/>
    <cellStyle name="SAPBEXaggItem 5 5 4 2 3" xfId="28862" xr:uid="{A1EEA965-D9DC-4EF0-AAC2-DA1563DA6F4F}"/>
    <cellStyle name="SAPBEXaggItem 5 5 4 3" xfId="17260" xr:uid="{94BD2355-BCE6-44BB-BA13-4222A43FD77F}"/>
    <cellStyle name="SAPBEXaggItem 5 5 4 3 2" xfId="51121" xr:uid="{5EE8DF05-9103-4F3A-BB27-B4A30127D0EF}"/>
    <cellStyle name="SAPBEXaggItem 5 5 4 3 3" xfId="34395" xr:uid="{FFD5BBCD-EE6F-490A-AB5A-4DC6F6FF44DA}"/>
    <cellStyle name="SAPBEXaggItem 5 5 4 4" xfId="39770" xr:uid="{C7F05ACF-37B0-40DC-8704-6FF8A0000AA1}"/>
    <cellStyle name="SAPBEXaggItem 5 5 4 5" xfId="23047" xr:uid="{2DBDD6B1-6130-4A2F-BC4F-28AE4A0E0A84}"/>
    <cellStyle name="SAPBEXaggItem 5 5 5" xfId="6621" xr:uid="{39F229EA-4901-4E72-995F-1FB5A41C1696}"/>
    <cellStyle name="SAPBEXaggItem 5 5 5 2" xfId="12485" xr:uid="{B34EB138-2D8A-4C0E-97D5-069D788E9F34}"/>
    <cellStyle name="SAPBEXaggItem 5 5 5 2 2" xfId="46354" xr:uid="{A5DB06E7-AE7A-4B37-863B-C08157AB7EDC}"/>
    <cellStyle name="SAPBEXaggItem 5 5 5 2 3" xfId="29628" xr:uid="{4B5ADE58-A73F-476E-9808-6B0984185B74}"/>
    <cellStyle name="SAPBEXaggItem 5 5 5 3" xfId="18026" xr:uid="{844F2CD5-AA03-4625-A83E-DC2EA58D7581}"/>
    <cellStyle name="SAPBEXaggItem 5 5 5 3 2" xfId="51887" xr:uid="{D566B4F0-F789-4393-B429-BC0B60A0E4AF}"/>
    <cellStyle name="SAPBEXaggItem 5 5 5 3 3" xfId="35161" xr:uid="{F7982BC9-736F-4561-A183-4A256BD87AFE}"/>
    <cellStyle name="SAPBEXaggItem 5 5 5 4" xfId="40537" xr:uid="{CB303E79-7DB5-4ECC-821E-7C38B7C6247C}"/>
    <cellStyle name="SAPBEXaggItem 5 5 5 5" xfId="23813" xr:uid="{2C4A9F0D-31CB-4050-BBA9-75B14D96D1A2}"/>
    <cellStyle name="SAPBEXaggItem 5 5 6" xfId="7568" xr:uid="{20F8BE5F-8D6A-479F-9B83-B19E62705C36}"/>
    <cellStyle name="SAPBEXaggItem 5 5 6 2" xfId="13432" xr:uid="{5E2AA62D-055B-44E9-A6FA-4010FCB52CA5}"/>
    <cellStyle name="SAPBEXaggItem 5 5 6 2 2" xfId="47301" xr:uid="{4C2F822A-85D6-4156-80A9-CCEF920C1B32}"/>
    <cellStyle name="SAPBEXaggItem 5 5 6 2 3" xfId="30575" xr:uid="{B5EF19AD-0837-4CF7-A97F-1D8DD1EDF6B5}"/>
    <cellStyle name="SAPBEXaggItem 5 5 6 3" xfId="18973" xr:uid="{5DDFACCD-B504-44B9-AC4D-72451A6EFD85}"/>
    <cellStyle name="SAPBEXaggItem 5 5 6 3 2" xfId="52834" xr:uid="{F48213A8-E3D5-4F1D-9001-E37EEBD091D1}"/>
    <cellStyle name="SAPBEXaggItem 5 5 6 3 3" xfId="36108" xr:uid="{AE134F54-2DF4-416E-9704-1427931CD99E}"/>
    <cellStyle name="SAPBEXaggItem 5 5 6 4" xfId="41484" xr:uid="{03FCDC64-7C3C-42D2-8745-EA1BD3E05F61}"/>
    <cellStyle name="SAPBEXaggItem 5 5 6 5" xfId="24760" xr:uid="{ECCA039B-A112-4934-AEF5-B533C76DAB76}"/>
    <cellStyle name="SAPBEXaggItem 5 5 7" xfId="8660" xr:uid="{CD23216F-BB14-443E-B377-43A7AEDE9B7D}"/>
    <cellStyle name="SAPBEXaggItem 5 5 7 2" xfId="42534" xr:uid="{714DFCDF-A0FC-4813-8BAE-4786DFE3B0E7}"/>
    <cellStyle name="SAPBEXaggItem 5 5 7 3" xfId="25809" xr:uid="{BAD1BCD3-B3FE-4965-8610-0AEEB5AC4D25}"/>
    <cellStyle name="SAPBEXaggItem 5 5 8" xfId="14212" xr:uid="{70866743-DEEB-4430-BADC-76DC963720C8}"/>
    <cellStyle name="SAPBEXaggItem 5 5 8 2" xfId="48073" xr:uid="{0C32545E-A65C-432A-B584-B8454CE9AEBB}"/>
    <cellStyle name="SAPBEXaggItem 5 5 8 3" xfId="31347" xr:uid="{E0E17F4B-0ED5-4A18-805E-3E2A52A08D76}"/>
    <cellStyle name="SAPBEXaggItem 5 5 9" xfId="19996" xr:uid="{23DA7A52-D742-403D-846B-8D6143839545}"/>
    <cellStyle name="SAPBEXaggItem 5 6" xfId="3151" xr:uid="{732D4A35-FEE9-4CE0-A4AE-4011B33F0DCA}"/>
    <cellStyle name="SAPBEXaggItem 5 6 2" xfId="9033" xr:uid="{4E1BFD0F-171D-4339-851C-FA3665373955}"/>
    <cellStyle name="SAPBEXaggItem 5 6 2 2" xfId="42905" xr:uid="{2F900D58-8908-4EB3-896C-41F3AA0F827F}"/>
    <cellStyle name="SAPBEXaggItem 5 6 2 3" xfId="26180" xr:uid="{6FE864E3-8622-49B0-9F33-A4D5171BB171}"/>
    <cellStyle name="SAPBEXaggItem 5 6 3" xfId="14581" xr:uid="{01495D19-31FF-4830-A1F0-426A5965A431}"/>
    <cellStyle name="SAPBEXaggItem 5 6 3 2" xfId="48442" xr:uid="{E64D1645-8405-44FD-BE3F-F4AAE8E573A6}"/>
    <cellStyle name="SAPBEXaggItem 5 6 3 3" xfId="31716" xr:uid="{CCA6BAB9-FD1A-46ED-B864-877E5EB0EFDD}"/>
    <cellStyle name="SAPBEXaggItem 5 6 4" xfId="37172" xr:uid="{257E6EAF-5464-45F9-BEB5-FEA9E7B0C501}"/>
    <cellStyle name="SAPBEXaggItem 5 6 5" xfId="20366" xr:uid="{96357348-B9E9-42C9-AF99-1F989EA14FDD}"/>
    <cellStyle name="SAPBEXaggItem 5 7" xfId="36400" xr:uid="{9506856D-DCFA-413D-961B-8FD49B5DEB67}"/>
    <cellStyle name="SAPBEXaggItem 6" xfId="920" xr:uid="{00000000-0005-0000-0000-0000EE060000}"/>
    <cellStyle name="SAPBEXaggItem 6 2" xfId="2021" xr:uid="{00000000-0005-0000-0000-0000EF060000}"/>
    <cellStyle name="SAPBEXaggItem 6 2 10" xfId="19348" xr:uid="{C998B14B-84F1-402C-89D9-02393534DE3C}"/>
    <cellStyle name="SAPBEXaggItem 6 2 2" xfId="3573" xr:uid="{76C1D72E-BF8E-4E59-8AD5-970C3616DDD0}"/>
    <cellStyle name="SAPBEXaggItem 6 2 2 2" xfId="9454" xr:uid="{2FB7EB35-D556-4041-BD36-51CAF8E9DE2A}"/>
    <cellStyle name="SAPBEXaggItem 6 2 2 2 2" xfId="43326" xr:uid="{EF385BF0-2936-4060-AF16-AE7C3137045B}"/>
    <cellStyle name="SAPBEXaggItem 6 2 2 2 3" xfId="26600" xr:uid="{76C29818-9C3E-40B8-894E-9C7A0498D57A}"/>
    <cellStyle name="SAPBEXaggItem 6 2 2 3" xfId="15000" xr:uid="{B3DC869B-2DD3-4CE8-B0D9-ABFE207EA5FB}"/>
    <cellStyle name="SAPBEXaggItem 6 2 2 3 2" xfId="48861" xr:uid="{E0A203E6-0992-4BB4-8C24-C85F8E96C0EF}"/>
    <cellStyle name="SAPBEXaggItem 6 2 2 3 3" xfId="32135" xr:uid="{29D6B4E6-AC01-48F6-83D1-11AF0991B2DC}"/>
    <cellStyle name="SAPBEXaggItem 6 2 2 4" xfId="37581" xr:uid="{F44E4FAC-D706-4E0C-9E32-6133B02F677C}"/>
    <cellStyle name="SAPBEXaggItem 6 2 2 5" xfId="20785" xr:uid="{35DAA438-0EE3-4501-A11A-115FE88BB0A2}"/>
    <cellStyle name="SAPBEXaggItem 6 2 3" xfId="4520" xr:uid="{37389F0D-133E-4803-91D2-793D1957B5CB}"/>
    <cellStyle name="SAPBEXaggItem 6 2 3 2" xfId="10386" xr:uid="{5250910A-74CE-4AD0-B56D-92E1ECA25B09}"/>
    <cellStyle name="SAPBEXaggItem 6 2 3 2 2" xfId="44256" xr:uid="{D4BC523A-1751-437F-9BE7-B8361B45D294}"/>
    <cellStyle name="SAPBEXaggItem 6 2 3 2 3" xfId="27531" xr:uid="{294D6DFC-2766-49AD-B87F-0A262E467217}"/>
    <cellStyle name="SAPBEXaggItem 6 2 3 3" xfId="15929" xr:uid="{1BB56B94-A478-49AE-9985-E49FA0A1574F}"/>
    <cellStyle name="SAPBEXaggItem 6 2 3 3 2" xfId="49790" xr:uid="{A84857D0-6413-4648-8BD5-01B30440A226}"/>
    <cellStyle name="SAPBEXaggItem 6 2 3 3 3" xfId="33064" xr:uid="{E4CBB05D-52D9-4996-8C5D-3E6D8AE441D6}"/>
    <cellStyle name="SAPBEXaggItem 6 2 3 4" xfId="38439" xr:uid="{2CF9905F-635C-40F0-AE7D-B139285D84C9}"/>
    <cellStyle name="SAPBEXaggItem 6 2 3 5" xfId="21716" xr:uid="{2D29C999-C4E8-4171-8FDD-53D964CBD19D}"/>
    <cellStyle name="SAPBEXaggItem 6 2 4" xfId="3028" xr:uid="{468C52F8-617E-42D3-993A-13A1CDDF256B}"/>
    <cellStyle name="SAPBEXaggItem 6 2 4 2" xfId="8910" xr:uid="{F77B73C5-711D-4F32-86C7-E103C7FE8F4B}"/>
    <cellStyle name="SAPBEXaggItem 6 2 4 2 2" xfId="42783" xr:uid="{B1860688-C10B-4F3D-906D-5848DCCD833B}"/>
    <cellStyle name="SAPBEXaggItem 6 2 4 2 3" xfId="26059" xr:uid="{169E11ED-5375-4AA6-803A-5F74BDEF582C}"/>
    <cellStyle name="SAPBEXaggItem 6 2 4 3" xfId="14460" xr:uid="{4D419B36-2512-4531-8712-BA0FB920F225}"/>
    <cellStyle name="SAPBEXaggItem 6 2 4 3 2" xfId="48321" xr:uid="{ABE4C2AB-EFB2-47B5-9477-3F1E76DC2BDD}"/>
    <cellStyle name="SAPBEXaggItem 6 2 4 3 3" xfId="31595" xr:uid="{41E27A7C-8407-4B8D-876C-1C744AF9239B}"/>
    <cellStyle name="SAPBEXaggItem 6 2 4 4" xfId="37050" xr:uid="{DAFE4A1B-BCB8-4B36-8F65-85145DB150A2}"/>
    <cellStyle name="SAPBEXaggItem 6 2 4 5" xfId="20245" xr:uid="{E64448A1-75CE-4521-ABE5-270D6A2397C3}"/>
    <cellStyle name="SAPBEXaggItem 6 2 5" xfId="6006" xr:uid="{4B99FB12-EE0A-41A0-8527-23F52984E1DD}"/>
    <cellStyle name="SAPBEXaggItem 6 2 5 2" xfId="11872" xr:uid="{B64D40DA-855F-49E0-B719-AFFC47CFAC87}"/>
    <cellStyle name="SAPBEXaggItem 6 2 5 2 2" xfId="45741" xr:uid="{2B512C55-4400-4C5C-B3CD-C335B5E8A575}"/>
    <cellStyle name="SAPBEXaggItem 6 2 5 2 3" xfId="29016" xr:uid="{C8F6AD3B-52FD-429E-9839-C97C52BC8CA4}"/>
    <cellStyle name="SAPBEXaggItem 6 2 5 3" xfId="17414" xr:uid="{0F72E587-31A2-4A79-8E9B-4176A61FF355}"/>
    <cellStyle name="SAPBEXaggItem 6 2 5 3 2" xfId="51275" xr:uid="{1BC250FB-8A05-4E87-B505-D06DED221EE3}"/>
    <cellStyle name="SAPBEXaggItem 6 2 5 3 3" xfId="34549" xr:uid="{C1DDEB04-187F-4DAA-A6CC-813107F97D40}"/>
    <cellStyle name="SAPBEXaggItem 6 2 5 4" xfId="39924" xr:uid="{D0D2BE95-05F6-4F14-A6D9-9AFDDF5430DF}"/>
    <cellStyle name="SAPBEXaggItem 6 2 5 5" xfId="23201" xr:uid="{4688FBFC-6D91-4D32-A206-9CDDA86C8AA9}"/>
    <cellStyle name="SAPBEXaggItem 6 2 6" xfId="6914" xr:uid="{7D6F7DCF-E05A-4E8D-B5E0-00B65AA25D71}"/>
    <cellStyle name="SAPBEXaggItem 6 2 6 2" xfId="12778" xr:uid="{E78F8E72-2481-4426-B266-833759B8F8B8}"/>
    <cellStyle name="SAPBEXaggItem 6 2 6 2 2" xfId="46647" xr:uid="{57DD296B-985E-49F3-9B13-637DB8551416}"/>
    <cellStyle name="SAPBEXaggItem 6 2 6 2 3" xfId="29921" xr:uid="{368D8BE0-3C3C-4185-9BC6-026BCF135AE9}"/>
    <cellStyle name="SAPBEXaggItem 6 2 6 3" xfId="18319" xr:uid="{5739B970-D9D3-4D0B-9C62-BC7B77030DE4}"/>
    <cellStyle name="SAPBEXaggItem 6 2 6 3 2" xfId="52180" xr:uid="{D06A78C3-3B2B-4ACD-B124-8D7CDA8CDC92}"/>
    <cellStyle name="SAPBEXaggItem 6 2 6 3 3" xfId="35454" xr:uid="{BE773526-4771-496F-BDD7-762FA4B60AD3}"/>
    <cellStyle name="SAPBEXaggItem 6 2 6 4" xfId="40830" xr:uid="{A467DFE7-460B-4624-A589-CDABC60F0858}"/>
    <cellStyle name="SAPBEXaggItem 6 2 6 5" xfId="24106" xr:uid="{191DDEEF-82F1-4C68-8AB4-AA06A152DE83}"/>
    <cellStyle name="SAPBEXaggItem 6 2 7" xfId="8010" xr:uid="{A2A9B8BC-15F9-459B-BF93-42315014ECF3}"/>
    <cellStyle name="SAPBEXaggItem 6 2 7 2" xfId="41885" xr:uid="{B04690EC-705F-41B4-80FC-89ED7C5D3F89}"/>
    <cellStyle name="SAPBEXaggItem 6 2 7 3" xfId="25160" xr:uid="{81F7CCDC-721C-430D-A968-CC4FE4FCA0CF}"/>
    <cellStyle name="SAPBEXaggItem 6 2 8" xfId="13667" xr:uid="{52A68D5E-563D-47D3-AE5E-8E404909F96B}"/>
    <cellStyle name="SAPBEXaggItem 6 2 8 2" xfId="47536" xr:uid="{5574174E-8BC0-452B-B984-E7B17BAB7A0B}"/>
    <cellStyle name="SAPBEXaggItem 6 2 8 3" xfId="30810" xr:uid="{10DF81CF-DADA-48E2-B745-BC009666C31E}"/>
    <cellStyle name="SAPBEXaggItem 6 2 9" xfId="36742" xr:uid="{0679ADF8-7F9D-47FA-A15E-19294D567E2F}"/>
    <cellStyle name="SAPBEXaggItem 6 3" xfId="2022" xr:uid="{00000000-0005-0000-0000-0000F0060000}"/>
    <cellStyle name="SAPBEXaggItem 6 3 10" xfId="19349" xr:uid="{4DAC752A-4ACC-47B6-82AB-EB20058CAFAC}"/>
    <cellStyle name="SAPBEXaggItem 6 3 2" xfId="3574" xr:uid="{A0345A2C-B002-40B5-8153-0BA6C29AC495}"/>
    <cellStyle name="SAPBEXaggItem 6 3 2 2" xfId="9455" xr:uid="{643CE080-5025-4ACE-B632-53E6C6543D54}"/>
    <cellStyle name="SAPBEXaggItem 6 3 2 2 2" xfId="43327" xr:uid="{6B02DAB1-F38B-4FAE-8CEF-458A53CFE9D1}"/>
    <cellStyle name="SAPBEXaggItem 6 3 2 2 3" xfId="26601" xr:uid="{EE281AA3-05E4-4E66-A421-71EF669C9379}"/>
    <cellStyle name="SAPBEXaggItem 6 3 2 3" xfId="15001" xr:uid="{EE5ACEA7-7A63-4844-A745-C07B53DF5D6E}"/>
    <cellStyle name="SAPBEXaggItem 6 3 2 3 2" xfId="48862" xr:uid="{6308EFBE-4148-4FF8-A436-3C3325A3FA3E}"/>
    <cellStyle name="SAPBEXaggItem 6 3 2 3 3" xfId="32136" xr:uid="{5F7E3771-BF04-4FD0-B165-9367CFE36879}"/>
    <cellStyle name="SAPBEXaggItem 6 3 2 4" xfId="37582" xr:uid="{B5632395-0C07-4E3D-9ADC-D213C0235E60}"/>
    <cellStyle name="SAPBEXaggItem 6 3 2 5" xfId="20786" xr:uid="{E656B6AC-03E1-4E65-9397-3716117809EE}"/>
    <cellStyle name="SAPBEXaggItem 6 3 3" xfId="4521" xr:uid="{800FFB9C-C1F6-4E96-9FC3-66837601492F}"/>
    <cellStyle name="SAPBEXaggItem 6 3 3 2" xfId="10387" xr:uid="{79ED3E67-C8E8-4899-BFCA-A8B5BF281C5D}"/>
    <cellStyle name="SAPBEXaggItem 6 3 3 2 2" xfId="44257" xr:uid="{CA068AED-F974-4C79-8F26-A6B400C85CCD}"/>
    <cellStyle name="SAPBEXaggItem 6 3 3 2 3" xfId="27532" xr:uid="{582DB206-085B-41FC-896F-18F72D5E2EFC}"/>
    <cellStyle name="SAPBEXaggItem 6 3 3 3" xfId="15930" xr:uid="{3CABD140-2C7F-4C67-B2C5-6CA888CE9D5B}"/>
    <cellStyle name="SAPBEXaggItem 6 3 3 3 2" xfId="49791" xr:uid="{45176812-4D14-4855-9B19-A8E8982584A0}"/>
    <cellStyle name="SAPBEXaggItem 6 3 3 3 3" xfId="33065" xr:uid="{5CC19801-DC76-44DF-AA26-8AEA27B0132E}"/>
    <cellStyle name="SAPBEXaggItem 6 3 3 4" xfId="38440" xr:uid="{76981522-F402-48AE-A781-1B0B9C4A4898}"/>
    <cellStyle name="SAPBEXaggItem 6 3 3 5" xfId="21717" xr:uid="{8673ACE4-A70F-43EB-88A3-C4E9B6C7FABC}"/>
    <cellStyle name="SAPBEXaggItem 6 3 4" xfId="4393" xr:uid="{6A27EF1E-509F-44E6-92F0-8A8B993E6F51}"/>
    <cellStyle name="SAPBEXaggItem 6 3 4 2" xfId="10274" xr:uid="{70089D64-1EF5-4668-8E4E-5210885F6700}"/>
    <cellStyle name="SAPBEXaggItem 6 3 4 2 2" xfId="44144" xr:uid="{E7A94165-2B16-4FCA-84D6-7F67638987CF}"/>
    <cellStyle name="SAPBEXaggItem 6 3 4 2 3" xfId="27419" xr:uid="{D5EC41B1-6FEF-4564-8FB3-85DF1E3F8B4B}"/>
    <cellStyle name="SAPBEXaggItem 6 3 4 3" xfId="15817" xr:uid="{577EF8EF-CD77-4173-946E-A315FDA87767}"/>
    <cellStyle name="SAPBEXaggItem 6 3 4 3 2" xfId="49678" xr:uid="{ECAC3E22-B334-47B4-91C1-A73074B6806C}"/>
    <cellStyle name="SAPBEXaggItem 6 3 4 3 3" xfId="32952" xr:uid="{36653C6B-FC9B-44EF-B4D7-0A28A1430935}"/>
    <cellStyle name="SAPBEXaggItem 6 3 4 4" xfId="38327" xr:uid="{B9C378AF-0ACF-4B16-91A3-392F01AF9773}"/>
    <cellStyle name="SAPBEXaggItem 6 3 4 5" xfId="21604" xr:uid="{CF2B27DF-E931-4F0C-9EB9-8E77A5C9CBE4}"/>
    <cellStyle name="SAPBEXaggItem 6 3 5" xfId="3069" xr:uid="{BAA7D6BA-55B0-46CA-8F57-E8E86D71BB77}"/>
    <cellStyle name="SAPBEXaggItem 6 3 5 2" xfId="8951" xr:uid="{391EEBE7-36EC-4C32-B940-3231C8973FF4}"/>
    <cellStyle name="SAPBEXaggItem 6 3 5 2 2" xfId="42824" xr:uid="{884005E4-5020-46FE-AA52-8472EB48B383}"/>
    <cellStyle name="SAPBEXaggItem 6 3 5 2 3" xfId="26100" xr:uid="{B6CB23EC-4A76-4E23-97B9-B42763FFC2E4}"/>
    <cellStyle name="SAPBEXaggItem 6 3 5 3" xfId="14501" xr:uid="{1DDD1C4D-FEAE-4A44-8285-2223DEF46E8A}"/>
    <cellStyle name="SAPBEXaggItem 6 3 5 3 2" xfId="48362" xr:uid="{6E3BFD0B-D7AF-4241-B9A5-B83C681F4DC5}"/>
    <cellStyle name="SAPBEXaggItem 6 3 5 3 3" xfId="31636" xr:uid="{0485FB42-CFDD-492B-BA3F-28904754D698}"/>
    <cellStyle name="SAPBEXaggItem 6 3 5 4" xfId="37091" xr:uid="{67C084DD-AD53-4555-8BDB-75877C1C644C}"/>
    <cellStyle name="SAPBEXaggItem 6 3 5 5" xfId="20286" xr:uid="{FCC1013E-320D-48CB-8F7F-BD91C2433EB1}"/>
    <cellStyle name="SAPBEXaggItem 6 3 6" xfId="6915" xr:uid="{B0E09643-6EE0-4487-AAB8-703DFF4EC7B3}"/>
    <cellStyle name="SAPBEXaggItem 6 3 6 2" xfId="12779" xr:uid="{714F2EE6-144D-4626-9B55-10B93A2E8C6E}"/>
    <cellStyle name="SAPBEXaggItem 6 3 6 2 2" xfId="46648" xr:uid="{AD444D6A-29C8-4568-B8EA-77BB3F954C1F}"/>
    <cellStyle name="SAPBEXaggItem 6 3 6 2 3" xfId="29922" xr:uid="{FDD6204E-AF61-49B9-9221-517D10377ACC}"/>
    <cellStyle name="SAPBEXaggItem 6 3 6 3" xfId="18320" xr:uid="{9742A9B6-348A-4854-80FB-F0759BC61A7E}"/>
    <cellStyle name="SAPBEXaggItem 6 3 6 3 2" xfId="52181" xr:uid="{802971CA-D377-4CDA-BDBF-46431F92C4B9}"/>
    <cellStyle name="SAPBEXaggItem 6 3 6 3 3" xfId="35455" xr:uid="{5B7E3F16-6417-4AB6-A9AB-D834D628C9D1}"/>
    <cellStyle name="SAPBEXaggItem 6 3 6 4" xfId="40831" xr:uid="{77A02ACC-736A-4BDF-84E9-B6007EC9D90F}"/>
    <cellStyle name="SAPBEXaggItem 6 3 6 5" xfId="24107" xr:uid="{A1F5C8FE-03E5-40FE-84EA-7FAE17AAD6B4}"/>
    <cellStyle name="SAPBEXaggItem 6 3 7" xfId="8011" xr:uid="{D011D459-9BB7-4951-A07F-BDAF17C166F6}"/>
    <cellStyle name="SAPBEXaggItem 6 3 7 2" xfId="41886" xr:uid="{E2A0C694-CE2C-4DEC-825D-70D6446B8450}"/>
    <cellStyle name="SAPBEXaggItem 6 3 7 3" xfId="25161" xr:uid="{5EF894CE-9926-4BD8-B3CA-60781909A823}"/>
    <cellStyle name="SAPBEXaggItem 6 3 8" xfId="7869" xr:uid="{498244C0-D557-4593-BB5E-54E8FED304DC}"/>
    <cellStyle name="SAPBEXaggItem 6 3 8 2" xfId="41744" xr:uid="{4390BDE5-A54C-490B-B904-1E3C76D51848}"/>
    <cellStyle name="SAPBEXaggItem 6 3 8 3" xfId="25020" xr:uid="{B9A598D8-D934-47C3-BBC6-C84A6AF16DF6}"/>
    <cellStyle name="SAPBEXaggItem 6 3 9" xfId="36743" xr:uid="{1A3A2AF5-623D-4C0C-96B6-64AB9D4641E1}"/>
    <cellStyle name="SAPBEXaggItem 6 4" xfId="2770" xr:uid="{00000000-0005-0000-0000-0000F1060000}"/>
    <cellStyle name="SAPBEXaggItem 6 4 2" xfId="4290" xr:uid="{69BC9303-3D4A-4C51-9CF9-E5411B6059DE}"/>
    <cellStyle name="SAPBEXaggItem 6 4 2 2" xfId="10171" xr:uid="{A32E188D-9420-429E-B2C2-805D676EA92E}"/>
    <cellStyle name="SAPBEXaggItem 6 4 2 2 2" xfId="44041" xr:uid="{7708858D-DB6D-4B2B-B8F0-1731A1C1AE8A}"/>
    <cellStyle name="SAPBEXaggItem 6 4 2 2 3" xfId="27316" xr:uid="{B4A8EBA2-081C-415C-9A61-EFEF1F849885}"/>
    <cellStyle name="SAPBEXaggItem 6 4 2 3" xfId="15714" xr:uid="{3EDE18CE-6E9B-4EAC-A83F-35ECBC173C57}"/>
    <cellStyle name="SAPBEXaggItem 6 4 2 3 2" xfId="49575" xr:uid="{DFD46FD1-CDE8-44E2-B699-72F30FCDC66D}"/>
    <cellStyle name="SAPBEXaggItem 6 4 2 3 3" xfId="32849" xr:uid="{1C7D08C3-217D-47CA-BDDE-3D96CE6D3C2B}"/>
    <cellStyle name="SAPBEXaggItem 6 4 2 4" xfId="38224" xr:uid="{78F2B22E-B16E-456A-9AF1-7DBC14168E82}"/>
    <cellStyle name="SAPBEXaggItem 6 4 2 5" xfId="21501" xr:uid="{5E9E2905-4308-43DA-ACC8-1F674662839B}"/>
    <cellStyle name="SAPBEXaggItem 6 4 3" xfId="5163" xr:uid="{F689C764-991E-452C-BB83-52DAB2170432}"/>
    <cellStyle name="SAPBEXaggItem 6 4 3 2" xfId="11029" xr:uid="{CE0096A2-9517-439B-BFBA-9EF3C4120E51}"/>
    <cellStyle name="SAPBEXaggItem 6 4 3 2 2" xfId="44899" xr:uid="{ECA02CEA-D173-4DD6-ACF9-DA63936B66C8}"/>
    <cellStyle name="SAPBEXaggItem 6 4 3 2 3" xfId="28174" xr:uid="{DE23FAE8-999A-4D92-8BA9-53291405D9EC}"/>
    <cellStyle name="SAPBEXaggItem 6 4 3 3" xfId="16572" xr:uid="{A5D7C04E-E74A-45DF-80AD-584106AE8A92}"/>
    <cellStyle name="SAPBEXaggItem 6 4 3 3 2" xfId="50433" xr:uid="{0BCF05AE-6BE8-42E7-808B-5B765BDD8AFF}"/>
    <cellStyle name="SAPBEXaggItem 6 4 3 3 3" xfId="33707" xr:uid="{96BE0BFB-1711-4EAE-8D04-962DCECDB653}"/>
    <cellStyle name="SAPBEXaggItem 6 4 3 4" xfId="39082" xr:uid="{581E221D-12A0-4248-B024-60E2FD7345A1}"/>
    <cellStyle name="SAPBEXaggItem 6 4 3 5" xfId="22359" xr:uid="{49DCDC39-3C8E-4098-A7C6-72C4D540C03F}"/>
    <cellStyle name="SAPBEXaggItem 6 4 4" xfId="5911" xr:uid="{3B0147CD-6664-408F-A4BD-9119DD901C3A}"/>
    <cellStyle name="SAPBEXaggItem 6 4 4 2" xfId="11777" xr:uid="{52D18883-E1FD-4CB3-A2EB-91302BCD127E}"/>
    <cellStyle name="SAPBEXaggItem 6 4 4 2 2" xfId="45646" xr:uid="{F91FD52F-91E9-4768-994A-1FFB7F62850D}"/>
    <cellStyle name="SAPBEXaggItem 6 4 4 2 3" xfId="28921" xr:uid="{31E78D13-7923-405A-B10A-F680DEFDE26F}"/>
    <cellStyle name="SAPBEXaggItem 6 4 4 3" xfId="17319" xr:uid="{8A646E33-D457-401F-AA8F-B6E9074B0FDA}"/>
    <cellStyle name="SAPBEXaggItem 6 4 4 3 2" xfId="51180" xr:uid="{8D73B483-0FA1-4062-BD99-2F6A55E52681}"/>
    <cellStyle name="SAPBEXaggItem 6 4 4 3 3" xfId="34454" xr:uid="{E0905207-A09B-430D-8065-80EF6AD2748A}"/>
    <cellStyle name="SAPBEXaggItem 6 4 4 4" xfId="39829" xr:uid="{BBDEE255-E264-4A13-868D-708FC29AF3D6}"/>
    <cellStyle name="SAPBEXaggItem 6 4 4 5" xfId="23106" xr:uid="{760436FE-6404-486F-A8DE-C74B45FEC535}"/>
    <cellStyle name="SAPBEXaggItem 6 4 5" xfId="6680" xr:uid="{60E98FEB-5EFF-47CD-9113-6B1DC911BB83}"/>
    <cellStyle name="SAPBEXaggItem 6 4 5 2" xfId="12544" xr:uid="{8FCBA3A7-F9DC-44F6-8E98-2A70894A0853}"/>
    <cellStyle name="SAPBEXaggItem 6 4 5 2 2" xfId="46413" xr:uid="{AAB9C178-FAAD-4C96-A5F0-69374A895FC5}"/>
    <cellStyle name="SAPBEXaggItem 6 4 5 2 3" xfId="29687" xr:uid="{1A976C93-E84E-408F-9374-7D74BC322038}"/>
    <cellStyle name="SAPBEXaggItem 6 4 5 3" xfId="18085" xr:uid="{CBD5F4C8-6781-4C54-A0B7-EAA57E770EFA}"/>
    <cellStyle name="SAPBEXaggItem 6 4 5 3 2" xfId="51946" xr:uid="{71B92FD0-BC4E-4CBA-81A8-E9455504FF53}"/>
    <cellStyle name="SAPBEXaggItem 6 4 5 3 3" xfId="35220" xr:uid="{33F9A9C9-C72F-4865-AAD3-A0134196FC46}"/>
    <cellStyle name="SAPBEXaggItem 6 4 5 4" xfId="40596" xr:uid="{45EF1F53-A51E-4010-B8DC-375CFEAD77A7}"/>
    <cellStyle name="SAPBEXaggItem 6 4 5 5" xfId="23872" xr:uid="{86EA5362-9586-493F-A03C-D4A14E45C45F}"/>
    <cellStyle name="SAPBEXaggItem 6 4 6" xfId="7627" xr:uid="{FADD0524-CDA2-4BE7-A6E4-778629802FF1}"/>
    <cellStyle name="SAPBEXaggItem 6 4 6 2" xfId="13491" xr:uid="{ECFB5263-810B-44D4-A827-EA1DB353F7FA}"/>
    <cellStyle name="SAPBEXaggItem 6 4 6 2 2" xfId="47360" xr:uid="{18E62840-C9D3-4871-B307-E089BE65A6C6}"/>
    <cellStyle name="SAPBEXaggItem 6 4 6 2 3" xfId="30634" xr:uid="{4C200DC0-7178-48E8-BDBC-729568AEA811}"/>
    <cellStyle name="SAPBEXaggItem 6 4 6 3" xfId="19032" xr:uid="{82DD7B64-3E1B-47BF-AD30-EB6FA0855483}"/>
    <cellStyle name="SAPBEXaggItem 6 4 6 3 2" xfId="52893" xr:uid="{1FFDB8B9-693A-4D4A-A94A-86E8433EC693}"/>
    <cellStyle name="SAPBEXaggItem 6 4 6 3 3" xfId="36167" xr:uid="{25250DE9-1048-4E4A-8675-AAF1534DD337}"/>
    <cellStyle name="SAPBEXaggItem 6 4 6 4" xfId="41543" xr:uid="{EF688CC5-7698-4B4B-B39D-598AB40E57CA}"/>
    <cellStyle name="SAPBEXaggItem 6 4 6 5" xfId="24819" xr:uid="{01A206CC-D139-451F-BE17-0D2F925AE3FC}"/>
    <cellStyle name="SAPBEXaggItem 6 4 7" xfId="8720" xr:uid="{DD5CB5E3-76E2-4ABD-982F-5E8E4B5ACE6E}"/>
    <cellStyle name="SAPBEXaggItem 6 4 7 2" xfId="42593" xr:uid="{BB961635-49F3-4135-AF52-93B90B200819}"/>
    <cellStyle name="SAPBEXaggItem 6 4 7 3" xfId="25869" xr:uid="{7CFE4ACA-4E6A-474E-9081-8B70874BB560}"/>
    <cellStyle name="SAPBEXaggItem 6 4 8" xfId="14271" xr:uid="{E37902FF-95AF-4CEF-BACD-54D39F64A80B}"/>
    <cellStyle name="SAPBEXaggItem 6 4 8 2" xfId="48132" xr:uid="{348405C3-FEC2-44EE-BF4F-12E07ED7A7DE}"/>
    <cellStyle name="SAPBEXaggItem 6 4 8 3" xfId="31406" xr:uid="{5751B95F-91F5-4307-AB03-E5BF6C8E576E}"/>
    <cellStyle name="SAPBEXaggItem 6 4 9" xfId="20055" xr:uid="{E5592505-3F85-4C5E-9F31-06AFAC80AB83}"/>
    <cellStyle name="SAPBEXaggItem 6 5" xfId="3152" xr:uid="{84BF7D97-90AC-4EF0-87D7-449775777E87}"/>
    <cellStyle name="SAPBEXaggItem 6 5 2" xfId="9034" xr:uid="{E855D3D7-FB14-48CB-9A92-D4986A5DBF82}"/>
    <cellStyle name="SAPBEXaggItem 6 5 2 2" xfId="42906" xr:uid="{18F153EC-C3E8-4C60-80B7-77B8F0B777FC}"/>
    <cellStyle name="SAPBEXaggItem 6 5 2 3" xfId="26181" xr:uid="{C947044F-A41E-418E-8539-71458DDBA5A2}"/>
    <cellStyle name="SAPBEXaggItem 6 5 3" xfId="14582" xr:uid="{C9727FFE-9D59-4E1A-BABF-E33971A5DB91}"/>
    <cellStyle name="SAPBEXaggItem 6 5 3 2" xfId="48443" xr:uid="{D0DD4CE5-DB15-408C-A1B0-E97105833B04}"/>
    <cellStyle name="SAPBEXaggItem 6 5 3 3" xfId="31717" xr:uid="{8927B6E2-3620-418B-8D79-AE96DBAFB69C}"/>
    <cellStyle name="SAPBEXaggItem 6 5 4" xfId="37173" xr:uid="{E7BBB2C2-CEE1-45AA-8AC9-F6A1EC58B414}"/>
    <cellStyle name="SAPBEXaggItem 6 5 5" xfId="20367" xr:uid="{E91D4D42-9CEA-4C83-A1CE-946C1382D0FF}"/>
    <cellStyle name="SAPBEXaggItem 6 6" xfId="36401" xr:uid="{0792B7CD-6DC8-443D-A1C2-F6CD1719D3F7}"/>
    <cellStyle name="SAPBEXaggItem 7" xfId="2023" xr:uid="{00000000-0005-0000-0000-0000F2060000}"/>
    <cellStyle name="SAPBEXaggItem 7 10" xfId="19350" xr:uid="{28F5D6FA-49F1-443E-BC96-E40544A9F72F}"/>
    <cellStyle name="SAPBEXaggItem 7 2" xfId="3575" xr:uid="{D86978FA-1845-4CF2-A4D6-DFE62C4B87B1}"/>
    <cellStyle name="SAPBEXaggItem 7 2 2" xfId="9456" xr:uid="{4869D7F9-2022-4C0C-99CD-F79F240B1759}"/>
    <cellStyle name="SAPBEXaggItem 7 2 2 2" xfId="43328" xr:uid="{F899C53B-103A-4464-9D72-104D2D517B49}"/>
    <cellStyle name="SAPBEXaggItem 7 2 2 3" xfId="26602" xr:uid="{F458E85A-8BE9-4794-8FBF-9D2D4295C851}"/>
    <cellStyle name="SAPBEXaggItem 7 2 3" xfId="15002" xr:uid="{4B82ED04-84FC-4BE2-B863-29DB4EEB5744}"/>
    <cellStyle name="SAPBEXaggItem 7 2 3 2" xfId="48863" xr:uid="{5BED7473-9460-4304-BCE7-02A013C41ECD}"/>
    <cellStyle name="SAPBEXaggItem 7 2 3 3" xfId="32137" xr:uid="{5E29A1D5-EA0E-4F92-ABB0-9750473ED76E}"/>
    <cellStyle name="SAPBEXaggItem 7 2 4" xfId="37583" xr:uid="{08904C68-F76C-4004-A135-4DDC9FF6CB47}"/>
    <cellStyle name="SAPBEXaggItem 7 2 5" xfId="20787" xr:uid="{A8CF756B-4025-4618-BC9E-213B630CCE9D}"/>
    <cellStyle name="SAPBEXaggItem 7 3" xfId="4522" xr:uid="{BC5F10B2-C225-4859-9C08-0B4C38A3FC4B}"/>
    <cellStyle name="SAPBEXaggItem 7 3 2" xfId="10388" xr:uid="{E4B5BAC3-6F11-44CB-95E3-B1A0A6C2F9B6}"/>
    <cellStyle name="SAPBEXaggItem 7 3 2 2" xfId="44258" xr:uid="{0BC6733F-B998-473A-B89F-59A712E98020}"/>
    <cellStyle name="SAPBEXaggItem 7 3 2 3" xfId="27533" xr:uid="{3B606BC2-E56C-448F-A3B8-44E729BD1065}"/>
    <cellStyle name="SAPBEXaggItem 7 3 3" xfId="15931" xr:uid="{0F71E9BF-6D2F-4416-9284-DEC4D3E6C2A8}"/>
    <cellStyle name="SAPBEXaggItem 7 3 3 2" xfId="49792" xr:uid="{0EB4331E-C291-4FC8-82B3-33ADF49B75D4}"/>
    <cellStyle name="SAPBEXaggItem 7 3 3 3" xfId="33066" xr:uid="{A60B2666-A3D6-4FDE-A87C-56BCC295B8A8}"/>
    <cellStyle name="SAPBEXaggItem 7 3 4" xfId="38441" xr:uid="{B315C113-A210-464B-84A3-CC624D0EE0C8}"/>
    <cellStyle name="SAPBEXaggItem 7 3 5" xfId="21718" xr:uid="{5C1B9244-CA42-4A91-9652-D59A3D8E8479}"/>
    <cellStyle name="SAPBEXaggItem 7 4" xfId="4385" xr:uid="{FEEDBB96-0723-4BA6-AB29-483ED2EC01BB}"/>
    <cellStyle name="SAPBEXaggItem 7 4 2" xfId="10266" xr:uid="{3FFDBAF5-1191-497E-A265-6D022F63EB8A}"/>
    <cellStyle name="SAPBEXaggItem 7 4 2 2" xfId="44136" xr:uid="{5096E724-B274-48E5-9B72-49A3036A9C98}"/>
    <cellStyle name="SAPBEXaggItem 7 4 2 3" xfId="27411" xr:uid="{FA304404-6229-434C-9246-3AA05D440C3A}"/>
    <cellStyle name="SAPBEXaggItem 7 4 3" xfId="15809" xr:uid="{91073836-4850-4656-9E49-8F3196F922DC}"/>
    <cellStyle name="SAPBEXaggItem 7 4 3 2" xfId="49670" xr:uid="{DE60C0F1-7414-4679-A98E-88DCCBB62ECE}"/>
    <cellStyle name="SAPBEXaggItem 7 4 3 3" xfId="32944" xr:uid="{21EE9680-5F6E-4BAB-8544-CB207684423C}"/>
    <cellStyle name="SAPBEXaggItem 7 4 4" xfId="38319" xr:uid="{DCD94613-990A-450C-8DF6-9F9F98454D3E}"/>
    <cellStyle name="SAPBEXaggItem 7 4 5" xfId="21596" xr:uid="{DB7321FE-B6D0-45C4-ADEE-9EE4CA0FE05B}"/>
    <cellStyle name="SAPBEXaggItem 7 5" xfId="3068" xr:uid="{1B32B63C-BACF-44AB-A361-1590A9DE89A7}"/>
    <cellStyle name="SAPBEXaggItem 7 5 2" xfId="8950" xr:uid="{76119819-7EB5-4E34-8B50-422BAB446B7E}"/>
    <cellStyle name="SAPBEXaggItem 7 5 2 2" xfId="42823" xr:uid="{838EBD02-9D41-42A1-9887-8E92CA97EE43}"/>
    <cellStyle name="SAPBEXaggItem 7 5 2 3" xfId="26099" xr:uid="{52CC93AC-ACB8-4B89-A8C2-537DDEEE070A}"/>
    <cellStyle name="SAPBEXaggItem 7 5 3" xfId="14500" xr:uid="{36BC5BD1-DBAD-4E48-B24F-28AE5BDB6BB1}"/>
    <cellStyle name="SAPBEXaggItem 7 5 3 2" xfId="48361" xr:uid="{AAB1A163-A9D1-4172-AE58-99839CDB6D6D}"/>
    <cellStyle name="SAPBEXaggItem 7 5 3 3" xfId="31635" xr:uid="{5B9D74CE-3652-4A56-B880-F476E2565766}"/>
    <cellStyle name="SAPBEXaggItem 7 5 4" xfId="37090" xr:uid="{9B0F9C94-2B90-4A06-AD37-2A843A15166B}"/>
    <cellStyle name="SAPBEXaggItem 7 5 5" xfId="20285" xr:uid="{3D3FB9B0-A884-41F5-989D-3B40E9672B57}"/>
    <cellStyle name="SAPBEXaggItem 7 6" xfId="6916" xr:uid="{2C76E663-0F72-4847-B628-EB2F90953AD8}"/>
    <cellStyle name="SAPBEXaggItem 7 6 2" xfId="12780" xr:uid="{8110702D-2782-479C-BDCE-3410C141C48E}"/>
    <cellStyle name="SAPBEXaggItem 7 6 2 2" xfId="46649" xr:uid="{95807163-9AA6-491B-BD51-136B0AA99D45}"/>
    <cellStyle name="SAPBEXaggItem 7 6 2 3" xfId="29923" xr:uid="{3CDC6EA4-F716-46C2-9295-A7608B8237D9}"/>
    <cellStyle name="SAPBEXaggItem 7 6 3" xfId="18321" xr:uid="{C1CE71FB-A1F3-43D4-8E3A-777D372C1393}"/>
    <cellStyle name="SAPBEXaggItem 7 6 3 2" xfId="52182" xr:uid="{6D717AC1-CD88-425E-931F-E7374DBF5069}"/>
    <cellStyle name="SAPBEXaggItem 7 6 3 3" xfId="35456" xr:uid="{F919659B-08B3-438C-9D9C-EFBB08DEE1A9}"/>
    <cellStyle name="SAPBEXaggItem 7 6 4" xfId="40832" xr:uid="{1D9ACFBD-B9F4-4A3C-8251-C62BAE02FAAF}"/>
    <cellStyle name="SAPBEXaggItem 7 6 5" xfId="24108" xr:uid="{8734DF30-9496-482E-A5C4-C7446A9F8778}"/>
    <cellStyle name="SAPBEXaggItem 7 7" xfId="8012" xr:uid="{AA74CE58-4F1D-409B-B629-4D6C3FC5C5F2}"/>
    <cellStyle name="SAPBEXaggItem 7 7 2" xfId="41887" xr:uid="{E221EC4F-EFED-41DB-9303-5EA561676CAC}"/>
    <cellStyle name="SAPBEXaggItem 7 7 3" xfId="25162" xr:uid="{00977082-B62E-4854-AF99-097B945A0A41}"/>
    <cellStyle name="SAPBEXaggItem 7 8" xfId="7868" xr:uid="{55F1C835-EF8F-45A0-8EF1-1880B4B85F98}"/>
    <cellStyle name="SAPBEXaggItem 7 8 2" xfId="41743" xr:uid="{F7244DB5-A27D-4C0A-806B-8C274332A39E}"/>
    <cellStyle name="SAPBEXaggItem 7 8 3" xfId="25019" xr:uid="{823B029A-C845-4FC4-9943-A0931E4A1B65}"/>
    <cellStyle name="SAPBEXaggItem 7 9" xfId="36744" xr:uid="{79A69A98-CA3F-4DBE-BF23-6AC7F7C7776B}"/>
    <cellStyle name="SAPBEXaggItem 8" xfId="2024" xr:uid="{00000000-0005-0000-0000-0000F3060000}"/>
    <cellStyle name="SAPBEXaggItem 8 10" xfId="19351" xr:uid="{6F6441ED-B6E7-485C-A5F8-FDAB73CF7F36}"/>
    <cellStyle name="SAPBEXaggItem 8 2" xfId="3576" xr:uid="{A2A70EEC-986F-4B42-8B8C-159AB32E61C3}"/>
    <cellStyle name="SAPBEXaggItem 8 2 2" xfId="9457" xr:uid="{FA0368A9-D2C2-4712-A6C6-C3263B77256A}"/>
    <cellStyle name="SAPBEXaggItem 8 2 2 2" xfId="43329" xr:uid="{996B258C-EDE8-43B8-B5C8-7951312C20CF}"/>
    <cellStyle name="SAPBEXaggItem 8 2 2 3" xfId="26603" xr:uid="{A5AE8CA1-CDD8-4F04-91F7-543F638CC53F}"/>
    <cellStyle name="SAPBEXaggItem 8 2 3" xfId="15003" xr:uid="{809E3FA7-F39B-4D6A-833A-19890C3E2B44}"/>
    <cellStyle name="SAPBEXaggItem 8 2 3 2" xfId="48864" xr:uid="{52D25E47-FBBC-4C00-B670-F99D87425313}"/>
    <cellStyle name="SAPBEXaggItem 8 2 3 3" xfId="32138" xr:uid="{02FFAA14-37AC-4AAF-B3BD-5B4F282BD1AE}"/>
    <cellStyle name="SAPBEXaggItem 8 2 4" xfId="37584" xr:uid="{ED9BA16B-2675-4C73-95BF-BFE2D60EF338}"/>
    <cellStyle name="SAPBEXaggItem 8 2 5" xfId="20788" xr:uid="{490A3174-42D7-46C4-B851-29B0E9576090}"/>
    <cellStyle name="SAPBEXaggItem 8 3" xfId="4523" xr:uid="{86B1A5F1-E2BC-40FB-9BCD-2C26E1F65B2C}"/>
    <cellStyle name="SAPBEXaggItem 8 3 2" xfId="10389" xr:uid="{573936AE-AC49-49CE-991B-6879F6956A92}"/>
    <cellStyle name="SAPBEXaggItem 8 3 2 2" xfId="44259" xr:uid="{763E9A4B-307C-48A0-BA2E-34A3D89A7E4E}"/>
    <cellStyle name="SAPBEXaggItem 8 3 2 3" xfId="27534" xr:uid="{1E53FE77-8DF2-44AA-A55E-B09A9D5F5724}"/>
    <cellStyle name="SAPBEXaggItem 8 3 3" xfId="15932" xr:uid="{8E0F2CA4-87A9-4896-996C-7DDECAA6BBA5}"/>
    <cellStyle name="SAPBEXaggItem 8 3 3 2" xfId="49793" xr:uid="{5BD5FD7A-0316-497A-B465-4A815F68EF9F}"/>
    <cellStyle name="SAPBEXaggItem 8 3 3 3" xfId="33067" xr:uid="{9E9237C3-F392-4591-AC28-54F969ACEFB7}"/>
    <cellStyle name="SAPBEXaggItem 8 3 4" xfId="38442" xr:uid="{91376860-A0B3-4656-AA3D-599003E4F040}"/>
    <cellStyle name="SAPBEXaggItem 8 3 5" xfId="21719" xr:uid="{E38F868B-D783-4BCF-9107-C9258C265C71}"/>
    <cellStyle name="SAPBEXaggItem 8 4" xfId="3119" xr:uid="{B0762D89-0DFF-43FC-921E-26FE2CF31B35}"/>
    <cellStyle name="SAPBEXaggItem 8 4 2" xfId="9001" xr:uid="{D90659AB-2472-49D5-ACFC-D69D6EA0A6B2}"/>
    <cellStyle name="SAPBEXaggItem 8 4 2 2" xfId="42873" xr:uid="{442F7D17-B7CA-41B0-A532-61C98B7AF1B4}"/>
    <cellStyle name="SAPBEXaggItem 8 4 2 3" xfId="26148" xr:uid="{8644ABFE-01D5-41BB-9890-2AD064C5647B}"/>
    <cellStyle name="SAPBEXaggItem 8 4 3" xfId="14549" xr:uid="{D76FCE68-B77F-468D-805F-2BCC1FCBCDB1}"/>
    <cellStyle name="SAPBEXaggItem 8 4 3 2" xfId="48410" xr:uid="{F2BA9D45-A908-418A-8B12-F23FC523E5DE}"/>
    <cellStyle name="SAPBEXaggItem 8 4 3 3" xfId="31684" xr:uid="{6F5B483D-23A1-4EE3-8DE2-C6C266ED2386}"/>
    <cellStyle name="SAPBEXaggItem 8 4 4" xfId="37140" xr:uid="{30DCB866-D06E-4F61-A35A-1C5378EE0309}"/>
    <cellStyle name="SAPBEXaggItem 8 4 5" xfId="20334" xr:uid="{D3AF4373-20E7-443E-A71A-7007D2EE51C2}"/>
    <cellStyle name="SAPBEXaggItem 8 5" xfId="2987" xr:uid="{A86C7819-788B-4646-A685-6C411CD8CAAF}"/>
    <cellStyle name="SAPBEXaggItem 8 5 2" xfId="8869" xr:uid="{C2F31CE3-F965-490B-B461-5BD11399DC78}"/>
    <cellStyle name="SAPBEXaggItem 8 5 2 2" xfId="42742" xr:uid="{98934B8B-0400-4117-B890-AD1A075D1E9F}"/>
    <cellStyle name="SAPBEXaggItem 8 5 2 3" xfId="26018" xr:uid="{D64F4571-1C51-471C-A86F-CF7D77BCFC73}"/>
    <cellStyle name="SAPBEXaggItem 8 5 3" xfId="14420" xr:uid="{E5F59A0B-2C9C-40D1-B1B8-9BD9B7B7E612}"/>
    <cellStyle name="SAPBEXaggItem 8 5 3 2" xfId="48281" xr:uid="{7D1EBCAD-F4F6-4411-94B1-89611C6D99F9}"/>
    <cellStyle name="SAPBEXaggItem 8 5 3 3" xfId="31555" xr:uid="{6233FB7F-B381-43F1-B3FA-0F5EC022C027}"/>
    <cellStyle name="SAPBEXaggItem 8 5 4" xfId="37009" xr:uid="{47AD8348-CC5A-4534-9D64-BC765DD239FE}"/>
    <cellStyle name="SAPBEXaggItem 8 5 5" xfId="20205" xr:uid="{DC679017-3DFD-4625-9E62-301B88DF6D5A}"/>
    <cellStyle name="SAPBEXaggItem 8 6" xfId="6917" xr:uid="{2A51C699-432A-4904-901F-7DDC698BE8A9}"/>
    <cellStyle name="SAPBEXaggItem 8 6 2" xfId="12781" xr:uid="{7289A21D-4192-4C5D-98FD-0C9956610A96}"/>
    <cellStyle name="SAPBEXaggItem 8 6 2 2" xfId="46650" xr:uid="{6F77A0BE-86F8-4E6A-9D4C-96D46A07B059}"/>
    <cellStyle name="SAPBEXaggItem 8 6 2 3" xfId="29924" xr:uid="{177346BB-E5D0-43ED-94E9-0DCE06654228}"/>
    <cellStyle name="SAPBEXaggItem 8 6 3" xfId="18322" xr:uid="{ABF1737D-0A6A-4525-AC46-1DA46052BCBE}"/>
    <cellStyle name="SAPBEXaggItem 8 6 3 2" xfId="52183" xr:uid="{168A40A1-C56A-4451-8FA7-8DBC8B78D643}"/>
    <cellStyle name="SAPBEXaggItem 8 6 3 3" xfId="35457" xr:uid="{8E46F309-0AC6-4A35-B19F-2C5291BB8B1C}"/>
    <cellStyle name="SAPBEXaggItem 8 6 4" xfId="40833" xr:uid="{09079E19-F7DE-40E2-A1E5-271ACE81CCF7}"/>
    <cellStyle name="SAPBEXaggItem 8 6 5" xfId="24109" xr:uid="{E0639FCA-675E-4376-850C-EA1F0170BD87}"/>
    <cellStyle name="SAPBEXaggItem 8 7" xfId="8013" xr:uid="{90A51219-339C-43AE-8E23-E9BF0522C594}"/>
    <cellStyle name="SAPBEXaggItem 8 7 2" xfId="41888" xr:uid="{D11D3790-EDE4-4507-9511-3AE0084BF39E}"/>
    <cellStyle name="SAPBEXaggItem 8 7 3" xfId="25163" xr:uid="{1509E720-5AB7-4DD5-B72B-1EFBA6D561C5}"/>
    <cellStyle name="SAPBEXaggItem 8 8" xfId="7867" xr:uid="{EA76F29E-4C19-4E81-93AC-F3CE059B81B7}"/>
    <cellStyle name="SAPBEXaggItem 8 8 2" xfId="41742" xr:uid="{0E5091B5-0FC6-4B59-A040-17F9621B1BBE}"/>
    <cellStyle name="SAPBEXaggItem 8 8 3" xfId="25018" xr:uid="{05C56AA6-7DB5-428D-B47A-E4022F28D1FF}"/>
    <cellStyle name="SAPBEXaggItem 8 9" xfId="36745" xr:uid="{33893694-0CAB-41BC-8446-0359A20A1918}"/>
    <cellStyle name="SAPBEXaggItem 9" xfId="2621" xr:uid="{00000000-0005-0000-0000-0000F4060000}"/>
    <cellStyle name="SAPBEXaggItem 9 2" xfId="4151" xr:uid="{E335D693-1D06-44AC-A5F8-9A209F5CB3B2}"/>
    <cellStyle name="SAPBEXaggItem 9 2 2" xfId="10032" xr:uid="{0A21F0C6-A003-4DA3-A228-9F88482C0227}"/>
    <cellStyle name="SAPBEXaggItem 9 2 2 2" xfId="43903" xr:uid="{6889BD71-7B7F-44F8-8BE4-073549AFB92C}"/>
    <cellStyle name="SAPBEXaggItem 9 2 2 3" xfId="27177" xr:uid="{E71AEC5C-3832-41CF-9F3C-4E7BD60BE61A}"/>
    <cellStyle name="SAPBEXaggItem 9 2 3" xfId="15576" xr:uid="{91B58970-07C4-47A1-ABB8-1C4598C85DF0}"/>
    <cellStyle name="SAPBEXaggItem 9 2 3 2" xfId="49437" xr:uid="{4F9693AB-28DF-41D1-9AD8-110430903236}"/>
    <cellStyle name="SAPBEXaggItem 9 2 3 3" xfId="32711" xr:uid="{F72C9FE0-81BF-46D5-BD97-B9BCB8B7C699}"/>
    <cellStyle name="SAPBEXaggItem 9 2 4" xfId="38086" xr:uid="{29795CB0-945C-4ED6-B26A-1DF8BA60706D}"/>
    <cellStyle name="SAPBEXaggItem 9 2 5" xfId="21362" xr:uid="{9A301BAD-F4A5-4033-A629-B4AF3ACB6C63}"/>
    <cellStyle name="SAPBEXaggItem 9 3" xfId="5026" xr:uid="{40812FB0-BE2B-48C5-A10E-9FE89AB3000E}"/>
    <cellStyle name="SAPBEXaggItem 9 3 2" xfId="10892" xr:uid="{96F9EE34-FEEF-43CF-967C-F39E82EBDE70}"/>
    <cellStyle name="SAPBEXaggItem 9 3 2 2" xfId="44762" xr:uid="{42D198AC-AC24-4202-B8EC-B744111164A7}"/>
    <cellStyle name="SAPBEXaggItem 9 3 2 3" xfId="28037" xr:uid="{02EDC071-1469-4482-B971-BC91A919BBE5}"/>
    <cellStyle name="SAPBEXaggItem 9 3 3" xfId="16435" xr:uid="{80F750C6-A2BD-4605-B061-13BC8BF654BB}"/>
    <cellStyle name="SAPBEXaggItem 9 3 3 2" xfId="50296" xr:uid="{31DD5960-A2B3-4965-9DB8-FCF6717910A9}"/>
    <cellStyle name="SAPBEXaggItem 9 3 3 3" xfId="33570" xr:uid="{A4873813-B2A4-45C0-A5CD-20BFF42CE6A0}"/>
    <cellStyle name="SAPBEXaggItem 9 3 4" xfId="38945" xr:uid="{5C8D83A2-91F3-4972-B554-5D71A3D64861}"/>
    <cellStyle name="SAPBEXaggItem 9 3 5" xfId="22222" xr:uid="{D0F2FF6C-B7B7-4A52-9CDD-A6B6F604A1BB}"/>
    <cellStyle name="SAPBEXaggItem 9 4" xfId="5775" xr:uid="{08EA5C76-2617-4F29-8C67-2FBD5951FB4D}"/>
    <cellStyle name="SAPBEXaggItem 9 4 2" xfId="11641" xr:uid="{020ADFA6-774D-4E39-AC77-2247781AC9FE}"/>
    <cellStyle name="SAPBEXaggItem 9 4 2 2" xfId="45510" xr:uid="{42A34B91-20FE-42FA-B45E-383C837D236E}"/>
    <cellStyle name="SAPBEXaggItem 9 4 2 3" xfId="28785" xr:uid="{993212DC-63E1-484D-89A3-CAD38FFC1207}"/>
    <cellStyle name="SAPBEXaggItem 9 4 3" xfId="17183" xr:uid="{BE92031B-F322-49B5-A15B-BBDE7107D484}"/>
    <cellStyle name="SAPBEXaggItem 9 4 3 2" xfId="51044" xr:uid="{A080D9D9-DD8F-4A42-809B-C5D8BFBBA70E}"/>
    <cellStyle name="SAPBEXaggItem 9 4 3 3" xfId="34318" xr:uid="{AFB53B39-507B-46F0-8C82-DCDCF07B3629}"/>
    <cellStyle name="SAPBEXaggItem 9 4 4" xfId="39693" xr:uid="{2FD10F54-FE39-4A8B-B1E3-5A655729F380}"/>
    <cellStyle name="SAPBEXaggItem 9 4 5" xfId="22970" xr:uid="{05FEAF39-F4C3-4D6A-8D17-4F93D7DF19C8}"/>
    <cellStyle name="SAPBEXaggItem 9 5" xfId="6544" xr:uid="{CA57D900-CF48-4C37-8D7B-65D82BA462E0}"/>
    <cellStyle name="SAPBEXaggItem 9 5 2" xfId="12408" xr:uid="{2EA08931-EE0C-462F-AA68-E2C5A3AF2954}"/>
    <cellStyle name="SAPBEXaggItem 9 5 2 2" xfId="46277" xr:uid="{C4DBB2E1-C8A5-4BED-B77B-C288C2028A4B}"/>
    <cellStyle name="SAPBEXaggItem 9 5 2 3" xfId="29551" xr:uid="{C3C23A8F-778D-4C92-BE8B-A581A587CD4C}"/>
    <cellStyle name="SAPBEXaggItem 9 5 3" xfId="17949" xr:uid="{B1BE28C3-9DE6-44F3-B9A8-58F714EBCEE9}"/>
    <cellStyle name="SAPBEXaggItem 9 5 3 2" xfId="51810" xr:uid="{733E5DC2-04A5-4B50-8339-B518A3DB8E08}"/>
    <cellStyle name="SAPBEXaggItem 9 5 3 3" xfId="35084" xr:uid="{90C76BED-5CA8-4406-B1CE-170B4AC4B163}"/>
    <cellStyle name="SAPBEXaggItem 9 5 4" xfId="40460" xr:uid="{98F262D9-FE14-432A-92C5-AE3C5B594686}"/>
    <cellStyle name="SAPBEXaggItem 9 5 5" xfId="23736" xr:uid="{F223AC36-D17C-4E40-A7AA-B040D433D067}"/>
    <cellStyle name="SAPBEXaggItem 9 6" xfId="7491" xr:uid="{186003F3-7B49-44BF-B94C-64D05EBCB9B2}"/>
    <cellStyle name="SAPBEXaggItem 9 6 2" xfId="13355" xr:uid="{EF235937-01C1-4178-9881-FEEBCB8AD68B}"/>
    <cellStyle name="SAPBEXaggItem 9 6 2 2" xfId="47224" xr:uid="{642507DB-6C0B-45B1-BA68-59650ECC9636}"/>
    <cellStyle name="SAPBEXaggItem 9 6 2 3" xfId="30498" xr:uid="{9602A245-85AF-421D-AADE-C9D61179F879}"/>
    <cellStyle name="SAPBEXaggItem 9 6 3" xfId="18896" xr:uid="{01A2CA17-EE65-4F13-808D-10E270CB88AA}"/>
    <cellStyle name="SAPBEXaggItem 9 6 3 2" xfId="52757" xr:uid="{E4502013-18F1-407E-8146-5BD52ECEF1BD}"/>
    <cellStyle name="SAPBEXaggItem 9 6 3 3" xfId="36031" xr:uid="{BA14DD93-C5EA-489F-B3F8-99CEB89F410C}"/>
    <cellStyle name="SAPBEXaggItem 9 6 4" xfId="41407" xr:uid="{C64670FE-3C98-4AEF-A4B9-3833717F9B00}"/>
    <cellStyle name="SAPBEXaggItem 9 6 5" xfId="24683" xr:uid="{393DFAA7-B080-46FB-ACF9-EB7CDFC71D71}"/>
    <cellStyle name="SAPBEXaggItem 9 7" xfId="8583" xr:uid="{A5A65DC7-C2D6-4416-8657-E88218DD65DF}"/>
    <cellStyle name="SAPBEXaggItem 9 7 2" xfId="42457" xr:uid="{18E7DE36-8F65-4E0A-9E98-8DA8CFFD4F35}"/>
    <cellStyle name="SAPBEXaggItem 9 7 3" xfId="25732" xr:uid="{352D2CFD-1237-4466-A349-49CF459234F8}"/>
    <cellStyle name="SAPBEXaggItem 9 8" xfId="14135" xr:uid="{F537E512-8CA8-49CB-AB0A-F74F3118907F}"/>
    <cellStyle name="SAPBEXaggItem 9 8 2" xfId="47996" xr:uid="{D6747D1C-90C8-45FE-8BF0-C45FC82D0DB9}"/>
    <cellStyle name="SAPBEXaggItem 9 8 3" xfId="31270" xr:uid="{D3B12DC3-CE1C-4FB7-9DB6-71F3E36C9BE8}"/>
    <cellStyle name="SAPBEXaggItem 9 9" xfId="19919" xr:uid="{70704017-F7E3-4ECB-9C66-07BCCB121E06}"/>
    <cellStyle name="SAPBEXaggItem_BW4" xfId="921" xr:uid="{00000000-0005-0000-0000-0000F5060000}"/>
    <cellStyle name="SAPBEXaggItemX" xfId="44" xr:uid="{00000000-0005-0000-0000-0000F6060000}"/>
    <cellStyle name="SAPBEXaggItemX 10" xfId="36339" xr:uid="{A097CEE1-7526-41C2-9470-09F923FDAFF7}"/>
    <cellStyle name="SAPBEXaggItemX 2" xfId="922" xr:uid="{00000000-0005-0000-0000-0000F7060000}"/>
    <cellStyle name="SAPBEXaggItemX 2 2" xfId="2025" xr:uid="{00000000-0005-0000-0000-0000F8060000}"/>
    <cellStyle name="SAPBEXaggItemX 2 2 10" xfId="19352" xr:uid="{1AAFC2CA-B6DC-4550-B023-7DF7A49532E0}"/>
    <cellStyle name="SAPBEXaggItemX 2 2 2" xfId="3577" xr:uid="{AFE8D5D1-D034-4E05-B415-363A30607D6A}"/>
    <cellStyle name="SAPBEXaggItemX 2 2 2 2" xfId="9458" xr:uid="{0EAB71A4-FAA7-4161-9F71-8D1F07C19707}"/>
    <cellStyle name="SAPBEXaggItemX 2 2 2 2 2" xfId="43330" xr:uid="{802C018B-8E9F-4173-8605-651094D7BA00}"/>
    <cellStyle name="SAPBEXaggItemX 2 2 2 2 3" xfId="26604" xr:uid="{89B96FE1-FB30-437D-AF25-D4B4DEA4B31D}"/>
    <cellStyle name="SAPBEXaggItemX 2 2 2 3" xfId="15004" xr:uid="{D9DA682B-70AB-4C08-9979-45E885E835B4}"/>
    <cellStyle name="SAPBEXaggItemX 2 2 2 3 2" xfId="48865" xr:uid="{BF84B502-7634-4D4B-BDD3-D79D9D83BA92}"/>
    <cellStyle name="SAPBEXaggItemX 2 2 2 3 3" xfId="32139" xr:uid="{89C8671C-4CF7-4070-9CD8-2B8C70A8A432}"/>
    <cellStyle name="SAPBEXaggItemX 2 2 2 4" xfId="37585" xr:uid="{B1793D91-02BC-4052-83DB-E971F644CA27}"/>
    <cellStyle name="SAPBEXaggItemX 2 2 2 5" xfId="20789" xr:uid="{3C30E4F3-B7A2-428D-92CB-5DED0506827A}"/>
    <cellStyle name="SAPBEXaggItemX 2 2 3" xfId="4524" xr:uid="{341857CA-3754-4652-AA49-091CC8BA0AE9}"/>
    <cellStyle name="SAPBEXaggItemX 2 2 3 2" xfId="10390" xr:uid="{E4727364-5921-4E54-A1A3-DBE391D8D396}"/>
    <cellStyle name="SAPBEXaggItemX 2 2 3 2 2" xfId="44260" xr:uid="{7D6EF9EA-B461-4428-BC3E-AABF6DB41D47}"/>
    <cellStyle name="SAPBEXaggItemX 2 2 3 2 3" xfId="27535" xr:uid="{71FD53E2-969B-4DF5-A018-E415E2B59B2C}"/>
    <cellStyle name="SAPBEXaggItemX 2 2 3 3" xfId="15933" xr:uid="{E984A898-7FF8-438A-A652-F5A8FA84F50C}"/>
    <cellStyle name="SAPBEXaggItemX 2 2 3 3 2" xfId="49794" xr:uid="{C38D7A49-4D4D-4676-862D-DCD859D7F3C6}"/>
    <cellStyle name="SAPBEXaggItemX 2 2 3 3 3" xfId="33068" xr:uid="{5419C15A-5D97-4B27-8969-D335C75B4E2D}"/>
    <cellStyle name="SAPBEXaggItemX 2 2 3 4" xfId="38443" xr:uid="{BAAAE835-222B-4892-A893-42B88E494CA4}"/>
    <cellStyle name="SAPBEXaggItemX 2 2 3 5" xfId="21720" xr:uid="{C766581D-490A-45F4-B761-72E06A56D339}"/>
    <cellStyle name="SAPBEXaggItemX 2 2 4" xfId="3120" xr:uid="{9ADDF21B-E6BF-4398-806E-285F2ADBF443}"/>
    <cellStyle name="SAPBEXaggItemX 2 2 4 2" xfId="9002" xr:uid="{DF0A4ED2-ECAF-4341-81D3-E612FD8BAB2D}"/>
    <cellStyle name="SAPBEXaggItemX 2 2 4 2 2" xfId="42874" xr:uid="{72E682E9-406D-4FFF-ACB7-8EBF3A648816}"/>
    <cellStyle name="SAPBEXaggItemX 2 2 4 2 3" xfId="26149" xr:uid="{ED4C6681-E307-474D-B8E4-5EEE1ABAE55B}"/>
    <cellStyle name="SAPBEXaggItemX 2 2 4 3" xfId="14550" xr:uid="{DEF4E21F-24F9-499E-AF68-B05C41964ACD}"/>
    <cellStyle name="SAPBEXaggItemX 2 2 4 3 2" xfId="48411" xr:uid="{F46E60CB-57FA-43C0-87C5-8FCD1302E247}"/>
    <cellStyle name="SAPBEXaggItemX 2 2 4 3 3" xfId="31685" xr:uid="{C5BCDECB-FCA8-4952-A40A-2B6BE8D38039}"/>
    <cellStyle name="SAPBEXaggItemX 2 2 4 4" xfId="37141" xr:uid="{1A7652AE-2F5C-4BF4-B159-F5185A1ED3F7}"/>
    <cellStyle name="SAPBEXaggItemX 2 2 4 5" xfId="20335" xr:uid="{26965873-B91E-4E5B-B1C5-22E222B62337}"/>
    <cellStyle name="SAPBEXaggItemX 2 2 5" xfId="4387" xr:uid="{64F03D19-E466-41D9-83BB-A17B51B35951}"/>
    <cellStyle name="SAPBEXaggItemX 2 2 5 2" xfId="10268" xr:uid="{EC677D92-92A1-4B46-8DBD-6CFE21718566}"/>
    <cellStyle name="SAPBEXaggItemX 2 2 5 2 2" xfId="44138" xr:uid="{D3CC3078-17CE-4E30-814D-937860AA3DA4}"/>
    <cellStyle name="SAPBEXaggItemX 2 2 5 2 3" xfId="27413" xr:uid="{4C0468D9-859E-49EB-8344-73FDB2F2D88C}"/>
    <cellStyle name="SAPBEXaggItemX 2 2 5 3" xfId="15811" xr:uid="{1A90CE03-965A-4EB7-B6A8-2C5C98A9ACFA}"/>
    <cellStyle name="SAPBEXaggItemX 2 2 5 3 2" xfId="49672" xr:uid="{8A2E49E4-517B-4C75-A487-587E90D6C6D9}"/>
    <cellStyle name="SAPBEXaggItemX 2 2 5 3 3" xfId="32946" xr:uid="{D11A56BF-1A71-4AFD-AB6C-E3F7B833057A}"/>
    <cellStyle name="SAPBEXaggItemX 2 2 5 4" xfId="38321" xr:uid="{156233D6-B30B-4FF8-AB75-73A4A51AEF35}"/>
    <cellStyle name="SAPBEXaggItemX 2 2 5 5" xfId="21598" xr:uid="{5E2F2099-15DF-4D01-AED9-E698508F9350}"/>
    <cellStyle name="SAPBEXaggItemX 2 2 6" xfId="6918" xr:uid="{419E6DE5-7F77-4A34-8B7A-23AA4472F0B8}"/>
    <cellStyle name="SAPBEXaggItemX 2 2 6 2" xfId="12782" xr:uid="{C749F138-D122-49F2-A901-EEB0D6517093}"/>
    <cellStyle name="SAPBEXaggItemX 2 2 6 2 2" xfId="46651" xr:uid="{D349F1A1-3238-47CC-906F-5F84A0AC45D4}"/>
    <cellStyle name="SAPBEXaggItemX 2 2 6 2 3" xfId="29925" xr:uid="{33D6C0AD-B01A-47B4-90DA-0B541589F111}"/>
    <cellStyle name="SAPBEXaggItemX 2 2 6 3" xfId="18323" xr:uid="{4B0E0088-F29E-45AF-B177-25F474E85483}"/>
    <cellStyle name="SAPBEXaggItemX 2 2 6 3 2" xfId="52184" xr:uid="{8AE6F9E1-B39A-4E74-8DC9-D2A32A7E3E29}"/>
    <cellStyle name="SAPBEXaggItemX 2 2 6 3 3" xfId="35458" xr:uid="{27915028-07E9-4D99-8B31-441888B7D5E7}"/>
    <cellStyle name="SAPBEXaggItemX 2 2 6 4" xfId="40834" xr:uid="{119F9AD9-861D-4396-B25C-B27A27886E66}"/>
    <cellStyle name="SAPBEXaggItemX 2 2 6 5" xfId="24110" xr:uid="{BF0EB1D1-D1CD-4F33-AADD-352885E78432}"/>
    <cellStyle name="SAPBEXaggItemX 2 2 7" xfId="8014" xr:uid="{DBE3A73B-3065-4D15-8C71-D69E91364E24}"/>
    <cellStyle name="SAPBEXaggItemX 2 2 7 2" xfId="41889" xr:uid="{53337B3C-A63B-477F-9F1A-4472223D632D}"/>
    <cellStyle name="SAPBEXaggItemX 2 2 7 3" xfId="25164" xr:uid="{C20723A9-B247-40CD-B171-2261BC0DF587}"/>
    <cellStyle name="SAPBEXaggItemX 2 2 8" xfId="7866" xr:uid="{F5C75A99-2BA8-4066-9FB6-ADDCEBB0A2B4}"/>
    <cellStyle name="SAPBEXaggItemX 2 2 8 2" xfId="41741" xr:uid="{29A021D6-9494-4563-B195-58A5E2F8DF17}"/>
    <cellStyle name="SAPBEXaggItemX 2 2 8 3" xfId="25017" xr:uid="{53303F49-0FD8-4F7F-B595-1FB5E1F0CB9C}"/>
    <cellStyle name="SAPBEXaggItemX 2 2 9" xfId="36746" xr:uid="{316D1148-2533-4A41-84E7-CAA4C8F6291D}"/>
    <cellStyle name="SAPBEXaggItemX 2 3" xfId="2026" xr:uid="{00000000-0005-0000-0000-0000F9060000}"/>
    <cellStyle name="SAPBEXaggItemX 2 3 10" xfId="19353" xr:uid="{AFEC33AC-231D-44B8-A07C-B3C41F6FA0B4}"/>
    <cellStyle name="SAPBEXaggItemX 2 3 2" xfId="3578" xr:uid="{2D14C323-9AC6-4812-B723-4A563B41A469}"/>
    <cellStyle name="SAPBEXaggItemX 2 3 2 2" xfId="9459" xr:uid="{E4B90B31-C86F-4857-B89E-8FEB6D39E8B3}"/>
    <cellStyle name="SAPBEXaggItemX 2 3 2 2 2" xfId="43331" xr:uid="{8405BF1C-77AB-47EB-8E90-888BE8A76563}"/>
    <cellStyle name="SAPBEXaggItemX 2 3 2 2 3" xfId="26605" xr:uid="{62C26F14-A6B3-4CA2-A3DC-5B9F7346EBC6}"/>
    <cellStyle name="SAPBEXaggItemX 2 3 2 3" xfId="15005" xr:uid="{BAF27870-1477-4557-9A13-760E5CE94E4C}"/>
    <cellStyle name="SAPBEXaggItemX 2 3 2 3 2" xfId="48866" xr:uid="{2E1DF334-EC62-430D-9F68-910FC59A4417}"/>
    <cellStyle name="SAPBEXaggItemX 2 3 2 3 3" xfId="32140" xr:uid="{EC5EA7F5-F66C-46EB-A725-DC430A1A6F34}"/>
    <cellStyle name="SAPBEXaggItemX 2 3 2 4" xfId="37586" xr:uid="{FFE35248-653E-4C80-B7AA-D52C54AFD3B8}"/>
    <cellStyle name="SAPBEXaggItemX 2 3 2 5" xfId="20790" xr:uid="{AA31CAF8-FC49-4C62-A05F-EA50AB4C3479}"/>
    <cellStyle name="SAPBEXaggItemX 2 3 3" xfId="4525" xr:uid="{9C1C1810-891C-4442-B7ED-4DB37ABF54B6}"/>
    <cellStyle name="SAPBEXaggItemX 2 3 3 2" xfId="10391" xr:uid="{13083E05-F084-45C8-9766-8F8B62DE745A}"/>
    <cellStyle name="SAPBEXaggItemX 2 3 3 2 2" xfId="44261" xr:uid="{8F76EF54-D1CA-4109-8CF8-AD1CA576EDF5}"/>
    <cellStyle name="SAPBEXaggItemX 2 3 3 2 3" xfId="27536" xr:uid="{4E2CC507-42DD-4FD5-8056-F4169BC0C866}"/>
    <cellStyle name="SAPBEXaggItemX 2 3 3 3" xfId="15934" xr:uid="{55579C95-2AA5-4F11-91C3-BE86B3C0FDF9}"/>
    <cellStyle name="SAPBEXaggItemX 2 3 3 3 2" xfId="49795" xr:uid="{2E9D85D1-3C94-4531-93FE-B91AECFF46A4}"/>
    <cellStyle name="SAPBEXaggItemX 2 3 3 3 3" xfId="33069" xr:uid="{C51A7A82-E7D2-4BE6-AAF2-638A9BC063E6}"/>
    <cellStyle name="SAPBEXaggItemX 2 3 3 4" xfId="38444" xr:uid="{17F08A07-A0FD-4403-987B-7863031934B7}"/>
    <cellStyle name="SAPBEXaggItemX 2 3 3 5" xfId="21721" xr:uid="{197157B2-B4E5-4940-BBDD-05196D572F75}"/>
    <cellStyle name="SAPBEXaggItemX 2 3 4" xfId="3423" xr:uid="{162D1F3D-0C5D-4B05-9DB0-E45359BD09D6}"/>
    <cellStyle name="SAPBEXaggItemX 2 3 4 2" xfId="9304" xr:uid="{7FD6595D-C504-4961-941E-331AAA093966}"/>
    <cellStyle name="SAPBEXaggItemX 2 3 4 2 2" xfId="43176" xr:uid="{E61242DC-FDB8-4E7D-94B2-CF4DF7B7338E}"/>
    <cellStyle name="SAPBEXaggItemX 2 3 4 2 3" xfId="26450" xr:uid="{BCBB24F2-8219-49EC-9D9A-844A03AC2C65}"/>
    <cellStyle name="SAPBEXaggItemX 2 3 4 3" xfId="14850" xr:uid="{216D9C76-9CD7-4F84-89E6-44E4A125AE12}"/>
    <cellStyle name="SAPBEXaggItemX 2 3 4 3 2" xfId="48711" xr:uid="{48741789-1B35-4372-A188-6ED741D4BD88}"/>
    <cellStyle name="SAPBEXaggItemX 2 3 4 3 3" xfId="31985" xr:uid="{ECF4395D-CA18-42C3-92BE-D57CDEABB110}"/>
    <cellStyle name="SAPBEXaggItemX 2 3 4 4" xfId="37443" xr:uid="{FE47B5A6-3EF2-421B-9800-E2FE7B9DB01A}"/>
    <cellStyle name="SAPBEXaggItemX 2 3 4 5" xfId="20635" xr:uid="{FB515293-4B7A-4292-80BE-D197E48D5928}"/>
    <cellStyle name="SAPBEXaggItemX 2 3 5" xfId="3355" xr:uid="{8DBC6F69-85F3-4688-8D26-4F4EF8ADDF0B}"/>
    <cellStyle name="SAPBEXaggItemX 2 3 5 2" xfId="9237" xr:uid="{E00DE061-0E12-46A9-856E-BF20D0ACFE74}"/>
    <cellStyle name="SAPBEXaggItemX 2 3 5 2 2" xfId="43109" xr:uid="{B9BC0C2A-563C-4959-ACC9-A78D0AB22E73}"/>
    <cellStyle name="SAPBEXaggItemX 2 3 5 2 3" xfId="26384" xr:uid="{1F9B65CB-D838-4470-A80A-C291D5063512}"/>
    <cellStyle name="SAPBEXaggItemX 2 3 5 3" xfId="14784" xr:uid="{1083EA57-B699-4EF4-8CC4-F3D052AEDEE2}"/>
    <cellStyle name="SAPBEXaggItemX 2 3 5 3 2" xfId="48645" xr:uid="{86837146-237F-4F2C-AE92-AEF5DB93134F}"/>
    <cellStyle name="SAPBEXaggItemX 2 3 5 3 3" xfId="31919" xr:uid="{53E444FF-2E48-40BC-9649-FCFA3273C7AE}"/>
    <cellStyle name="SAPBEXaggItemX 2 3 5 4" xfId="37376" xr:uid="{F6D24CA9-ADB2-4206-85DA-C52F376AC0C7}"/>
    <cellStyle name="SAPBEXaggItemX 2 3 5 5" xfId="20569" xr:uid="{7D2E7015-726D-4E81-A2BA-20832EE27638}"/>
    <cellStyle name="SAPBEXaggItemX 2 3 6" xfId="6919" xr:uid="{25AD059D-3CB8-43C1-AF58-C1A4A50F1F73}"/>
    <cellStyle name="SAPBEXaggItemX 2 3 6 2" xfId="12783" xr:uid="{20626C00-C38C-40AC-A8AA-99372942BAED}"/>
    <cellStyle name="SAPBEXaggItemX 2 3 6 2 2" xfId="46652" xr:uid="{827CFD11-988E-4EAA-B2CF-47AAA3D122C2}"/>
    <cellStyle name="SAPBEXaggItemX 2 3 6 2 3" xfId="29926" xr:uid="{C547DFD3-89E3-44D6-9689-ED14B03F41A7}"/>
    <cellStyle name="SAPBEXaggItemX 2 3 6 3" xfId="18324" xr:uid="{691EE09C-15B2-4EAB-9A0C-70F27C6B57A1}"/>
    <cellStyle name="SAPBEXaggItemX 2 3 6 3 2" xfId="52185" xr:uid="{73EA3AC0-F328-4FCC-8447-EC4E86EA2806}"/>
    <cellStyle name="SAPBEXaggItemX 2 3 6 3 3" xfId="35459" xr:uid="{6AD721A8-0FF3-4CE2-BB0C-62061DAB35D2}"/>
    <cellStyle name="SAPBEXaggItemX 2 3 6 4" xfId="40835" xr:uid="{550B415D-6C16-42B4-BA16-14D65585E359}"/>
    <cellStyle name="SAPBEXaggItemX 2 3 6 5" xfId="24111" xr:uid="{58A0E0F4-BB2E-494D-A64E-39449B237623}"/>
    <cellStyle name="SAPBEXaggItemX 2 3 7" xfId="8015" xr:uid="{04A564D9-CE2A-4A86-BDA3-C87DB859832F}"/>
    <cellStyle name="SAPBEXaggItemX 2 3 7 2" xfId="41890" xr:uid="{2935D4F2-7BFF-4BB2-A031-3B113EFC3E59}"/>
    <cellStyle name="SAPBEXaggItemX 2 3 7 3" xfId="25165" xr:uid="{1D038388-765F-4168-90CF-A551E7B1F566}"/>
    <cellStyle name="SAPBEXaggItemX 2 3 8" xfId="7865" xr:uid="{ED0041CF-50DE-4FD7-BAF0-8464471D3B75}"/>
    <cellStyle name="SAPBEXaggItemX 2 3 8 2" xfId="41740" xr:uid="{08C921D9-DD96-49CC-B9AE-64AEC3DECB70}"/>
    <cellStyle name="SAPBEXaggItemX 2 3 8 3" xfId="25016" xr:uid="{41AA2CC7-1A83-49CF-BB2E-3BFC714E6A8C}"/>
    <cellStyle name="SAPBEXaggItemX 2 3 9" xfId="36747" xr:uid="{3AE47ED3-B83B-4D4A-A04C-9C99C29356AC}"/>
    <cellStyle name="SAPBEXaggItemX 2 4" xfId="2771" xr:uid="{00000000-0005-0000-0000-0000FA060000}"/>
    <cellStyle name="SAPBEXaggItemX 2 4 2" xfId="4291" xr:uid="{50D35281-6EA5-47FD-9AB8-76622F806853}"/>
    <cellStyle name="SAPBEXaggItemX 2 4 2 2" xfId="10172" xr:uid="{3091D19B-90A8-4765-8AE5-90ACD21B2D23}"/>
    <cellStyle name="SAPBEXaggItemX 2 4 2 2 2" xfId="44042" xr:uid="{4159A1F8-C425-453A-B319-DBA6B5208757}"/>
    <cellStyle name="SAPBEXaggItemX 2 4 2 2 3" xfId="27317" xr:uid="{BC462F0C-0780-48F0-85E0-51F532BEE994}"/>
    <cellStyle name="SAPBEXaggItemX 2 4 2 3" xfId="15715" xr:uid="{E2986599-C83B-4EE2-A5ED-AC0ED699886C}"/>
    <cellStyle name="SAPBEXaggItemX 2 4 2 3 2" xfId="49576" xr:uid="{5F06016C-2707-40F1-A23E-637DBE8A3348}"/>
    <cellStyle name="SAPBEXaggItemX 2 4 2 3 3" xfId="32850" xr:uid="{09F922AC-A171-477B-9489-8A2E4B354F7A}"/>
    <cellStyle name="SAPBEXaggItemX 2 4 2 4" xfId="38225" xr:uid="{4AF3834B-3CCE-4259-93C3-5E57E74FF351}"/>
    <cellStyle name="SAPBEXaggItemX 2 4 2 5" xfId="21502" xr:uid="{A5303B06-6390-4B1B-8A02-8C6A8E90EC37}"/>
    <cellStyle name="SAPBEXaggItemX 2 4 3" xfId="5164" xr:uid="{E9CC103D-38F4-499F-8A00-55AE6E7295BE}"/>
    <cellStyle name="SAPBEXaggItemX 2 4 3 2" xfId="11030" xr:uid="{5E4C0EA7-92D2-4766-8A97-9E1C232E806F}"/>
    <cellStyle name="SAPBEXaggItemX 2 4 3 2 2" xfId="44900" xr:uid="{1697DAA2-BD41-47FF-8E80-C8E682259B5C}"/>
    <cellStyle name="SAPBEXaggItemX 2 4 3 2 3" xfId="28175" xr:uid="{E028A3F9-B59E-4E24-9805-21B76D7D8B3D}"/>
    <cellStyle name="SAPBEXaggItemX 2 4 3 3" xfId="16573" xr:uid="{B00CB660-A364-49C2-A49D-44F4D501F912}"/>
    <cellStyle name="SAPBEXaggItemX 2 4 3 3 2" xfId="50434" xr:uid="{17A0A8EB-0941-447D-80DE-F5CAF5B269AA}"/>
    <cellStyle name="SAPBEXaggItemX 2 4 3 3 3" xfId="33708" xr:uid="{028B9F3D-C53F-4CC0-A4C1-32FF0570417E}"/>
    <cellStyle name="SAPBEXaggItemX 2 4 3 4" xfId="39083" xr:uid="{FCFBB84F-5FD3-43CA-9EB5-5740BF5E8550}"/>
    <cellStyle name="SAPBEXaggItemX 2 4 3 5" xfId="22360" xr:uid="{EA6DA1C3-1258-453C-9D52-C84CE107C182}"/>
    <cellStyle name="SAPBEXaggItemX 2 4 4" xfId="5912" xr:uid="{E8384374-5022-450E-A3B8-FC38BA96594D}"/>
    <cellStyle name="SAPBEXaggItemX 2 4 4 2" xfId="11778" xr:uid="{0340D15B-F049-468D-9182-5133EE3EBA99}"/>
    <cellStyle name="SAPBEXaggItemX 2 4 4 2 2" xfId="45647" xr:uid="{0D9C9F3F-D885-4BFA-8373-918E446508E9}"/>
    <cellStyle name="SAPBEXaggItemX 2 4 4 2 3" xfId="28922" xr:uid="{DFB8CB97-36DE-4196-990B-4E950B06D497}"/>
    <cellStyle name="SAPBEXaggItemX 2 4 4 3" xfId="17320" xr:uid="{C5681E5E-3FC6-4C53-B6A6-1910201AB5E7}"/>
    <cellStyle name="SAPBEXaggItemX 2 4 4 3 2" xfId="51181" xr:uid="{01C8BFFF-084D-47DD-BFEC-B38AEBDEB035}"/>
    <cellStyle name="SAPBEXaggItemX 2 4 4 3 3" xfId="34455" xr:uid="{E29D1097-F021-4FA7-A5EB-99C687DF0821}"/>
    <cellStyle name="SAPBEXaggItemX 2 4 4 4" xfId="39830" xr:uid="{62446059-7C82-437E-9757-0FCA487A8D76}"/>
    <cellStyle name="SAPBEXaggItemX 2 4 4 5" xfId="23107" xr:uid="{0A7BBB06-E6A7-4FEC-914F-2FF0B2507B2F}"/>
    <cellStyle name="SAPBEXaggItemX 2 4 5" xfId="6681" xr:uid="{4AE7C4F9-B534-42CC-AA5D-6ED8D0B35078}"/>
    <cellStyle name="SAPBEXaggItemX 2 4 5 2" xfId="12545" xr:uid="{87B92E9B-F18D-492C-89D0-550C5404B91D}"/>
    <cellStyle name="SAPBEXaggItemX 2 4 5 2 2" xfId="46414" xr:uid="{12A96231-1487-4637-8F62-FBC60B0BD4F2}"/>
    <cellStyle name="SAPBEXaggItemX 2 4 5 2 3" xfId="29688" xr:uid="{97CE2493-0C43-4E8B-A9B1-F2B72619DADE}"/>
    <cellStyle name="SAPBEXaggItemX 2 4 5 3" xfId="18086" xr:uid="{0174D732-EA0A-4229-BC90-797F88ACBB75}"/>
    <cellStyle name="SAPBEXaggItemX 2 4 5 3 2" xfId="51947" xr:uid="{F6F28C83-8CF5-422C-B823-DF1B2D8E89A6}"/>
    <cellStyle name="SAPBEXaggItemX 2 4 5 3 3" xfId="35221" xr:uid="{5CD0130A-FD33-4A87-B946-4C9F4E51CF08}"/>
    <cellStyle name="SAPBEXaggItemX 2 4 5 4" xfId="40597" xr:uid="{03934A50-9380-4FB5-9191-074FB1D3E094}"/>
    <cellStyle name="SAPBEXaggItemX 2 4 5 5" xfId="23873" xr:uid="{F3B7D2ED-E15D-452D-AD27-0D29754DA237}"/>
    <cellStyle name="SAPBEXaggItemX 2 4 6" xfId="7628" xr:uid="{753B022E-4843-41A7-A3F2-2B8E08A1D99F}"/>
    <cellStyle name="SAPBEXaggItemX 2 4 6 2" xfId="13492" xr:uid="{5EAE941A-F7F8-4994-874E-730051505C65}"/>
    <cellStyle name="SAPBEXaggItemX 2 4 6 2 2" xfId="47361" xr:uid="{ED6E5B47-079C-431D-8B05-813B2752E1E8}"/>
    <cellStyle name="SAPBEXaggItemX 2 4 6 2 3" xfId="30635" xr:uid="{55961506-2610-41E5-BDB2-4936CBA2A3E3}"/>
    <cellStyle name="SAPBEXaggItemX 2 4 6 3" xfId="19033" xr:uid="{576630A7-BAB4-4A96-81B1-0757CC536E21}"/>
    <cellStyle name="SAPBEXaggItemX 2 4 6 3 2" xfId="52894" xr:uid="{8FFC20F1-5FA2-4D2C-BFE9-F8B56E46EF83}"/>
    <cellStyle name="SAPBEXaggItemX 2 4 6 3 3" xfId="36168" xr:uid="{E165A0F7-E7D7-424B-899F-BC423DAF15E2}"/>
    <cellStyle name="SAPBEXaggItemX 2 4 6 4" xfId="41544" xr:uid="{2D572E48-0A8A-4345-8B86-360FA5EC9F66}"/>
    <cellStyle name="SAPBEXaggItemX 2 4 6 5" xfId="24820" xr:uid="{02D975DD-73EA-47C2-88CE-092B8B05B3AA}"/>
    <cellStyle name="SAPBEXaggItemX 2 4 7" xfId="8721" xr:uid="{282978DA-531B-4CE0-B693-1D22474A80EC}"/>
    <cellStyle name="SAPBEXaggItemX 2 4 7 2" xfId="42594" xr:uid="{D6EFB6A9-7EFF-4BBA-A684-C3F993BEEEB7}"/>
    <cellStyle name="SAPBEXaggItemX 2 4 7 3" xfId="25870" xr:uid="{1ABDB7A5-3667-4D68-BE8B-CCE2FDF6C852}"/>
    <cellStyle name="SAPBEXaggItemX 2 4 8" xfId="14272" xr:uid="{5E04906D-BB64-4CD1-9651-1D8400C856CB}"/>
    <cellStyle name="SAPBEXaggItemX 2 4 8 2" xfId="48133" xr:uid="{7A95F777-B202-4A76-888C-38FB12CA729D}"/>
    <cellStyle name="SAPBEXaggItemX 2 4 8 3" xfId="31407" xr:uid="{D1CF7AF8-C681-4D49-B578-AD684593FA87}"/>
    <cellStyle name="SAPBEXaggItemX 2 4 9" xfId="20056" xr:uid="{6660A8D7-CFE7-436B-B31C-4B200B2FB29D}"/>
    <cellStyle name="SAPBEXaggItemX 2 5" xfId="3153" xr:uid="{0EE633DF-5C78-489E-816D-B5B9A79AF240}"/>
    <cellStyle name="SAPBEXaggItemX 2 5 2" xfId="9035" xr:uid="{FA7B557B-934C-4303-BB3F-41B28DE2D3DF}"/>
    <cellStyle name="SAPBEXaggItemX 2 5 2 2" xfId="42907" xr:uid="{769C92AB-9B0D-4A9C-9417-E7F00B777255}"/>
    <cellStyle name="SAPBEXaggItemX 2 5 2 3" xfId="26182" xr:uid="{B5416D76-73C8-4F1C-A590-6A54D2D6F774}"/>
    <cellStyle name="SAPBEXaggItemX 2 5 3" xfId="14583" xr:uid="{F9ABB6B1-0AC0-4509-9E47-69C6FC6478A6}"/>
    <cellStyle name="SAPBEXaggItemX 2 5 3 2" xfId="48444" xr:uid="{5C198249-FD86-4FBA-B8D3-0F171F235053}"/>
    <cellStyle name="SAPBEXaggItemX 2 5 3 3" xfId="31718" xr:uid="{24C669A7-A4A6-4896-85DA-C45FE2AD1A50}"/>
    <cellStyle name="SAPBEXaggItemX 2 5 4" xfId="37174" xr:uid="{EC8283EB-FD04-41FC-96FE-19F5914836A4}"/>
    <cellStyle name="SAPBEXaggItemX 2 5 5" xfId="20368" xr:uid="{A51BBBAE-93F7-4280-9BE4-455FEBEFB0BF}"/>
    <cellStyle name="SAPBEXaggItemX 2 6" xfId="36402" xr:uid="{DC122B4A-F13D-43F6-8A12-09A98E3F2F04}"/>
    <cellStyle name="SAPBEXaggItemX 3" xfId="923" xr:uid="{00000000-0005-0000-0000-0000FB060000}"/>
    <cellStyle name="SAPBEXaggItemX 3 2" xfId="2027" xr:uid="{00000000-0005-0000-0000-0000FC060000}"/>
    <cellStyle name="SAPBEXaggItemX 3 2 10" xfId="19354" xr:uid="{BD4367E8-ECFD-40B3-B8E3-B7F61E752CA3}"/>
    <cellStyle name="SAPBEXaggItemX 3 2 2" xfId="3579" xr:uid="{670553EC-EF2A-4C18-9E38-16F50B2D732F}"/>
    <cellStyle name="SAPBEXaggItemX 3 2 2 2" xfId="9460" xr:uid="{2AF39923-743A-49F5-82AD-AAF8E78886F0}"/>
    <cellStyle name="SAPBEXaggItemX 3 2 2 2 2" xfId="43332" xr:uid="{E7CFC902-AC8B-4110-91F8-D223B69F529A}"/>
    <cellStyle name="SAPBEXaggItemX 3 2 2 2 3" xfId="26606" xr:uid="{7C43062B-46D2-44C6-A716-81712E2EB31E}"/>
    <cellStyle name="SAPBEXaggItemX 3 2 2 3" xfId="15006" xr:uid="{8F98DFD5-BABE-40E6-A7A9-F45F84AB5C1B}"/>
    <cellStyle name="SAPBEXaggItemX 3 2 2 3 2" xfId="48867" xr:uid="{C4FDBB00-0591-4EE7-8C44-1B926EFB9554}"/>
    <cellStyle name="SAPBEXaggItemX 3 2 2 3 3" xfId="32141" xr:uid="{8711A97C-5D08-41AE-9768-94C245E6A7B3}"/>
    <cellStyle name="SAPBEXaggItemX 3 2 2 4" xfId="37587" xr:uid="{7B775C01-1A4E-42C3-BBF4-74BCE1D89472}"/>
    <cellStyle name="SAPBEXaggItemX 3 2 2 5" xfId="20791" xr:uid="{72166AD7-5FC8-4B0E-8C0E-14A58C5A9DBF}"/>
    <cellStyle name="SAPBEXaggItemX 3 2 3" xfId="4526" xr:uid="{2492B470-429B-4785-B1A6-209DFCF03118}"/>
    <cellStyle name="SAPBEXaggItemX 3 2 3 2" xfId="10392" xr:uid="{223DCD41-C24A-49C8-AABD-7ECB17BF4568}"/>
    <cellStyle name="SAPBEXaggItemX 3 2 3 2 2" xfId="44262" xr:uid="{3DE4E844-E544-42BF-9E1C-91E32D6D10C9}"/>
    <cellStyle name="SAPBEXaggItemX 3 2 3 2 3" xfId="27537" xr:uid="{AB7DDCB7-FEFF-496E-BB90-27650B9E29A7}"/>
    <cellStyle name="SAPBEXaggItemX 3 2 3 3" xfId="15935" xr:uid="{97098171-4FD5-4E1D-9714-C08BB4B836F0}"/>
    <cellStyle name="SAPBEXaggItemX 3 2 3 3 2" xfId="49796" xr:uid="{3F2A5789-D3A5-4B14-A030-580AAF1CC55A}"/>
    <cellStyle name="SAPBEXaggItemX 3 2 3 3 3" xfId="33070" xr:uid="{1E660A2B-628C-4E78-AA7E-911CCADD8EC9}"/>
    <cellStyle name="SAPBEXaggItemX 3 2 3 4" xfId="38445" xr:uid="{793D92D8-8C95-4FC6-BC54-7A4197F128E4}"/>
    <cellStyle name="SAPBEXaggItemX 3 2 3 5" xfId="21722" xr:uid="{B48A98A2-10AF-459B-A180-42FF33951B92}"/>
    <cellStyle name="SAPBEXaggItemX 3 2 4" xfId="3424" xr:uid="{4ACC979F-4B2C-40E6-89BA-C28AFE3647DB}"/>
    <cellStyle name="SAPBEXaggItemX 3 2 4 2" xfId="9305" xr:uid="{E48A8BB5-DCD9-41DD-A4D9-A750710C22A8}"/>
    <cellStyle name="SAPBEXaggItemX 3 2 4 2 2" xfId="43177" xr:uid="{E76EFCA9-2A46-4F24-8CB6-1129A1366829}"/>
    <cellStyle name="SAPBEXaggItemX 3 2 4 2 3" xfId="26451" xr:uid="{20CCD0BB-0D11-456E-B332-223C5CEF03F9}"/>
    <cellStyle name="SAPBEXaggItemX 3 2 4 3" xfId="14851" xr:uid="{5AC1FC51-0733-4961-8B93-8B29A5F54E2A}"/>
    <cellStyle name="SAPBEXaggItemX 3 2 4 3 2" xfId="48712" xr:uid="{C8F204CC-B6D2-4787-9D3A-801D139412A1}"/>
    <cellStyle name="SAPBEXaggItemX 3 2 4 3 3" xfId="31986" xr:uid="{F6265F98-593C-47AF-A0AC-69686E0B04BA}"/>
    <cellStyle name="SAPBEXaggItemX 3 2 4 4" xfId="37444" xr:uid="{01B9B119-C4BB-4ABA-9465-AB011CED9BB3}"/>
    <cellStyle name="SAPBEXaggItemX 3 2 4 5" xfId="20636" xr:uid="{01BD110E-4502-4307-801D-579EF4C3FD3B}"/>
    <cellStyle name="SAPBEXaggItemX 3 2 5" xfId="3462" xr:uid="{5A1A9DCC-1C1A-44E4-B59D-4DEC9BC6B80A}"/>
    <cellStyle name="SAPBEXaggItemX 3 2 5 2" xfId="9343" xr:uid="{AC00F8A1-A918-4E61-9060-81A65C6D5965}"/>
    <cellStyle name="SAPBEXaggItemX 3 2 5 2 2" xfId="43215" xr:uid="{C48A9890-36E4-4194-A6A5-993E494D3D29}"/>
    <cellStyle name="SAPBEXaggItemX 3 2 5 2 3" xfId="26489" xr:uid="{951567CC-108B-4F59-A0D4-BD0F8DAB4603}"/>
    <cellStyle name="SAPBEXaggItemX 3 2 5 3" xfId="14889" xr:uid="{69AA3115-7E96-4DD3-8536-8C8D0EE3C78F}"/>
    <cellStyle name="SAPBEXaggItemX 3 2 5 3 2" xfId="48750" xr:uid="{9C1337DF-8D16-43C0-990D-2AE8E167D7CA}"/>
    <cellStyle name="SAPBEXaggItemX 3 2 5 3 3" xfId="32024" xr:uid="{4CF597A5-FC37-4B51-944A-A416820D0158}"/>
    <cellStyle name="SAPBEXaggItemX 3 2 5 4" xfId="37482" xr:uid="{ABE056C6-4695-4B9F-B8E9-E6547A461CE3}"/>
    <cellStyle name="SAPBEXaggItemX 3 2 5 5" xfId="20674" xr:uid="{D3B29FC7-8039-4B60-B0EF-DCFD1DB6A669}"/>
    <cellStyle name="SAPBEXaggItemX 3 2 6" xfId="6920" xr:uid="{862870C5-D015-412E-B323-C318EA071ED5}"/>
    <cellStyle name="SAPBEXaggItemX 3 2 6 2" xfId="12784" xr:uid="{16841683-6675-45E7-B12C-9215BA322417}"/>
    <cellStyle name="SAPBEXaggItemX 3 2 6 2 2" xfId="46653" xr:uid="{5B74AA63-E135-42B9-B296-6D696018C63B}"/>
    <cellStyle name="SAPBEXaggItemX 3 2 6 2 3" xfId="29927" xr:uid="{2337E54E-AD94-4F51-86F9-530F7041DE02}"/>
    <cellStyle name="SAPBEXaggItemX 3 2 6 3" xfId="18325" xr:uid="{9696D898-C402-4BAA-96C7-6EC13F9915E6}"/>
    <cellStyle name="SAPBEXaggItemX 3 2 6 3 2" xfId="52186" xr:uid="{B77C13A3-7D94-48A8-8F30-87AEC5BB3EE1}"/>
    <cellStyle name="SAPBEXaggItemX 3 2 6 3 3" xfId="35460" xr:uid="{FF50BEE4-A91D-4A41-8EA7-A78B3F6D5C7F}"/>
    <cellStyle name="SAPBEXaggItemX 3 2 6 4" xfId="40836" xr:uid="{049FC2CE-9DFC-4F87-83F1-2436798EFFB6}"/>
    <cellStyle name="SAPBEXaggItemX 3 2 6 5" xfId="24112" xr:uid="{C38BFF28-841C-4AE7-B127-E76B4991893B}"/>
    <cellStyle name="SAPBEXaggItemX 3 2 7" xfId="8016" xr:uid="{663BE725-0917-403F-80C9-8BCD8C1BF6FA}"/>
    <cellStyle name="SAPBEXaggItemX 3 2 7 2" xfId="41891" xr:uid="{BCDA0B85-C320-4F78-A648-FFA5948A59A2}"/>
    <cellStyle name="SAPBEXaggItemX 3 2 7 3" xfId="25166" xr:uid="{F84935BC-F963-472B-BE48-9A7B995534A7}"/>
    <cellStyle name="SAPBEXaggItemX 3 2 8" xfId="7864" xr:uid="{12CA3692-595C-44E1-BE26-638295EADB82}"/>
    <cellStyle name="SAPBEXaggItemX 3 2 8 2" xfId="41739" xr:uid="{4066D1D4-4D8A-4771-B931-5A6E47BA34C5}"/>
    <cellStyle name="SAPBEXaggItemX 3 2 8 3" xfId="25015" xr:uid="{0BEFFC43-0E75-47A7-90B8-010E40A989EA}"/>
    <cellStyle name="SAPBEXaggItemX 3 2 9" xfId="36748" xr:uid="{0280B708-69C9-4753-A902-A84E31525E3D}"/>
    <cellStyle name="SAPBEXaggItemX 3 3" xfId="2028" xr:uid="{00000000-0005-0000-0000-0000FD060000}"/>
    <cellStyle name="SAPBEXaggItemX 3 3 10" xfId="19355" xr:uid="{E3CD8BE0-26E5-4933-8406-5B527F22416E}"/>
    <cellStyle name="SAPBEXaggItemX 3 3 2" xfId="3580" xr:uid="{C3269866-698E-4426-A7AD-75A0E06CBAD4}"/>
    <cellStyle name="SAPBEXaggItemX 3 3 2 2" xfId="9461" xr:uid="{3686625D-A251-4D88-B4E2-188C4518D6FA}"/>
    <cellStyle name="SAPBEXaggItemX 3 3 2 2 2" xfId="43333" xr:uid="{9BB9D8BC-4A74-4139-8368-EF4990CC875E}"/>
    <cellStyle name="SAPBEXaggItemX 3 3 2 2 3" xfId="26607" xr:uid="{E4056E87-E67F-4278-B1CB-79626A45634D}"/>
    <cellStyle name="SAPBEXaggItemX 3 3 2 3" xfId="15007" xr:uid="{3A1999B4-6D9C-4862-9C79-B7C2F3807325}"/>
    <cellStyle name="SAPBEXaggItemX 3 3 2 3 2" xfId="48868" xr:uid="{BF098C3F-F83E-434B-AE02-22ABAEDECBB5}"/>
    <cellStyle name="SAPBEXaggItemX 3 3 2 3 3" xfId="32142" xr:uid="{A78EB9A6-5AC3-4E53-95D0-DE6999CE7FE3}"/>
    <cellStyle name="SAPBEXaggItemX 3 3 2 4" xfId="37588" xr:uid="{C72FFBA2-0232-4820-BF63-E23260BCC969}"/>
    <cellStyle name="SAPBEXaggItemX 3 3 2 5" xfId="20792" xr:uid="{CE5F9826-F3AF-4630-815C-BF1E9BEBC29B}"/>
    <cellStyle name="SAPBEXaggItemX 3 3 3" xfId="4527" xr:uid="{12203D63-4EF7-4E27-AFA0-80DF5551F1A1}"/>
    <cellStyle name="SAPBEXaggItemX 3 3 3 2" xfId="10393" xr:uid="{4FC63A64-8027-4ED6-BC52-6687104F77C6}"/>
    <cellStyle name="SAPBEXaggItemX 3 3 3 2 2" xfId="44263" xr:uid="{81EB5E66-66C6-4D73-91A9-04B81BC683F2}"/>
    <cellStyle name="SAPBEXaggItemX 3 3 3 2 3" xfId="27538" xr:uid="{C6AB344E-EE63-452D-8284-C9E42E3D5E86}"/>
    <cellStyle name="SAPBEXaggItemX 3 3 3 3" xfId="15936" xr:uid="{783A75DC-63AA-4726-A3A6-F4E4DF693B5E}"/>
    <cellStyle name="SAPBEXaggItemX 3 3 3 3 2" xfId="49797" xr:uid="{42467CCF-C190-4F67-B6A3-E8835B25DC5B}"/>
    <cellStyle name="SAPBEXaggItemX 3 3 3 3 3" xfId="33071" xr:uid="{F346B045-4074-4971-AB5E-F38353BB011F}"/>
    <cellStyle name="SAPBEXaggItemX 3 3 3 4" xfId="38446" xr:uid="{2B83EADF-5EC9-446C-BF4A-9C89944F544C}"/>
    <cellStyle name="SAPBEXaggItemX 3 3 3 5" xfId="21723" xr:uid="{0EA7FCDF-FA7F-4956-9D24-5BF6A8575BE8}"/>
    <cellStyle name="SAPBEXaggItemX 3 3 4" xfId="3528" xr:uid="{73C1A480-B307-4D3E-888D-E7470C6A04C8}"/>
    <cellStyle name="SAPBEXaggItemX 3 3 4 2" xfId="9409" xr:uid="{DF9CF91E-0ECA-4E15-BF62-94CA70E58444}"/>
    <cellStyle name="SAPBEXaggItemX 3 3 4 2 2" xfId="43281" xr:uid="{AB518AEC-D2AD-4CF9-9997-658419E57DDB}"/>
    <cellStyle name="SAPBEXaggItemX 3 3 4 2 3" xfId="26555" xr:uid="{5F1BD042-2327-4CEB-9495-E79B2638E893}"/>
    <cellStyle name="SAPBEXaggItemX 3 3 4 3" xfId="14955" xr:uid="{2A41CAD5-06E5-4730-9AFB-DFB965C03719}"/>
    <cellStyle name="SAPBEXaggItemX 3 3 4 3 2" xfId="48816" xr:uid="{41B3C90B-A2D1-4DBA-9123-66EA54BFF722}"/>
    <cellStyle name="SAPBEXaggItemX 3 3 4 3 3" xfId="32090" xr:uid="{78E0611A-2A8A-43D3-A236-60E5ADE8201F}"/>
    <cellStyle name="SAPBEXaggItemX 3 3 4 4" xfId="37548" xr:uid="{23560A63-F3E3-46BF-B6FB-5BE045C4D7F3}"/>
    <cellStyle name="SAPBEXaggItemX 3 3 4 5" xfId="20740" xr:uid="{EBE0BB7E-AE1A-4393-9180-0F411BD200A7}"/>
    <cellStyle name="SAPBEXaggItemX 3 3 5" xfId="3067" xr:uid="{B8B85306-8ADD-4F7E-9C97-CF3C16C80BF7}"/>
    <cellStyle name="SAPBEXaggItemX 3 3 5 2" xfId="8949" xr:uid="{B8EFE4D9-432F-4BE8-98A3-879DB7650592}"/>
    <cellStyle name="SAPBEXaggItemX 3 3 5 2 2" xfId="42822" xr:uid="{1487F1AA-BAF7-4014-80D7-FB378D583AA6}"/>
    <cellStyle name="SAPBEXaggItemX 3 3 5 2 3" xfId="26098" xr:uid="{FE51CD5E-FC8A-4C65-A20E-21D3B5090FED}"/>
    <cellStyle name="SAPBEXaggItemX 3 3 5 3" xfId="14499" xr:uid="{C31E7D4D-0FD1-4988-AEA2-028D7B845CAD}"/>
    <cellStyle name="SAPBEXaggItemX 3 3 5 3 2" xfId="48360" xr:uid="{086A644D-3112-453D-AA13-573131C9CE85}"/>
    <cellStyle name="SAPBEXaggItemX 3 3 5 3 3" xfId="31634" xr:uid="{FC43D0D7-9D20-4568-8014-0B9CEB0C69E9}"/>
    <cellStyle name="SAPBEXaggItemX 3 3 5 4" xfId="37089" xr:uid="{48DBFE49-C109-48FC-92FF-706A08F348E8}"/>
    <cellStyle name="SAPBEXaggItemX 3 3 5 5" xfId="20284" xr:uid="{D07E97A2-7D2A-48BF-975A-6BC02411387C}"/>
    <cellStyle name="SAPBEXaggItemX 3 3 6" xfId="6921" xr:uid="{B45603F9-3C9F-401D-AA92-02C6C998202B}"/>
    <cellStyle name="SAPBEXaggItemX 3 3 6 2" xfId="12785" xr:uid="{02114386-7B7F-42DB-A2C1-B162155FBB4D}"/>
    <cellStyle name="SAPBEXaggItemX 3 3 6 2 2" xfId="46654" xr:uid="{01A440E5-0D59-494B-928D-42A7C60CC9CA}"/>
    <cellStyle name="SAPBEXaggItemX 3 3 6 2 3" xfId="29928" xr:uid="{910DDF0B-877C-452C-9838-9FB2934E61AB}"/>
    <cellStyle name="SAPBEXaggItemX 3 3 6 3" xfId="18326" xr:uid="{CF35613E-D68E-45B4-A9ED-53A527638482}"/>
    <cellStyle name="SAPBEXaggItemX 3 3 6 3 2" xfId="52187" xr:uid="{346D75C6-6B63-42D4-A4E7-66ADDC644FEF}"/>
    <cellStyle name="SAPBEXaggItemX 3 3 6 3 3" xfId="35461" xr:uid="{213A1283-26C1-43F8-82B2-A70454D6968F}"/>
    <cellStyle name="SAPBEXaggItemX 3 3 6 4" xfId="40837" xr:uid="{D603734F-E9B3-4714-9F45-B30FC99A66F3}"/>
    <cellStyle name="SAPBEXaggItemX 3 3 6 5" xfId="24113" xr:uid="{F14BF3E9-E4EB-4F3E-8BF1-E8952EE41506}"/>
    <cellStyle name="SAPBEXaggItemX 3 3 7" xfId="8017" xr:uid="{7DBB78AF-61F4-4778-BE25-3B7F5C59BC23}"/>
    <cellStyle name="SAPBEXaggItemX 3 3 7 2" xfId="41892" xr:uid="{2F9468A7-3C99-40C7-8B1E-D24E4C04988B}"/>
    <cellStyle name="SAPBEXaggItemX 3 3 7 3" xfId="25167" xr:uid="{A2BCF370-277D-4D17-8D9A-E3B05220C4CC}"/>
    <cellStyle name="SAPBEXaggItemX 3 3 8" xfId="7863" xr:uid="{48CED474-AADD-4265-8F9C-E1C0E4A5A567}"/>
    <cellStyle name="SAPBEXaggItemX 3 3 8 2" xfId="41738" xr:uid="{EC5B9EA8-3C29-4305-A679-8641A16AE41E}"/>
    <cellStyle name="SAPBEXaggItemX 3 3 8 3" xfId="25014" xr:uid="{63814D33-269C-4A83-816B-C06AEAF16D59}"/>
    <cellStyle name="SAPBEXaggItemX 3 3 9" xfId="36749" xr:uid="{46A41DA9-445E-4EAE-B24A-D14EE377A551}"/>
    <cellStyle name="SAPBEXaggItemX 3 4" xfId="2772" xr:uid="{00000000-0005-0000-0000-0000FE060000}"/>
    <cellStyle name="SAPBEXaggItemX 3 4 2" xfId="4292" xr:uid="{616039A9-6294-41E9-BD5F-3C48F3574CE4}"/>
    <cellStyle name="SAPBEXaggItemX 3 4 2 2" xfId="10173" xr:uid="{CA4145A7-D6D8-4A43-AADB-0B8B9665E79D}"/>
    <cellStyle name="SAPBEXaggItemX 3 4 2 2 2" xfId="44043" xr:uid="{DB9C527F-5AFA-4E3B-BE40-D89DF506140F}"/>
    <cellStyle name="SAPBEXaggItemX 3 4 2 2 3" xfId="27318" xr:uid="{CD4FE210-345F-400E-97A0-2E25011669C4}"/>
    <cellStyle name="SAPBEXaggItemX 3 4 2 3" xfId="15716" xr:uid="{BDFAB902-8291-4E69-BC93-F4824F92540A}"/>
    <cellStyle name="SAPBEXaggItemX 3 4 2 3 2" xfId="49577" xr:uid="{1FDD672D-776F-4458-A5F4-88FB0D7A9989}"/>
    <cellStyle name="SAPBEXaggItemX 3 4 2 3 3" xfId="32851" xr:uid="{116E812A-05E7-486C-B336-0985620C43E1}"/>
    <cellStyle name="SAPBEXaggItemX 3 4 2 4" xfId="38226" xr:uid="{3A6C5475-1908-41EE-8BB9-4C8B47DC7AA7}"/>
    <cellStyle name="SAPBEXaggItemX 3 4 2 5" xfId="21503" xr:uid="{1B02C8C1-E35C-4165-A272-4A7CCF2021FC}"/>
    <cellStyle name="SAPBEXaggItemX 3 4 3" xfId="5165" xr:uid="{A865B98E-FF4F-4E47-80E9-DACE7191BC08}"/>
    <cellStyle name="SAPBEXaggItemX 3 4 3 2" xfId="11031" xr:uid="{143B9DA2-DCB5-4472-A66A-471B7E409E9A}"/>
    <cellStyle name="SAPBEXaggItemX 3 4 3 2 2" xfId="44901" xr:uid="{5E774B0D-B212-4204-977B-2892AAE39FE9}"/>
    <cellStyle name="SAPBEXaggItemX 3 4 3 2 3" xfId="28176" xr:uid="{0C01AFCE-E1EA-4F98-BCF4-9955FF0095BF}"/>
    <cellStyle name="SAPBEXaggItemX 3 4 3 3" xfId="16574" xr:uid="{3391360A-EB4B-457F-BD1C-459105D34E3A}"/>
    <cellStyle name="SAPBEXaggItemX 3 4 3 3 2" xfId="50435" xr:uid="{717075CF-431D-4EAE-9B32-D5D9C59ED86F}"/>
    <cellStyle name="SAPBEXaggItemX 3 4 3 3 3" xfId="33709" xr:uid="{1878B25A-803B-4D00-BB67-26DD8D4493BC}"/>
    <cellStyle name="SAPBEXaggItemX 3 4 3 4" xfId="39084" xr:uid="{B0E31B87-BF5B-46E9-8F70-66589C905F91}"/>
    <cellStyle name="SAPBEXaggItemX 3 4 3 5" xfId="22361" xr:uid="{4542FC74-D9D7-440C-9CA8-DD09BF1F0C39}"/>
    <cellStyle name="SAPBEXaggItemX 3 4 4" xfId="5913" xr:uid="{F4E7ACCB-0ECF-46BB-8D5C-6A966328AAE7}"/>
    <cellStyle name="SAPBEXaggItemX 3 4 4 2" xfId="11779" xr:uid="{C51A2588-8A05-4441-A17F-EB4027A84826}"/>
    <cellStyle name="SAPBEXaggItemX 3 4 4 2 2" xfId="45648" xr:uid="{8377EFE0-3DA3-4C66-A448-1062E52BCF2C}"/>
    <cellStyle name="SAPBEXaggItemX 3 4 4 2 3" xfId="28923" xr:uid="{B8247E19-3D27-41C2-A288-45AC4E9FC1FA}"/>
    <cellStyle name="SAPBEXaggItemX 3 4 4 3" xfId="17321" xr:uid="{69B62A49-0930-47A7-A7F0-8C3849D3C0A2}"/>
    <cellStyle name="SAPBEXaggItemX 3 4 4 3 2" xfId="51182" xr:uid="{961C96FF-DB87-4DE6-B311-BF4A9366119C}"/>
    <cellStyle name="SAPBEXaggItemX 3 4 4 3 3" xfId="34456" xr:uid="{5EFF55CF-C339-48C4-BE96-B6A39AF0B62A}"/>
    <cellStyle name="SAPBEXaggItemX 3 4 4 4" xfId="39831" xr:uid="{08B5435F-C20E-48A5-B9B8-ABB193DCE29F}"/>
    <cellStyle name="SAPBEXaggItemX 3 4 4 5" xfId="23108" xr:uid="{792B655E-6AC6-403D-ABC1-D2E833AB3D92}"/>
    <cellStyle name="SAPBEXaggItemX 3 4 5" xfId="6682" xr:uid="{477AAE77-A23B-46B2-83BD-CFD5DB8F420D}"/>
    <cellStyle name="SAPBEXaggItemX 3 4 5 2" xfId="12546" xr:uid="{37DCCF44-53F2-4AE7-8C04-EF59DA595AA5}"/>
    <cellStyle name="SAPBEXaggItemX 3 4 5 2 2" xfId="46415" xr:uid="{C2D0A2AA-E6AB-435C-9F23-C78C03EAD743}"/>
    <cellStyle name="SAPBEXaggItemX 3 4 5 2 3" xfId="29689" xr:uid="{725F973B-D977-4837-98F9-0B285DBA3B0A}"/>
    <cellStyle name="SAPBEXaggItemX 3 4 5 3" xfId="18087" xr:uid="{17670411-3307-4B0F-BF80-1436332AB77E}"/>
    <cellStyle name="SAPBEXaggItemX 3 4 5 3 2" xfId="51948" xr:uid="{66CBAA8F-D75B-4DB1-B47D-73C182F52FC2}"/>
    <cellStyle name="SAPBEXaggItemX 3 4 5 3 3" xfId="35222" xr:uid="{59232C03-DC73-4064-94D9-03EB929059FA}"/>
    <cellStyle name="SAPBEXaggItemX 3 4 5 4" xfId="40598" xr:uid="{D76B30AF-2793-4C47-9780-6C0F4EA8A17F}"/>
    <cellStyle name="SAPBEXaggItemX 3 4 5 5" xfId="23874" xr:uid="{90E77C8A-71E3-4C29-AEB4-1916C4EF8380}"/>
    <cellStyle name="SAPBEXaggItemX 3 4 6" xfId="7629" xr:uid="{48B1E611-6C81-4504-8890-4556A42FD4C4}"/>
    <cellStyle name="SAPBEXaggItemX 3 4 6 2" xfId="13493" xr:uid="{C47C54F9-DDA9-4D3E-98CA-B49353B584F0}"/>
    <cellStyle name="SAPBEXaggItemX 3 4 6 2 2" xfId="47362" xr:uid="{E5FCA626-480E-4FEE-B4A5-A226A255ECF4}"/>
    <cellStyle name="SAPBEXaggItemX 3 4 6 2 3" xfId="30636" xr:uid="{C0ADE033-C5AC-41DC-B9D0-1221CC50BC7F}"/>
    <cellStyle name="SAPBEXaggItemX 3 4 6 3" xfId="19034" xr:uid="{38680788-2AEE-4F97-A24A-1BC4743E9E17}"/>
    <cellStyle name="SAPBEXaggItemX 3 4 6 3 2" xfId="52895" xr:uid="{898D45D8-A2D5-4408-B6C4-34C15EA5FB40}"/>
    <cellStyle name="SAPBEXaggItemX 3 4 6 3 3" xfId="36169" xr:uid="{62029EEC-FB4F-40F3-858D-44D53A3071C6}"/>
    <cellStyle name="SAPBEXaggItemX 3 4 6 4" xfId="41545" xr:uid="{CAD81571-5C5A-4591-8EB5-34EDC568AF9E}"/>
    <cellStyle name="SAPBEXaggItemX 3 4 6 5" xfId="24821" xr:uid="{753EE8BA-2071-49D6-948E-47F85F48B439}"/>
    <cellStyle name="SAPBEXaggItemX 3 4 7" xfId="8722" xr:uid="{98B33AED-FF98-4B91-AC49-FEC0422E7DE7}"/>
    <cellStyle name="SAPBEXaggItemX 3 4 7 2" xfId="42595" xr:uid="{BE637F1A-77E2-4292-AC96-3F94B996E6B2}"/>
    <cellStyle name="SAPBEXaggItemX 3 4 7 3" xfId="25871" xr:uid="{03A5D11F-B793-4961-9F33-59FA82084007}"/>
    <cellStyle name="SAPBEXaggItemX 3 4 8" xfId="14273" xr:uid="{6970B741-DDD6-4F02-8EDA-9BA3A28600D0}"/>
    <cellStyle name="SAPBEXaggItemX 3 4 8 2" xfId="48134" xr:uid="{59D2C4AB-6C20-426D-B8B9-62AFDBA9339A}"/>
    <cellStyle name="SAPBEXaggItemX 3 4 8 3" xfId="31408" xr:uid="{257358DA-BF73-4ADE-8728-9D785DB98AA5}"/>
    <cellStyle name="SAPBEXaggItemX 3 4 9" xfId="20057" xr:uid="{899DF9F9-3EB4-4309-8663-D2C53C4C0B3D}"/>
    <cellStyle name="SAPBEXaggItemX 3 5" xfId="3154" xr:uid="{1F07A979-8D18-4C93-AA93-5D39B6DB92F5}"/>
    <cellStyle name="SAPBEXaggItemX 3 5 2" xfId="9036" xr:uid="{81C0A0BE-6E4B-420A-8982-B76B4CCC2250}"/>
    <cellStyle name="SAPBEXaggItemX 3 5 2 2" xfId="42908" xr:uid="{C701B602-556B-4A04-AC4A-E10EA7634C97}"/>
    <cellStyle name="SAPBEXaggItemX 3 5 2 3" xfId="26183" xr:uid="{07891795-0E9A-4B08-92B7-D0FF1C055392}"/>
    <cellStyle name="SAPBEXaggItemX 3 5 3" xfId="14584" xr:uid="{32955597-38BC-4A2D-9F8B-53580D543452}"/>
    <cellStyle name="SAPBEXaggItemX 3 5 3 2" xfId="48445" xr:uid="{689DC4F6-B79C-46D2-A75D-59B5A778A11D}"/>
    <cellStyle name="SAPBEXaggItemX 3 5 3 3" xfId="31719" xr:uid="{83913AA3-0E30-4D1C-B949-2381BED7DFC8}"/>
    <cellStyle name="SAPBEXaggItemX 3 5 4" xfId="37175" xr:uid="{01CD1D65-1E6A-43AB-9685-F5ADE2965ED2}"/>
    <cellStyle name="SAPBEXaggItemX 3 5 5" xfId="20369" xr:uid="{3792B671-BE9E-4366-BEC7-A90A5D5EEE09}"/>
    <cellStyle name="SAPBEXaggItemX 3 6" xfId="36403" xr:uid="{212992F3-CC07-4790-AE61-38131EA68BC7}"/>
    <cellStyle name="SAPBEXaggItemX 4" xfId="924" xr:uid="{00000000-0005-0000-0000-0000FF060000}"/>
    <cellStyle name="SAPBEXaggItemX 4 2" xfId="2029" xr:uid="{00000000-0005-0000-0000-000000070000}"/>
    <cellStyle name="SAPBEXaggItemX 4 2 10" xfId="19356" xr:uid="{460A7AC7-FB67-4D86-B5F9-09E50DC15586}"/>
    <cellStyle name="SAPBEXaggItemX 4 2 2" xfId="3581" xr:uid="{48863466-B662-465E-B9E2-CDA6174360FE}"/>
    <cellStyle name="SAPBEXaggItemX 4 2 2 2" xfId="9462" xr:uid="{F4A6C598-B20E-4EA4-9646-128197D662FE}"/>
    <cellStyle name="SAPBEXaggItemX 4 2 2 2 2" xfId="43334" xr:uid="{FDBD5786-EA3E-4F87-BE29-8AF36159E2C7}"/>
    <cellStyle name="SAPBEXaggItemX 4 2 2 2 3" xfId="26608" xr:uid="{FAC25EC0-0A8D-4686-86EE-166D2F9637DA}"/>
    <cellStyle name="SAPBEXaggItemX 4 2 2 3" xfId="15008" xr:uid="{2CFD5142-F1C9-467B-A2C7-D504C0B136AD}"/>
    <cellStyle name="SAPBEXaggItemX 4 2 2 3 2" xfId="48869" xr:uid="{21444EE3-38B3-449D-ABC8-ACC20349B9F2}"/>
    <cellStyle name="SAPBEXaggItemX 4 2 2 3 3" xfId="32143" xr:uid="{755F4CDA-44F3-4A5A-B94E-21ED48233565}"/>
    <cellStyle name="SAPBEXaggItemX 4 2 2 4" xfId="37589" xr:uid="{8F34B6FF-1CFB-4E21-8655-3308C056A52D}"/>
    <cellStyle name="SAPBEXaggItemX 4 2 2 5" xfId="20793" xr:uid="{B2DB1292-21DA-4E05-893E-72AFFEAB3A03}"/>
    <cellStyle name="SAPBEXaggItemX 4 2 3" xfId="4528" xr:uid="{7422259D-1CBE-47AA-8C3B-4B3A972E9924}"/>
    <cellStyle name="SAPBEXaggItemX 4 2 3 2" xfId="10394" xr:uid="{C23FF69C-E8FF-4226-A627-6CE8EE16E428}"/>
    <cellStyle name="SAPBEXaggItemX 4 2 3 2 2" xfId="44264" xr:uid="{AD536BDD-1261-4634-A1EE-644B9D17EC7F}"/>
    <cellStyle name="SAPBEXaggItemX 4 2 3 2 3" xfId="27539" xr:uid="{6C058EC9-3F19-4E91-AC21-804A1B76B7B6}"/>
    <cellStyle name="SAPBEXaggItemX 4 2 3 3" xfId="15937" xr:uid="{D0964FCA-50C3-45A6-B10D-BB8A175A46D6}"/>
    <cellStyle name="SAPBEXaggItemX 4 2 3 3 2" xfId="49798" xr:uid="{E37AE134-D97F-4590-9C1F-E7A1091C4D25}"/>
    <cellStyle name="SAPBEXaggItemX 4 2 3 3 3" xfId="33072" xr:uid="{A455F261-932D-4367-A1B5-8CBEF668765A}"/>
    <cellStyle name="SAPBEXaggItemX 4 2 3 4" xfId="38447" xr:uid="{D8C22B0F-119D-4A96-9858-9BAE41605A7F}"/>
    <cellStyle name="SAPBEXaggItemX 4 2 3 5" xfId="21724" xr:uid="{2B4150C9-E698-4694-A67F-A537B47D52F3}"/>
    <cellStyle name="SAPBEXaggItemX 4 2 4" xfId="4394" xr:uid="{F267B962-B446-424E-9AAA-E0C222389014}"/>
    <cellStyle name="SAPBEXaggItemX 4 2 4 2" xfId="10275" xr:uid="{988F6993-26DB-4C5B-95E4-663B18115BDD}"/>
    <cellStyle name="SAPBEXaggItemX 4 2 4 2 2" xfId="44145" xr:uid="{2D4E91A2-FEBC-46B1-89EA-909FA91F3905}"/>
    <cellStyle name="SAPBEXaggItemX 4 2 4 2 3" xfId="27420" xr:uid="{5E8EF0C4-B360-4AE5-A7FA-102E664BBBCA}"/>
    <cellStyle name="SAPBEXaggItemX 4 2 4 3" xfId="15818" xr:uid="{AB3BC5E5-1084-4964-8C7B-FF0AD6B6CC0D}"/>
    <cellStyle name="SAPBEXaggItemX 4 2 4 3 2" xfId="49679" xr:uid="{4F0B1687-4E13-4B37-A76F-3BF6CACEB3B2}"/>
    <cellStyle name="SAPBEXaggItemX 4 2 4 3 3" xfId="32953" xr:uid="{800CB0CD-5E42-4274-8BCF-0962B0E2BDE2}"/>
    <cellStyle name="SAPBEXaggItemX 4 2 4 4" xfId="38328" xr:uid="{0C409A7B-F109-46DF-AD26-7B34F60C225E}"/>
    <cellStyle name="SAPBEXaggItemX 4 2 4 5" xfId="21605" xr:uid="{4FBDC2B5-5232-4C58-A8ED-14961ECC483E}"/>
    <cellStyle name="SAPBEXaggItemX 4 2 5" xfId="3461" xr:uid="{4497A3EC-58CA-4FAF-9DD4-4D695CE46367}"/>
    <cellStyle name="SAPBEXaggItemX 4 2 5 2" xfId="9342" xr:uid="{B64E7817-61E3-4E03-8A6D-BCA8F271EDBF}"/>
    <cellStyle name="SAPBEXaggItemX 4 2 5 2 2" xfId="43214" xr:uid="{8DAEA2B2-4CE6-4B4F-BABD-3DD8DE555F89}"/>
    <cellStyle name="SAPBEXaggItemX 4 2 5 2 3" xfId="26488" xr:uid="{6148FDE4-E05D-43A2-9FFB-1EC33AF0F0D9}"/>
    <cellStyle name="SAPBEXaggItemX 4 2 5 3" xfId="14888" xr:uid="{3C34A1FF-0C4A-431E-84DF-825CD87BFD11}"/>
    <cellStyle name="SAPBEXaggItemX 4 2 5 3 2" xfId="48749" xr:uid="{A5B73A34-4A3D-47C6-8804-1EDE26A36380}"/>
    <cellStyle name="SAPBEXaggItemX 4 2 5 3 3" xfId="32023" xr:uid="{47D57966-7B8D-494E-9C9F-0A90DB691D2C}"/>
    <cellStyle name="SAPBEXaggItemX 4 2 5 4" xfId="37481" xr:uid="{FFA7F037-1096-49A5-8E64-C60919E66D99}"/>
    <cellStyle name="SAPBEXaggItemX 4 2 5 5" xfId="20673" xr:uid="{A2395E15-256F-442B-8DBE-BF0266354900}"/>
    <cellStyle name="SAPBEXaggItemX 4 2 6" xfId="6922" xr:uid="{52FDEB62-D385-4855-8AAA-F12A52BB5E3C}"/>
    <cellStyle name="SAPBEXaggItemX 4 2 6 2" xfId="12786" xr:uid="{80FCE818-FBD4-4CE8-8259-DC12C262F6B0}"/>
    <cellStyle name="SAPBEXaggItemX 4 2 6 2 2" xfId="46655" xr:uid="{E12B6C95-CAF1-429A-A5DA-774B5871D043}"/>
    <cellStyle name="SAPBEXaggItemX 4 2 6 2 3" xfId="29929" xr:uid="{BEDFC1E3-6C31-42F0-8E18-62D04A96C3D7}"/>
    <cellStyle name="SAPBEXaggItemX 4 2 6 3" xfId="18327" xr:uid="{AEEECA2E-53C1-422C-B3A8-750E73551805}"/>
    <cellStyle name="SAPBEXaggItemX 4 2 6 3 2" xfId="52188" xr:uid="{F7881122-F007-4E48-A123-B0E436B3BF9B}"/>
    <cellStyle name="SAPBEXaggItemX 4 2 6 3 3" xfId="35462" xr:uid="{DE0EB38A-796A-40DE-905E-AD1D959A8BFD}"/>
    <cellStyle name="SAPBEXaggItemX 4 2 6 4" xfId="40838" xr:uid="{3E3DA748-0778-4341-B0CC-C5E73963C267}"/>
    <cellStyle name="SAPBEXaggItemX 4 2 6 5" xfId="24114" xr:uid="{24381AFA-8530-43CE-A544-161B9447D739}"/>
    <cellStyle name="SAPBEXaggItemX 4 2 7" xfId="8018" xr:uid="{C01827B3-F9E0-4E6C-A30A-2071561F0997}"/>
    <cellStyle name="SAPBEXaggItemX 4 2 7 2" xfId="41893" xr:uid="{7BE53436-6640-4556-9080-D989871A59B3}"/>
    <cellStyle name="SAPBEXaggItemX 4 2 7 3" xfId="25168" xr:uid="{1C5D539D-C360-42EA-B5A7-01BFCAE31FE3}"/>
    <cellStyle name="SAPBEXaggItemX 4 2 8" xfId="7862" xr:uid="{6904FC5A-EADE-4736-BA21-B55E092ADD75}"/>
    <cellStyle name="SAPBEXaggItemX 4 2 8 2" xfId="41737" xr:uid="{6C9A1C69-B754-4D16-B05C-FA254CFC9548}"/>
    <cellStyle name="SAPBEXaggItemX 4 2 8 3" xfId="25013" xr:uid="{DFFE872E-C405-4B45-B401-80A9984FD96C}"/>
    <cellStyle name="SAPBEXaggItemX 4 2 9" xfId="36750" xr:uid="{CB5BF5C8-6C7A-4ADE-9E39-88925DC08BCE}"/>
    <cellStyle name="SAPBEXaggItemX 4 3" xfId="2030" xr:uid="{00000000-0005-0000-0000-000001070000}"/>
    <cellStyle name="SAPBEXaggItemX 4 3 10" xfId="19357" xr:uid="{87F75EA5-46BF-43EF-8A4B-33E6D8C5885D}"/>
    <cellStyle name="SAPBEXaggItemX 4 3 2" xfId="3582" xr:uid="{0BB2599B-F0D5-4348-B7C7-F78EA566083C}"/>
    <cellStyle name="SAPBEXaggItemX 4 3 2 2" xfId="9463" xr:uid="{DBB2AED6-9040-4849-A2A1-E65AB860F385}"/>
    <cellStyle name="SAPBEXaggItemX 4 3 2 2 2" xfId="43335" xr:uid="{5FF23AB8-D259-4118-B318-D346CD04C51A}"/>
    <cellStyle name="SAPBEXaggItemX 4 3 2 2 3" xfId="26609" xr:uid="{E5CD4268-DCEC-4D85-AEF6-DA15A8607F95}"/>
    <cellStyle name="SAPBEXaggItemX 4 3 2 3" xfId="15009" xr:uid="{F1374250-4AF8-4098-AD3C-3BBF4E9FC5F5}"/>
    <cellStyle name="SAPBEXaggItemX 4 3 2 3 2" xfId="48870" xr:uid="{2CB7BA69-AFC9-44E3-BBE0-B310A6949610}"/>
    <cellStyle name="SAPBEXaggItemX 4 3 2 3 3" xfId="32144" xr:uid="{51838DCE-013A-4574-B622-2D5C270778CB}"/>
    <cellStyle name="SAPBEXaggItemX 4 3 2 4" xfId="37590" xr:uid="{DEDD8952-CA49-4D72-A8F7-9C0133C20B45}"/>
    <cellStyle name="SAPBEXaggItemX 4 3 2 5" xfId="20794" xr:uid="{41DAC526-95BE-4A8B-8099-A515D099ACD1}"/>
    <cellStyle name="SAPBEXaggItemX 4 3 3" xfId="4529" xr:uid="{CC118D6A-D19A-4D6F-ABD4-15E48306DCA2}"/>
    <cellStyle name="SAPBEXaggItemX 4 3 3 2" xfId="10395" xr:uid="{83F0E666-3D90-4595-A18A-7EACE1C6877B}"/>
    <cellStyle name="SAPBEXaggItemX 4 3 3 2 2" xfId="44265" xr:uid="{113F074C-C397-4207-8D01-CEDEFA1B3BC2}"/>
    <cellStyle name="SAPBEXaggItemX 4 3 3 2 3" xfId="27540" xr:uid="{89EBB93B-2E5F-4D47-AC83-4D90874724C0}"/>
    <cellStyle name="SAPBEXaggItemX 4 3 3 3" xfId="15938" xr:uid="{A3EB70D9-449A-4B1F-AE99-C5DCAC512C02}"/>
    <cellStyle name="SAPBEXaggItemX 4 3 3 3 2" xfId="49799" xr:uid="{E746EA5D-EBED-49B5-A0FB-2630E32C9CCC}"/>
    <cellStyle name="SAPBEXaggItemX 4 3 3 3 3" xfId="33073" xr:uid="{51173808-8F98-4F79-9537-0C518DE75AAB}"/>
    <cellStyle name="SAPBEXaggItemX 4 3 3 4" xfId="38448" xr:uid="{F0540B94-CEB9-4F94-83C7-545351B80083}"/>
    <cellStyle name="SAPBEXaggItemX 4 3 3 5" xfId="21725" xr:uid="{D5E99894-0DDB-43EF-A85F-E40201221B41}"/>
    <cellStyle name="SAPBEXaggItemX 4 3 4" xfId="2984" xr:uid="{73389ED2-2D03-4AE8-88F9-893B25A2FD4C}"/>
    <cellStyle name="SAPBEXaggItemX 4 3 4 2" xfId="8867" xr:uid="{86318187-11F0-498F-947E-0DC627F768E4}"/>
    <cellStyle name="SAPBEXaggItemX 4 3 4 2 2" xfId="42740" xr:uid="{74A3D65D-307E-431E-8ED8-3883980F4B3C}"/>
    <cellStyle name="SAPBEXaggItemX 4 3 4 2 3" xfId="26016" xr:uid="{7FF5F685-DBBC-49D4-8AF1-5077C3505ED0}"/>
    <cellStyle name="SAPBEXaggItemX 4 3 4 3" xfId="14418" xr:uid="{427EBCB9-88BF-41A9-A0F8-CA9E02805627}"/>
    <cellStyle name="SAPBEXaggItemX 4 3 4 3 2" xfId="48279" xr:uid="{C89B68DC-01F1-4265-AE97-E89665D25259}"/>
    <cellStyle name="SAPBEXaggItemX 4 3 4 3 3" xfId="31553" xr:uid="{5F96DC05-F9EC-4109-B56B-C81367430BB3}"/>
    <cellStyle name="SAPBEXaggItemX 4 3 4 4" xfId="37007" xr:uid="{1353876F-C511-4195-A0FA-87F0AEE740ED}"/>
    <cellStyle name="SAPBEXaggItemX 4 3 4 5" xfId="20203" xr:uid="{CBD5B999-CE3A-4A4B-9289-B72B28A06B1B}"/>
    <cellStyle name="SAPBEXaggItemX 4 3 5" xfId="3353" xr:uid="{0B10D76B-6EC0-4E19-AC89-19CCEF56835B}"/>
    <cellStyle name="SAPBEXaggItemX 4 3 5 2" xfId="9235" xr:uid="{E0ECD87C-62AF-48CA-83DA-5412B6E2489A}"/>
    <cellStyle name="SAPBEXaggItemX 4 3 5 2 2" xfId="43107" xr:uid="{56D8D062-EC10-43AE-B052-5C7B5AF93DE0}"/>
    <cellStyle name="SAPBEXaggItemX 4 3 5 2 3" xfId="26382" xr:uid="{DEA5BAE3-A390-4899-9C08-20D39516F70D}"/>
    <cellStyle name="SAPBEXaggItemX 4 3 5 3" xfId="14782" xr:uid="{C37A490D-7E02-464D-9841-7BED68F7B8F6}"/>
    <cellStyle name="SAPBEXaggItemX 4 3 5 3 2" xfId="48643" xr:uid="{55827B12-DF89-4421-A62E-22B195C9C3FA}"/>
    <cellStyle name="SAPBEXaggItemX 4 3 5 3 3" xfId="31917" xr:uid="{0745D549-0D6D-4C93-9AE0-3253F50ED3BF}"/>
    <cellStyle name="SAPBEXaggItemX 4 3 5 4" xfId="37374" xr:uid="{E767BD9F-FF91-43EF-83AB-94DCF7A414CC}"/>
    <cellStyle name="SAPBEXaggItemX 4 3 5 5" xfId="20567" xr:uid="{CC0ED548-D915-4D0D-B44F-510C515639DD}"/>
    <cellStyle name="SAPBEXaggItemX 4 3 6" xfId="6923" xr:uid="{C5AF18B9-26AD-43E2-A0E1-4F3306DA7080}"/>
    <cellStyle name="SAPBEXaggItemX 4 3 6 2" xfId="12787" xr:uid="{B90B96D8-6744-4249-B0C3-D1C6D06D29EA}"/>
    <cellStyle name="SAPBEXaggItemX 4 3 6 2 2" xfId="46656" xr:uid="{372382C9-73E7-4C21-9C9D-3AD233BEE4F8}"/>
    <cellStyle name="SAPBEXaggItemX 4 3 6 2 3" xfId="29930" xr:uid="{735CA578-A779-43EE-92B2-266B4BE29F44}"/>
    <cellStyle name="SAPBEXaggItemX 4 3 6 3" xfId="18328" xr:uid="{4E8B8E6E-B851-42FE-AE9A-B31B9DDC148C}"/>
    <cellStyle name="SAPBEXaggItemX 4 3 6 3 2" xfId="52189" xr:uid="{76ACD993-CFC7-47E7-8FA8-FF36B4A7165F}"/>
    <cellStyle name="SAPBEXaggItemX 4 3 6 3 3" xfId="35463" xr:uid="{5FE868D8-5687-419B-BD21-8A8CE7C36B3E}"/>
    <cellStyle name="SAPBEXaggItemX 4 3 6 4" xfId="40839" xr:uid="{5C7EFFD7-A49F-4F04-8B02-874B85852846}"/>
    <cellStyle name="SAPBEXaggItemX 4 3 6 5" xfId="24115" xr:uid="{F1D3CFAD-3540-4456-AC51-80C639F8DDCD}"/>
    <cellStyle name="SAPBEXaggItemX 4 3 7" xfId="8019" xr:uid="{1AC2238C-510C-4002-8FC4-ABD3C7FA5CFA}"/>
    <cellStyle name="SAPBEXaggItemX 4 3 7 2" xfId="41894" xr:uid="{B23F73E4-3A95-467D-A28D-59DB6346BF65}"/>
    <cellStyle name="SAPBEXaggItemX 4 3 7 3" xfId="25169" xr:uid="{3C201359-462B-4BBB-ABF8-E1ADF2DADF13}"/>
    <cellStyle name="SAPBEXaggItemX 4 3 8" xfId="7861" xr:uid="{C5D2725C-F2C4-462D-B986-F6F8E08B6E97}"/>
    <cellStyle name="SAPBEXaggItemX 4 3 8 2" xfId="41736" xr:uid="{E6B23181-7945-4C8B-A665-04376F4D5CCF}"/>
    <cellStyle name="SAPBEXaggItemX 4 3 8 3" xfId="25012" xr:uid="{F0093AB4-9927-4359-B4F2-738102EFDA15}"/>
    <cellStyle name="SAPBEXaggItemX 4 3 9" xfId="36751" xr:uid="{F4BA0EB8-2454-4456-BC31-C14337CE4E24}"/>
    <cellStyle name="SAPBEXaggItemX 4 4" xfId="2773" xr:uid="{00000000-0005-0000-0000-000002070000}"/>
    <cellStyle name="SAPBEXaggItemX 4 4 2" xfId="4293" xr:uid="{F4E1406F-E727-4406-8CCC-80EF0F64566C}"/>
    <cellStyle name="SAPBEXaggItemX 4 4 2 2" xfId="10174" xr:uid="{CCBF7F03-B7F5-4089-BFDA-AAB1FCAF4B7A}"/>
    <cellStyle name="SAPBEXaggItemX 4 4 2 2 2" xfId="44044" xr:uid="{89695203-EBB1-4803-A27D-7DB979B60475}"/>
    <cellStyle name="SAPBEXaggItemX 4 4 2 2 3" xfId="27319" xr:uid="{7A832CD4-93B5-4129-B940-34F3854D1800}"/>
    <cellStyle name="SAPBEXaggItemX 4 4 2 3" xfId="15717" xr:uid="{4FD45885-2218-4399-AB80-EFFF8A18B057}"/>
    <cellStyle name="SAPBEXaggItemX 4 4 2 3 2" xfId="49578" xr:uid="{79347644-6925-4BDF-AAE8-B966793A065E}"/>
    <cellStyle name="SAPBEXaggItemX 4 4 2 3 3" xfId="32852" xr:uid="{A90C1FD4-67F9-47E6-91C4-02E420221AC4}"/>
    <cellStyle name="SAPBEXaggItemX 4 4 2 4" xfId="38227" xr:uid="{AFF65069-9285-4E8B-B4FE-4ED18FB87066}"/>
    <cellStyle name="SAPBEXaggItemX 4 4 2 5" xfId="21504" xr:uid="{ED0C413B-8577-4DD2-B1E7-6640D7C88763}"/>
    <cellStyle name="SAPBEXaggItemX 4 4 3" xfId="5166" xr:uid="{DA207EBA-E8B0-4F66-83DB-6CC1F35D9701}"/>
    <cellStyle name="SAPBEXaggItemX 4 4 3 2" xfId="11032" xr:uid="{B1F8964D-9F11-4896-A231-46E737DB5CE9}"/>
    <cellStyle name="SAPBEXaggItemX 4 4 3 2 2" xfId="44902" xr:uid="{06DE1623-B478-42D2-94B1-36A98E2383AF}"/>
    <cellStyle name="SAPBEXaggItemX 4 4 3 2 3" xfId="28177" xr:uid="{9F6C6656-27AD-4DB0-BF99-8F88DA433A2C}"/>
    <cellStyle name="SAPBEXaggItemX 4 4 3 3" xfId="16575" xr:uid="{7161125F-8332-4F44-AB7C-EDA78A6AFF5F}"/>
    <cellStyle name="SAPBEXaggItemX 4 4 3 3 2" xfId="50436" xr:uid="{2DC92847-30DF-4C6C-B408-B37BC6B1052B}"/>
    <cellStyle name="SAPBEXaggItemX 4 4 3 3 3" xfId="33710" xr:uid="{677FF3CD-A853-4AA3-9BBC-72EEFA48726D}"/>
    <cellStyle name="SAPBEXaggItemX 4 4 3 4" xfId="39085" xr:uid="{4F7603C3-ABC1-4D75-9CA7-B2E4241AA453}"/>
    <cellStyle name="SAPBEXaggItemX 4 4 3 5" xfId="22362" xr:uid="{3D13A64E-C325-42A6-8522-D1F59362E6DC}"/>
    <cellStyle name="SAPBEXaggItemX 4 4 4" xfId="5914" xr:uid="{6C6A25EB-1AFF-437E-9EA7-7253002F0954}"/>
    <cellStyle name="SAPBEXaggItemX 4 4 4 2" xfId="11780" xr:uid="{F29CC742-920D-4E54-BDAB-A0A074CA1DBB}"/>
    <cellStyle name="SAPBEXaggItemX 4 4 4 2 2" xfId="45649" xr:uid="{5CD5EB00-BEC6-4340-A06A-EA69E0BB2964}"/>
    <cellStyle name="SAPBEXaggItemX 4 4 4 2 3" xfId="28924" xr:uid="{6F317016-8AD9-4EF5-A4C0-48693C24BBF4}"/>
    <cellStyle name="SAPBEXaggItemX 4 4 4 3" xfId="17322" xr:uid="{2211451A-492E-4FAE-9B5C-02F4110A13C3}"/>
    <cellStyle name="SAPBEXaggItemX 4 4 4 3 2" xfId="51183" xr:uid="{8B903C2E-853A-4EB5-8F78-78AE602AB137}"/>
    <cellStyle name="SAPBEXaggItemX 4 4 4 3 3" xfId="34457" xr:uid="{3A1F677B-A4E6-4F9D-BB54-4F8F34B51080}"/>
    <cellStyle name="SAPBEXaggItemX 4 4 4 4" xfId="39832" xr:uid="{9F5147C3-922B-427C-9895-ED61D20EE6A2}"/>
    <cellStyle name="SAPBEXaggItemX 4 4 4 5" xfId="23109" xr:uid="{CB0D9D14-7739-471B-8D12-86550C39939B}"/>
    <cellStyle name="SAPBEXaggItemX 4 4 5" xfId="6683" xr:uid="{4536BEA6-C521-406F-A082-1EA29F513504}"/>
    <cellStyle name="SAPBEXaggItemX 4 4 5 2" xfId="12547" xr:uid="{630296F1-8325-4B01-B4CF-939DD11B96E1}"/>
    <cellStyle name="SAPBEXaggItemX 4 4 5 2 2" xfId="46416" xr:uid="{9505DBD7-9CE7-473B-8F18-932986843C30}"/>
    <cellStyle name="SAPBEXaggItemX 4 4 5 2 3" xfId="29690" xr:uid="{BDD97EEE-30A1-4786-9F62-B6011C88CD9E}"/>
    <cellStyle name="SAPBEXaggItemX 4 4 5 3" xfId="18088" xr:uid="{05C2504F-4A02-4661-94CB-842442D86BFF}"/>
    <cellStyle name="SAPBEXaggItemX 4 4 5 3 2" xfId="51949" xr:uid="{32A4A17F-A1A5-4F96-A4E8-0182E5E0C473}"/>
    <cellStyle name="SAPBEXaggItemX 4 4 5 3 3" xfId="35223" xr:uid="{EE3C1A0B-DA20-4E9B-8420-4E7346D5E4A9}"/>
    <cellStyle name="SAPBEXaggItemX 4 4 5 4" xfId="40599" xr:uid="{6752E2B7-6B95-4922-9223-9126436FBC53}"/>
    <cellStyle name="SAPBEXaggItemX 4 4 5 5" xfId="23875" xr:uid="{8E44A974-1AC9-4787-98CB-56573F8EAE19}"/>
    <cellStyle name="SAPBEXaggItemX 4 4 6" xfId="7630" xr:uid="{B88A6AAD-6C4A-4CA6-8C06-5211BF3F035C}"/>
    <cellStyle name="SAPBEXaggItemX 4 4 6 2" xfId="13494" xr:uid="{CAEFA778-B741-449D-BF4A-A187FBA28C59}"/>
    <cellStyle name="SAPBEXaggItemX 4 4 6 2 2" xfId="47363" xr:uid="{8994AC3E-C957-455D-8596-3D1EF3CF6B5A}"/>
    <cellStyle name="SAPBEXaggItemX 4 4 6 2 3" xfId="30637" xr:uid="{25FC23BD-D6FA-4438-B4E2-CFA15C9C3F12}"/>
    <cellStyle name="SAPBEXaggItemX 4 4 6 3" xfId="19035" xr:uid="{1826E5DE-4089-4928-92CE-5FC9B1B8C78A}"/>
    <cellStyle name="SAPBEXaggItemX 4 4 6 3 2" xfId="52896" xr:uid="{01BBA9A2-18A2-4048-A405-0C21AFBD3D8A}"/>
    <cellStyle name="SAPBEXaggItemX 4 4 6 3 3" xfId="36170" xr:uid="{E91BE08A-47A8-4DB9-BB23-46FF0C52CC55}"/>
    <cellStyle name="SAPBEXaggItemX 4 4 6 4" xfId="41546" xr:uid="{DEFE906D-B042-4737-A7DB-DFDBC4778F27}"/>
    <cellStyle name="SAPBEXaggItemX 4 4 6 5" xfId="24822" xr:uid="{EC12D046-162A-41E7-A354-D92C1898C604}"/>
    <cellStyle name="SAPBEXaggItemX 4 4 7" xfId="8723" xr:uid="{23E9432F-8E5C-42E0-8AB4-4090C683F7D9}"/>
    <cellStyle name="SAPBEXaggItemX 4 4 7 2" xfId="42596" xr:uid="{29D2BE96-BCA8-4473-9CCC-955104C73E68}"/>
    <cellStyle name="SAPBEXaggItemX 4 4 7 3" xfId="25872" xr:uid="{C0A7D4A9-53C7-4361-9299-192FC004F7DE}"/>
    <cellStyle name="SAPBEXaggItemX 4 4 8" xfId="14274" xr:uid="{AF5397EB-F8B2-4F67-B984-DAEB7F3B86A7}"/>
    <cellStyle name="SAPBEXaggItemX 4 4 8 2" xfId="48135" xr:uid="{C95B482E-BF05-4FD6-809F-D131068F9008}"/>
    <cellStyle name="SAPBEXaggItemX 4 4 8 3" xfId="31409" xr:uid="{2D1CFB93-F92E-497B-AA5B-A65D3FB8C66F}"/>
    <cellStyle name="SAPBEXaggItemX 4 4 9" xfId="20058" xr:uid="{30F07E25-6AAD-427F-BEDA-B85EA1292059}"/>
    <cellStyle name="SAPBEXaggItemX 4 5" xfId="3155" xr:uid="{EA864AE2-CD6D-43B6-A4B4-BDDAB791692C}"/>
    <cellStyle name="SAPBEXaggItemX 4 5 2" xfId="9037" xr:uid="{1A42B1B9-1916-4743-A4B5-AD17FD537BE5}"/>
    <cellStyle name="SAPBEXaggItemX 4 5 2 2" xfId="42909" xr:uid="{C05A2827-8A1B-482A-9A25-F1742E3B6A54}"/>
    <cellStyle name="SAPBEXaggItemX 4 5 2 3" xfId="26184" xr:uid="{DEE76D42-A8A3-4060-A164-F031EB89E95A}"/>
    <cellStyle name="SAPBEXaggItemX 4 5 3" xfId="14585" xr:uid="{57AD855F-2F1D-4815-A23A-AE22CFA361A3}"/>
    <cellStyle name="SAPBEXaggItemX 4 5 3 2" xfId="48446" xr:uid="{62D376BA-B37B-4189-B6D2-717C0B1DAEC2}"/>
    <cellStyle name="SAPBEXaggItemX 4 5 3 3" xfId="31720" xr:uid="{377428DD-29EC-4E2D-911A-763D7A61D5C4}"/>
    <cellStyle name="SAPBEXaggItemX 4 5 4" xfId="37176" xr:uid="{8DDF42CE-39A5-4114-B3AE-F6272DA1664F}"/>
    <cellStyle name="SAPBEXaggItemX 4 5 5" xfId="20370" xr:uid="{44F877D8-D793-4696-BCFE-46092FEA733E}"/>
    <cellStyle name="SAPBEXaggItemX 4 6" xfId="36404" xr:uid="{7A52B5A7-BCBD-4F5F-9CD7-641E8EB393EE}"/>
    <cellStyle name="SAPBEXaggItemX 5" xfId="2031" xr:uid="{00000000-0005-0000-0000-000003070000}"/>
    <cellStyle name="SAPBEXaggItemX 5 10" xfId="19358" xr:uid="{7254F425-8F4D-4131-A9EC-B2FF5C5B1A48}"/>
    <cellStyle name="SAPBEXaggItemX 5 2" xfId="3583" xr:uid="{63AB384B-DC3C-433C-82C9-E7FF3CC8D234}"/>
    <cellStyle name="SAPBEXaggItemX 5 2 2" xfId="9464" xr:uid="{BC9E63A1-2201-40EF-96DE-6811F534D88D}"/>
    <cellStyle name="SAPBEXaggItemX 5 2 2 2" xfId="43336" xr:uid="{50872ED7-C2E0-470C-AC24-3803FB62EE94}"/>
    <cellStyle name="SAPBEXaggItemX 5 2 2 3" xfId="26610" xr:uid="{C5DFD925-F3AD-4BA5-8F26-BE4752BEA774}"/>
    <cellStyle name="SAPBEXaggItemX 5 2 3" xfId="15010" xr:uid="{FDCC8C83-5CB6-4526-9702-D594AF7AAA13}"/>
    <cellStyle name="SAPBEXaggItemX 5 2 3 2" xfId="48871" xr:uid="{FDBB7F42-092E-46C1-B5DE-B6C9D60E4726}"/>
    <cellStyle name="SAPBEXaggItemX 5 2 3 3" xfId="32145" xr:uid="{1CC3CD98-80E5-4556-B279-F4AE7663F017}"/>
    <cellStyle name="SAPBEXaggItemX 5 2 4" xfId="37591" xr:uid="{2B5C80A9-8990-4D8B-9AB0-90AC1A186628}"/>
    <cellStyle name="SAPBEXaggItemX 5 2 5" xfId="20795" xr:uid="{645AB43E-26F9-4ACD-8A5B-C9337E68F410}"/>
    <cellStyle name="SAPBEXaggItemX 5 3" xfId="4530" xr:uid="{89825860-83D9-40F5-8C08-1903720033A6}"/>
    <cellStyle name="SAPBEXaggItemX 5 3 2" xfId="10396" xr:uid="{281CA277-EF31-4F34-AAC9-1F8B40847E7D}"/>
    <cellStyle name="SAPBEXaggItemX 5 3 2 2" xfId="44266" xr:uid="{CBF502D8-9574-4675-B7CA-7A9D4FDFBD08}"/>
    <cellStyle name="SAPBEXaggItemX 5 3 2 3" xfId="27541" xr:uid="{E3E28DEE-7E30-4A34-ABAA-D8488D23ED49}"/>
    <cellStyle name="SAPBEXaggItemX 5 3 3" xfId="15939" xr:uid="{CEE97FF3-FCF8-4A61-83A1-C36FBF901B8C}"/>
    <cellStyle name="SAPBEXaggItemX 5 3 3 2" xfId="49800" xr:uid="{9EB3C1D7-060B-4AFC-B27B-3547D03899B3}"/>
    <cellStyle name="SAPBEXaggItemX 5 3 3 3" xfId="33074" xr:uid="{0CF50ADB-FAF2-4E7A-8595-D741049D61A5}"/>
    <cellStyle name="SAPBEXaggItemX 5 3 4" xfId="38449" xr:uid="{62021AEA-7DC0-45A2-9E52-E2BCBA6581BA}"/>
    <cellStyle name="SAPBEXaggItemX 5 3 5" xfId="21726" xr:uid="{DF509DD2-B060-4154-910F-AB6E0349543C}"/>
    <cellStyle name="SAPBEXaggItemX 5 4" xfId="3121" xr:uid="{C9A16602-28E3-4EFF-B5C2-224838F997CC}"/>
    <cellStyle name="SAPBEXaggItemX 5 4 2" xfId="9003" xr:uid="{D2F53A8E-175D-4A33-B5E3-3AF674248956}"/>
    <cellStyle name="SAPBEXaggItemX 5 4 2 2" xfId="42875" xr:uid="{5C72BFE3-2229-43CA-ADF1-6DB2E5CB040B}"/>
    <cellStyle name="SAPBEXaggItemX 5 4 2 3" xfId="26150" xr:uid="{1D08AE3E-9BB6-4B9F-BB02-224670DD5D5B}"/>
    <cellStyle name="SAPBEXaggItemX 5 4 3" xfId="14551" xr:uid="{5ECDE0C3-8DE2-4900-9E7E-97DE56A45C6F}"/>
    <cellStyle name="SAPBEXaggItemX 5 4 3 2" xfId="48412" xr:uid="{C2DFD07B-5E50-4836-B725-31D756E0541D}"/>
    <cellStyle name="SAPBEXaggItemX 5 4 3 3" xfId="31686" xr:uid="{7E8D7F44-4C70-4F33-A56B-F5BAEE460A93}"/>
    <cellStyle name="SAPBEXaggItemX 5 4 4" xfId="37142" xr:uid="{518E3760-0E0A-463A-8C26-2BC162ED77FC}"/>
    <cellStyle name="SAPBEXaggItemX 5 4 5" xfId="20336" xr:uid="{EA8DE503-1803-4FFF-97BD-4AD5A2BD4C20}"/>
    <cellStyle name="SAPBEXaggItemX 5 5" xfId="3066" xr:uid="{5C319560-38C8-44C3-84DD-1C99CEC9FE5F}"/>
    <cellStyle name="SAPBEXaggItemX 5 5 2" xfId="8948" xr:uid="{2A00A60C-BB0B-4549-8229-2E648DB5C514}"/>
    <cellStyle name="SAPBEXaggItemX 5 5 2 2" xfId="42821" xr:uid="{D87D39C4-BF53-47DD-8130-97B5DCD682B5}"/>
    <cellStyle name="SAPBEXaggItemX 5 5 2 3" xfId="26097" xr:uid="{34BC3C31-14C8-4FEE-B8E9-7DD419E205E7}"/>
    <cellStyle name="SAPBEXaggItemX 5 5 3" xfId="14498" xr:uid="{8DD9EF3F-398A-428F-9AF5-795A8D03A1A9}"/>
    <cellStyle name="SAPBEXaggItemX 5 5 3 2" xfId="48359" xr:uid="{8992A42E-DDD7-4F63-BB30-54B23706BA54}"/>
    <cellStyle name="SAPBEXaggItemX 5 5 3 3" xfId="31633" xr:uid="{C6C1E377-A5B0-4E18-BD67-D49237418492}"/>
    <cellStyle name="SAPBEXaggItemX 5 5 4" xfId="37088" xr:uid="{8D190CFF-0252-498F-BFB9-786A123A6EB1}"/>
    <cellStyle name="SAPBEXaggItemX 5 5 5" xfId="20283" xr:uid="{9CB301E1-9DD0-4B01-B57E-85135790BF58}"/>
    <cellStyle name="SAPBEXaggItemX 5 6" xfId="6924" xr:uid="{465060AB-CB82-4068-B4CA-4ADD4F89B2EB}"/>
    <cellStyle name="SAPBEXaggItemX 5 6 2" xfId="12788" xr:uid="{981D3C94-10BE-4C44-BC19-F76AA3C0B663}"/>
    <cellStyle name="SAPBEXaggItemX 5 6 2 2" xfId="46657" xr:uid="{84A67D11-A2D9-4673-908A-0E81848CA8CE}"/>
    <cellStyle name="SAPBEXaggItemX 5 6 2 3" xfId="29931" xr:uid="{B53B19D5-161D-44F0-AD59-E3DB3E6FB5B5}"/>
    <cellStyle name="SAPBEXaggItemX 5 6 3" xfId="18329" xr:uid="{0CE24966-ED18-4F7B-9032-EAB175A15531}"/>
    <cellStyle name="SAPBEXaggItemX 5 6 3 2" xfId="52190" xr:uid="{BFBEB56C-E55E-4C57-98FD-62451970944E}"/>
    <cellStyle name="SAPBEXaggItemX 5 6 3 3" xfId="35464" xr:uid="{1212B375-696F-4753-88C4-53E86DC6FEDF}"/>
    <cellStyle name="SAPBEXaggItemX 5 6 4" xfId="40840" xr:uid="{3FABB82A-F969-450B-BF9F-C1C4135B9969}"/>
    <cellStyle name="SAPBEXaggItemX 5 6 5" xfId="24116" xr:uid="{F220E75C-6CA4-4583-A648-023FA9F418A2}"/>
    <cellStyle name="SAPBEXaggItemX 5 7" xfId="8020" xr:uid="{9F5A0B7C-3B9C-4111-9D63-C5968F9DF47F}"/>
    <cellStyle name="SAPBEXaggItemX 5 7 2" xfId="41895" xr:uid="{CC4B481B-262A-461A-8154-86EA8631C320}"/>
    <cellStyle name="SAPBEXaggItemX 5 7 3" xfId="25170" xr:uid="{C33B8DA7-9204-444E-B83E-3095FC44A720}"/>
    <cellStyle name="SAPBEXaggItemX 5 8" xfId="7860" xr:uid="{F7852CF5-F416-4616-9131-399570E9F827}"/>
    <cellStyle name="SAPBEXaggItemX 5 8 2" xfId="41735" xr:uid="{BC2D838B-21D5-4A38-BAA6-F482E1C1666F}"/>
    <cellStyle name="SAPBEXaggItemX 5 8 3" xfId="25011" xr:uid="{37B963EA-BF14-4F04-B188-D46ABE5ED451}"/>
    <cellStyle name="SAPBEXaggItemX 5 9" xfId="36752" xr:uid="{92C6E504-D8F2-4B21-9251-95F1C8E8359F}"/>
    <cellStyle name="SAPBEXaggItemX 6" xfId="2032" xr:uid="{00000000-0005-0000-0000-000004070000}"/>
    <cellStyle name="SAPBEXaggItemX 6 10" xfId="19359" xr:uid="{1EC3F2D9-95FF-43FD-8153-A9A963CDC694}"/>
    <cellStyle name="SAPBEXaggItemX 6 2" xfId="3584" xr:uid="{A84157A3-F4F0-4F31-95F2-6A913E4C369E}"/>
    <cellStyle name="SAPBEXaggItemX 6 2 2" xfId="9465" xr:uid="{BE1346EA-0619-4E59-A42E-8515CBB0B67C}"/>
    <cellStyle name="SAPBEXaggItemX 6 2 2 2" xfId="43337" xr:uid="{D0BBD3FE-60AE-426D-AA92-A61A5B4837CF}"/>
    <cellStyle name="SAPBEXaggItemX 6 2 2 3" xfId="26611" xr:uid="{ED11EE99-77EE-484E-9E99-DD863B1BC4E8}"/>
    <cellStyle name="SAPBEXaggItemX 6 2 3" xfId="15011" xr:uid="{17DBFF93-0CB9-4CBE-9CAD-9940F61963C7}"/>
    <cellStyle name="SAPBEXaggItemX 6 2 3 2" xfId="48872" xr:uid="{358833D6-0C29-4F36-BC96-BBDA53325E1A}"/>
    <cellStyle name="SAPBEXaggItemX 6 2 3 3" xfId="32146" xr:uid="{DAEE9FBE-25F3-484D-9B89-FE7A818BE4BA}"/>
    <cellStyle name="SAPBEXaggItemX 6 2 4" xfId="37592" xr:uid="{2AEC40A7-C1EB-4EA2-B804-F1ECBAD905DF}"/>
    <cellStyle name="SAPBEXaggItemX 6 2 5" xfId="20796" xr:uid="{2476F751-3FF6-47D5-9E0D-BD4AF284CD07}"/>
    <cellStyle name="SAPBEXaggItemX 6 3" xfId="4531" xr:uid="{F9F4000D-438C-4E78-BA0B-84ED658CE881}"/>
    <cellStyle name="SAPBEXaggItemX 6 3 2" xfId="10397" xr:uid="{E521F583-E6CF-4A14-9573-6F93F9306E32}"/>
    <cellStyle name="SAPBEXaggItemX 6 3 2 2" xfId="44267" xr:uid="{056E1150-CD9A-40AE-84F6-A8E7D76F379C}"/>
    <cellStyle name="SAPBEXaggItemX 6 3 2 3" xfId="27542" xr:uid="{F0B307C5-A398-40A1-B067-927D3D582736}"/>
    <cellStyle name="SAPBEXaggItemX 6 3 3" xfId="15940" xr:uid="{7F3F4B2D-4B53-4860-A420-993403E0F874}"/>
    <cellStyle name="SAPBEXaggItemX 6 3 3 2" xfId="49801" xr:uid="{E1FC5E74-D9CB-419F-9239-4555729F7FCD}"/>
    <cellStyle name="SAPBEXaggItemX 6 3 3 3" xfId="33075" xr:uid="{ED46A33C-B581-46B8-90D7-A6DBB3FAA15E}"/>
    <cellStyle name="SAPBEXaggItemX 6 3 4" xfId="38450" xr:uid="{2C1272F7-D5D4-48D1-9E04-C198F9BF1849}"/>
    <cellStyle name="SAPBEXaggItemX 6 3 5" xfId="21727" xr:uid="{B41A4F45-DBB3-4633-9C49-3605335A93E8}"/>
    <cellStyle name="SAPBEXaggItemX 6 4" xfId="3122" xr:uid="{B0798EF3-218C-4E5B-B5A4-8A5CB51EE913}"/>
    <cellStyle name="SAPBEXaggItemX 6 4 2" xfId="9004" xr:uid="{8ED66470-EA6E-4280-9E8A-6685BAF7BCD1}"/>
    <cellStyle name="SAPBEXaggItemX 6 4 2 2" xfId="42876" xr:uid="{0ED5FE46-1A9A-4F41-8FE8-1BCA46C39DEC}"/>
    <cellStyle name="SAPBEXaggItemX 6 4 2 3" xfId="26151" xr:uid="{FFF93D04-6988-4BDF-8EFE-A67BBC0226F5}"/>
    <cellStyle name="SAPBEXaggItemX 6 4 3" xfId="14552" xr:uid="{8EBCBB98-F5AA-4609-AA7A-87B61AE9CCA8}"/>
    <cellStyle name="SAPBEXaggItemX 6 4 3 2" xfId="48413" xr:uid="{C9D357C6-135C-488F-8B52-454D77CEA4F5}"/>
    <cellStyle name="SAPBEXaggItemX 6 4 3 3" xfId="31687" xr:uid="{206B68E5-7FBF-4E7B-9CBC-63058F5F2EC7}"/>
    <cellStyle name="SAPBEXaggItemX 6 4 4" xfId="37143" xr:uid="{B0D66707-F232-4C29-9F92-7B0CFFB47629}"/>
    <cellStyle name="SAPBEXaggItemX 6 4 5" xfId="20337" xr:uid="{627C5FAB-D708-46E1-8DE5-4E287CA5C9A1}"/>
    <cellStyle name="SAPBEXaggItemX 6 5" xfId="3026" xr:uid="{7399EDA8-9446-429E-98F3-5860188C3ABD}"/>
    <cellStyle name="SAPBEXaggItemX 6 5 2" xfId="8908" xr:uid="{99AF7822-DE0F-4ECC-A8FE-27BB59E2C8A7}"/>
    <cellStyle name="SAPBEXaggItemX 6 5 2 2" xfId="42781" xr:uid="{72DC80EF-7CFF-4B66-8055-11BD2252031A}"/>
    <cellStyle name="SAPBEXaggItemX 6 5 2 3" xfId="26057" xr:uid="{F787BC65-8503-4937-9B45-6D5EB977ACF3}"/>
    <cellStyle name="SAPBEXaggItemX 6 5 3" xfId="14458" xr:uid="{DFC70A8F-B2E8-44AF-BB88-FA456F622F1B}"/>
    <cellStyle name="SAPBEXaggItemX 6 5 3 2" xfId="48319" xr:uid="{48FFD6CA-9646-4FBA-87C8-FD7C89643F0C}"/>
    <cellStyle name="SAPBEXaggItemX 6 5 3 3" xfId="31593" xr:uid="{715C1D2F-49D7-4EDF-B3F4-15A8C5128D87}"/>
    <cellStyle name="SAPBEXaggItemX 6 5 4" xfId="37048" xr:uid="{F84B5752-6EE5-4E5F-A88B-9232A0529965}"/>
    <cellStyle name="SAPBEXaggItemX 6 5 5" xfId="20243" xr:uid="{7D8F44BF-B5B6-41E1-AB9A-3BABA32FAB08}"/>
    <cellStyle name="SAPBEXaggItemX 6 6" xfId="6925" xr:uid="{448EEB79-34DC-45D9-93B4-A406D757C05C}"/>
    <cellStyle name="SAPBEXaggItemX 6 6 2" xfId="12789" xr:uid="{E3A96389-689A-439E-B8AE-E061654B9BDF}"/>
    <cellStyle name="SAPBEXaggItemX 6 6 2 2" xfId="46658" xr:uid="{55D78D7C-88F6-474F-9BE7-3A89A00A26D1}"/>
    <cellStyle name="SAPBEXaggItemX 6 6 2 3" xfId="29932" xr:uid="{CC802908-1422-4CCF-9ED8-EF4E23F53A2E}"/>
    <cellStyle name="SAPBEXaggItemX 6 6 3" xfId="18330" xr:uid="{E872BEB0-1BE4-4F1E-907D-7B95CAAF4519}"/>
    <cellStyle name="SAPBEXaggItemX 6 6 3 2" xfId="52191" xr:uid="{98A2A2C1-7371-4538-85AA-C1709DDB1B0D}"/>
    <cellStyle name="SAPBEXaggItemX 6 6 3 3" xfId="35465" xr:uid="{9830C7D4-B011-4153-A50E-921D4FD611A2}"/>
    <cellStyle name="SAPBEXaggItemX 6 6 4" xfId="40841" xr:uid="{BC90A51E-9060-49EE-A48A-E074A3A2272B}"/>
    <cellStyle name="SAPBEXaggItemX 6 6 5" xfId="24117" xr:uid="{A3728B0B-9FE1-4D4E-91BD-F8265EEC8892}"/>
    <cellStyle name="SAPBEXaggItemX 6 7" xfId="8021" xr:uid="{3E02A427-A21D-4DAA-8866-0630AF2F6A7E}"/>
    <cellStyle name="SAPBEXaggItemX 6 7 2" xfId="41896" xr:uid="{5AC01D5A-1437-4115-9370-D54FA0873066}"/>
    <cellStyle name="SAPBEXaggItemX 6 7 3" xfId="25171" xr:uid="{6D9AAF38-DD8F-4871-8D09-9804922D1040}"/>
    <cellStyle name="SAPBEXaggItemX 6 8" xfId="7859" xr:uid="{97CCED04-5898-47CD-AD03-4EE9008076B4}"/>
    <cellStyle name="SAPBEXaggItemX 6 8 2" xfId="41734" xr:uid="{F61FEAD5-7BFA-4407-9BA9-36829EC066F3}"/>
    <cellStyle name="SAPBEXaggItemX 6 8 3" xfId="25010" xr:uid="{75B86E86-9438-4F59-A71E-087A37208512}"/>
    <cellStyle name="SAPBEXaggItemX 6 9" xfId="36753" xr:uid="{A81E4CF7-2EA8-46BA-A64A-100F552E8EEA}"/>
    <cellStyle name="SAPBEXaggItemX 7" xfId="2622" xr:uid="{00000000-0005-0000-0000-000005070000}"/>
    <cellStyle name="SAPBEXaggItemX 7 2" xfId="4152" xr:uid="{170C0F43-C00B-48C9-A6E1-2CD70D318D25}"/>
    <cellStyle name="SAPBEXaggItemX 7 2 2" xfId="10033" xr:uid="{471DAD08-8ED0-4BB2-9B93-CC9083A15CA3}"/>
    <cellStyle name="SAPBEXaggItemX 7 2 2 2" xfId="43904" xr:uid="{05909670-5105-4983-B081-351C0992E220}"/>
    <cellStyle name="SAPBEXaggItemX 7 2 2 3" xfId="27178" xr:uid="{C27E9150-596A-4DB4-A3F1-CD7C7873D15A}"/>
    <cellStyle name="SAPBEXaggItemX 7 2 3" xfId="15577" xr:uid="{6F781C3E-8F7F-42B5-86DC-06E7107EDE0C}"/>
    <cellStyle name="SAPBEXaggItemX 7 2 3 2" xfId="49438" xr:uid="{6C25A89D-AAE9-4692-89E4-0B051A6A02F7}"/>
    <cellStyle name="SAPBEXaggItemX 7 2 3 3" xfId="32712" xr:uid="{0D21866A-9920-44E8-A791-6605011C8C19}"/>
    <cellStyle name="SAPBEXaggItemX 7 2 4" xfId="38087" xr:uid="{1A4F5E3A-325B-4069-A646-3077DD528206}"/>
    <cellStyle name="SAPBEXaggItemX 7 2 5" xfId="21363" xr:uid="{46D335BF-597D-4FDE-AEDB-8F0A735B9561}"/>
    <cellStyle name="SAPBEXaggItemX 7 3" xfId="5027" xr:uid="{D2CD5519-87E7-48BF-8FBD-511F348F6D70}"/>
    <cellStyle name="SAPBEXaggItemX 7 3 2" xfId="10893" xr:uid="{7312C146-7E08-4216-B9E8-1E6B75865F2D}"/>
    <cellStyle name="SAPBEXaggItemX 7 3 2 2" xfId="44763" xr:uid="{E3448B09-6AE8-4287-8DE8-FBA31CB22E34}"/>
    <cellStyle name="SAPBEXaggItemX 7 3 2 3" xfId="28038" xr:uid="{BFF58DEA-4E97-4E2B-B52E-CA5DE14821B1}"/>
    <cellStyle name="SAPBEXaggItemX 7 3 3" xfId="16436" xr:uid="{16729A7F-6533-46D8-92EC-826BB20B6869}"/>
    <cellStyle name="SAPBEXaggItemX 7 3 3 2" xfId="50297" xr:uid="{65C16D8C-2C25-4C29-A739-C8E8DF2586D2}"/>
    <cellStyle name="SAPBEXaggItemX 7 3 3 3" xfId="33571" xr:uid="{4B347C54-51C8-40ED-B9FC-65FA1C157DD7}"/>
    <cellStyle name="SAPBEXaggItemX 7 3 4" xfId="38946" xr:uid="{E4A07322-7E2E-43A6-B7AD-8A2272690940}"/>
    <cellStyle name="SAPBEXaggItemX 7 3 5" xfId="22223" xr:uid="{B6304B14-EABB-4413-9196-0D6AB4B7E002}"/>
    <cellStyle name="SAPBEXaggItemX 7 4" xfId="5776" xr:uid="{68839FFE-7799-4448-BC96-1EE18337F2D4}"/>
    <cellStyle name="SAPBEXaggItemX 7 4 2" xfId="11642" xr:uid="{21485ABD-C4D0-43E5-9CCF-E4CA3BC9FDE4}"/>
    <cellStyle name="SAPBEXaggItemX 7 4 2 2" xfId="45511" xr:uid="{42781FD2-735B-4AC8-80F9-FED8D6680896}"/>
    <cellStyle name="SAPBEXaggItemX 7 4 2 3" xfId="28786" xr:uid="{748E8E29-975E-45EB-B3C1-21C0E4A352C9}"/>
    <cellStyle name="SAPBEXaggItemX 7 4 3" xfId="17184" xr:uid="{60F20C0E-6231-4DD6-BE22-CB968B5578C6}"/>
    <cellStyle name="SAPBEXaggItemX 7 4 3 2" xfId="51045" xr:uid="{EBE102A1-3C87-4F49-B1BD-E2657734ECAA}"/>
    <cellStyle name="SAPBEXaggItemX 7 4 3 3" xfId="34319" xr:uid="{04AC779D-3217-4CF5-BDAE-0143804F3AED}"/>
    <cellStyle name="SAPBEXaggItemX 7 4 4" xfId="39694" xr:uid="{F0E08801-2675-4644-98BF-802560FD95A1}"/>
    <cellStyle name="SAPBEXaggItemX 7 4 5" xfId="22971" xr:uid="{D0B0777B-DE92-42F7-AC11-EE5DBE8860D9}"/>
    <cellStyle name="SAPBEXaggItemX 7 5" xfId="6545" xr:uid="{DD123569-7CDC-40DF-A267-13350203DE05}"/>
    <cellStyle name="SAPBEXaggItemX 7 5 2" xfId="12409" xr:uid="{8651F2C1-90FC-41F9-A71A-0236FFF54280}"/>
    <cellStyle name="SAPBEXaggItemX 7 5 2 2" xfId="46278" xr:uid="{BA6D9CA0-D9B3-46ED-8615-E1B3556CC515}"/>
    <cellStyle name="SAPBEXaggItemX 7 5 2 3" xfId="29552" xr:uid="{091C8603-FAF1-4729-AC98-F884663A0823}"/>
    <cellStyle name="SAPBEXaggItemX 7 5 3" xfId="17950" xr:uid="{53E4A624-F7B2-4C44-8820-D39D689DDF2C}"/>
    <cellStyle name="SAPBEXaggItemX 7 5 3 2" xfId="51811" xr:uid="{F4B3E392-0AA7-458A-B8DB-2C49376F8A6F}"/>
    <cellStyle name="SAPBEXaggItemX 7 5 3 3" xfId="35085" xr:uid="{8E7B5A6D-FBCF-44E9-8FA9-E759FF72AAB7}"/>
    <cellStyle name="SAPBEXaggItemX 7 5 4" xfId="40461" xr:uid="{C3FFFFE0-2C93-4ED9-B072-542D6E7C5BE8}"/>
    <cellStyle name="SAPBEXaggItemX 7 5 5" xfId="23737" xr:uid="{C0340FCD-71D7-4F19-83A1-035FAB48F076}"/>
    <cellStyle name="SAPBEXaggItemX 7 6" xfId="7492" xr:uid="{56EEE9E3-01CF-493C-B29D-DD63A25100E7}"/>
    <cellStyle name="SAPBEXaggItemX 7 6 2" xfId="13356" xr:uid="{A2B9CF67-80ED-4064-8270-D7448F2E1679}"/>
    <cellStyle name="SAPBEXaggItemX 7 6 2 2" xfId="47225" xr:uid="{8649B5A8-9C5B-490F-BDAF-F059FBD3EFBD}"/>
    <cellStyle name="SAPBEXaggItemX 7 6 2 3" xfId="30499" xr:uid="{00D2BFFF-0D8D-4C9D-9DB5-5AEB65FDFF1F}"/>
    <cellStyle name="SAPBEXaggItemX 7 6 3" xfId="18897" xr:uid="{66F98693-984E-459F-8BB5-F4AC0139CA91}"/>
    <cellStyle name="SAPBEXaggItemX 7 6 3 2" xfId="52758" xr:uid="{02AA87C5-6A2F-487E-A623-1C10B28FF782}"/>
    <cellStyle name="SAPBEXaggItemX 7 6 3 3" xfId="36032" xr:uid="{B35B2D50-0A33-4783-A34E-3D7E1B78AD8D}"/>
    <cellStyle name="SAPBEXaggItemX 7 6 4" xfId="41408" xr:uid="{2C6692E3-EF1C-42C0-8481-24ADE7C8A1C3}"/>
    <cellStyle name="SAPBEXaggItemX 7 6 5" xfId="24684" xr:uid="{C79104DF-1D81-406D-8C33-4FBF5A3BD5C1}"/>
    <cellStyle name="SAPBEXaggItemX 7 7" xfId="8584" xr:uid="{5E1B85DE-5C21-47B9-AF92-B2B7353FF92E}"/>
    <cellStyle name="SAPBEXaggItemX 7 7 2" xfId="42458" xr:uid="{C2DCE5BF-E09F-4E29-8895-EFE80F9B9939}"/>
    <cellStyle name="SAPBEXaggItemX 7 7 3" xfId="25733" xr:uid="{3B55C5B1-4088-4721-953B-24CA2842B80F}"/>
    <cellStyle name="SAPBEXaggItemX 7 8" xfId="14136" xr:uid="{5555035D-0B81-4C94-8AAD-66E21EED7CBF}"/>
    <cellStyle name="SAPBEXaggItemX 7 8 2" xfId="47997" xr:uid="{32BD1D08-6F83-49C4-BD83-B11D27AB701B}"/>
    <cellStyle name="SAPBEXaggItemX 7 8 3" xfId="31271" xr:uid="{4365C439-1075-40AC-800F-ABC72B5C4CAF}"/>
    <cellStyle name="SAPBEXaggItemX 7 9" xfId="19920" xr:uid="{3734E7B8-1A58-41F7-84CC-49526FCB11F2}"/>
    <cellStyle name="SAPBEXaggItemX 8" xfId="2897" xr:uid="{00000000-0005-0000-0000-000006070000}"/>
    <cellStyle name="SAPBEXaggItemX 8 2" xfId="4403" xr:uid="{EC66C99C-9339-434B-BCD8-F97B1F23E7AC}"/>
    <cellStyle name="SAPBEXaggItemX 8 2 2" xfId="10284" xr:uid="{C289BD66-CB27-423F-AEAB-96A968672501}"/>
    <cellStyle name="SAPBEXaggItemX 8 2 2 2" xfId="44154" xr:uid="{D8F6F1C0-A2C1-4D06-AE4B-16B78D37269E}"/>
    <cellStyle name="SAPBEXaggItemX 8 2 2 3" xfId="27429" xr:uid="{D56A433D-22F8-4AF8-8136-DD1F5C8C16ED}"/>
    <cellStyle name="SAPBEXaggItemX 8 2 3" xfId="15827" xr:uid="{5C182B31-D7F9-4535-8B35-49614E7AA66F}"/>
    <cellStyle name="SAPBEXaggItemX 8 2 3 2" xfId="49688" xr:uid="{07B04B23-05BB-42F1-AAA9-BD383896879B}"/>
    <cellStyle name="SAPBEXaggItemX 8 2 3 3" xfId="32962" xr:uid="{A48E9A38-D852-4F8A-AF04-63F1BDF1F656}"/>
    <cellStyle name="SAPBEXaggItemX 8 2 4" xfId="38337" xr:uid="{58BFC202-2A64-41A6-8514-EEE6076A464D}"/>
    <cellStyle name="SAPBEXaggItemX 8 2 5" xfId="21614" xr:uid="{0D37AAF9-F22A-49F2-9075-DA640CC03C51}"/>
    <cellStyle name="SAPBEXaggItemX 8 3" xfId="5271" xr:uid="{A30A6346-5233-43A5-B45C-2311F05E8E29}"/>
    <cellStyle name="SAPBEXaggItemX 8 3 2" xfId="11137" xr:uid="{6CE37DBD-96D9-4216-9887-26759FAD8EC9}"/>
    <cellStyle name="SAPBEXaggItemX 8 3 2 2" xfId="45007" xr:uid="{54E20A4F-493D-4836-B501-70BECA806C3E}"/>
    <cellStyle name="SAPBEXaggItemX 8 3 2 3" xfId="28282" xr:uid="{430AB3EA-0561-4245-92FB-40BD301C3DAC}"/>
    <cellStyle name="SAPBEXaggItemX 8 3 3" xfId="16680" xr:uid="{53205DA1-C518-4404-AF2E-EFD6841E431F}"/>
    <cellStyle name="SAPBEXaggItemX 8 3 3 2" xfId="50541" xr:uid="{A345FBAC-5B37-4F45-9A74-2DA7E07A8CA3}"/>
    <cellStyle name="SAPBEXaggItemX 8 3 3 3" xfId="33815" xr:uid="{C4C35DAF-DAC9-4131-9362-45CB5657A602}"/>
    <cellStyle name="SAPBEXaggItemX 8 3 4" xfId="39190" xr:uid="{F046A950-B135-42BB-BE0E-17E4CE2C88EF}"/>
    <cellStyle name="SAPBEXaggItemX 8 3 5" xfId="22467" xr:uid="{D4E521E9-2EF0-49B4-AC2C-99717797E39E}"/>
    <cellStyle name="SAPBEXaggItemX 8 4" xfId="6016" xr:uid="{B4CBB232-72A0-4A2B-8189-27D7B629FCAE}"/>
    <cellStyle name="SAPBEXaggItemX 8 4 2" xfId="11882" xr:uid="{BA450092-2466-4117-8E3D-99A0C054ECDD}"/>
    <cellStyle name="SAPBEXaggItemX 8 4 2 2" xfId="45751" xr:uid="{4ADE3E48-2DA8-444C-8301-2EBD8A7A7968}"/>
    <cellStyle name="SAPBEXaggItemX 8 4 2 3" xfId="29026" xr:uid="{DF9386A3-1430-4A92-9514-B77CBE2F7D1D}"/>
    <cellStyle name="SAPBEXaggItemX 8 4 3" xfId="17424" xr:uid="{7F8D9E15-D335-4486-9F0E-BA3378B56AAB}"/>
    <cellStyle name="SAPBEXaggItemX 8 4 3 2" xfId="51285" xr:uid="{0EABF5BB-0C8E-431F-B8E6-594F431234C2}"/>
    <cellStyle name="SAPBEXaggItemX 8 4 3 3" xfId="34559" xr:uid="{3D5B0CD8-0BE4-43B2-A25F-11937ED5356A}"/>
    <cellStyle name="SAPBEXaggItemX 8 4 4" xfId="39934" xr:uid="{F68E1BE8-1991-41AC-8DD5-467BFE5DB88E}"/>
    <cellStyle name="SAPBEXaggItemX 8 4 5" xfId="23211" xr:uid="{DBCC3759-1029-4403-BC57-D77A4524383D}"/>
    <cellStyle name="SAPBEXaggItemX 8 5" xfId="6783" xr:uid="{C4B2294F-97CB-42CB-ADD1-B9A0130369E9}"/>
    <cellStyle name="SAPBEXaggItemX 8 5 2" xfId="12647" xr:uid="{CDC93149-7249-4683-A1B3-CD21B8064D26}"/>
    <cellStyle name="SAPBEXaggItemX 8 5 2 2" xfId="46516" xr:uid="{44A70EAA-7219-463C-9F18-5BB3852F52AF}"/>
    <cellStyle name="SAPBEXaggItemX 8 5 2 3" xfId="29790" xr:uid="{B6B42B47-0D90-4A5B-9B77-73ADBA620F46}"/>
    <cellStyle name="SAPBEXaggItemX 8 5 3" xfId="18188" xr:uid="{7DE194B1-94DA-4EFC-A51C-3E18D25F6B24}"/>
    <cellStyle name="SAPBEXaggItemX 8 5 3 2" xfId="52049" xr:uid="{9A94EA75-CFA6-4839-BE04-521620B84006}"/>
    <cellStyle name="SAPBEXaggItemX 8 5 3 3" xfId="35323" xr:uid="{55F2C83B-6AA7-4C64-9F1A-3268E655A482}"/>
    <cellStyle name="SAPBEXaggItemX 8 5 4" xfId="40699" xr:uid="{158CA9FE-B191-479C-96BD-CD4268E99950}"/>
    <cellStyle name="SAPBEXaggItemX 8 5 5" xfId="23975" xr:uid="{0FB9FA6D-5910-4842-A766-EE2F04AFB1F6}"/>
    <cellStyle name="SAPBEXaggItemX 8 6" xfId="7730" xr:uid="{CE265E29-8083-41E6-B05A-0989C600D14A}"/>
    <cellStyle name="SAPBEXaggItemX 8 6 2" xfId="13594" xr:uid="{5E8CC42B-2D6D-4D8A-A936-F8821E5C011A}"/>
    <cellStyle name="SAPBEXaggItemX 8 6 2 2" xfId="47463" xr:uid="{EC9D5F65-E479-41DB-9505-D4953075E2EC}"/>
    <cellStyle name="SAPBEXaggItemX 8 6 2 3" xfId="30737" xr:uid="{85036CCF-3A33-480D-AF60-57D1C74A6674}"/>
    <cellStyle name="SAPBEXaggItemX 8 6 3" xfId="19135" xr:uid="{F64CBE59-809C-4289-A2DF-DB9EE7696C4B}"/>
    <cellStyle name="SAPBEXaggItemX 8 6 3 2" xfId="52996" xr:uid="{149906D5-3554-4ABA-8C5D-A665881A3902}"/>
    <cellStyle name="SAPBEXaggItemX 8 6 3 3" xfId="36270" xr:uid="{222EE2AB-AE23-41CF-BFAA-153807FF9FE2}"/>
    <cellStyle name="SAPBEXaggItemX 8 6 4" xfId="41646" xr:uid="{AC2599C9-44B5-47B8-8970-DBD35CBAE608}"/>
    <cellStyle name="SAPBEXaggItemX 8 6 5" xfId="24922" xr:uid="{0986ECAB-7A9C-4FFF-A9ED-046101352E89}"/>
    <cellStyle name="SAPBEXaggItemX 8 7" xfId="8823" xr:uid="{EED42C86-DA9F-444C-94F3-8D09E6C18F25}"/>
    <cellStyle name="SAPBEXaggItemX 8 7 2" xfId="42696" xr:uid="{EEB3E674-FF15-43C9-9E6E-C726A49D66EB}"/>
    <cellStyle name="SAPBEXaggItemX 8 7 3" xfId="25972" xr:uid="{8928DDA7-069C-4D2E-B767-FC5D72DA4EC1}"/>
    <cellStyle name="SAPBEXaggItemX 8 8" xfId="14374" xr:uid="{80069EF8-4907-4F43-968A-82EF6D42E54F}"/>
    <cellStyle name="SAPBEXaggItemX 8 8 2" xfId="48235" xr:uid="{B85337B1-461F-46E3-96A3-168D6BC6EADD}"/>
    <cellStyle name="SAPBEXaggItemX 8 8 3" xfId="31509" xr:uid="{D73FA8A7-8F41-4B9A-AE22-19EB3B82744F}"/>
    <cellStyle name="SAPBEXaggItemX 8 9" xfId="20159" xr:uid="{57A32947-C532-451C-AAC1-9FDAC303BC2F}"/>
    <cellStyle name="SAPBEXaggItemX 9" xfId="2992" xr:uid="{C43E7E80-BA7F-4026-89B4-6F750B5C06BC}"/>
    <cellStyle name="SAPBEXaggItemX 9 2" xfId="8874" xr:uid="{40847C25-E750-455F-A977-4AC035258469}"/>
    <cellStyle name="SAPBEXaggItemX 9 2 2" xfId="42747" xr:uid="{D2C6C268-E1AF-4B0E-BA60-2489CBDD8584}"/>
    <cellStyle name="SAPBEXaggItemX 9 2 3" xfId="26023" xr:uid="{2AF7D211-56D8-4341-97A2-81AE41414330}"/>
    <cellStyle name="SAPBEXaggItemX 9 3" xfId="14425" xr:uid="{0167B19E-C761-4A04-8EDE-987BF084848A}"/>
    <cellStyle name="SAPBEXaggItemX 9 3 2" xfId="48286" xr:uid="{2A903263-9B06-4FC3-889C-07D8A2CBCE56}"/>
    <cellStyle name="SAPBEXaggItemX 9 3 3" xfId="31560" xr:uid="{9A2A1079-4D3B-4227-AA46-1B7AB03486DA}"/>
    <cellStyle name="SAPBEXaggItemX 9 4" xfId="37014" xr:uid="{68D303AC-EBD9-421C-851A-30C3BABACAC8}"/>
    <cellStyle name="SAPBEXaggItemX 9 5" xfId="20210" xr:uid="{EC7A2374-5C7A-4AF1-B4B0-9AB07748BC4B}"/>
    <cellStyle name="SAPBEXchaText" xfId="45" xr:uid="{00000000-0005-0000-0000-000007070000}"/>
    <cellStyle name="SAPBEXchaText 2" xfId="925" xr:uid="{00000000-0005-0000-0000-000008070000}"/>
    <cellStyle name="SAPBEXchaText 2 2" xfId="926" xr:uid="{00000000-0005-0000-0000-000009070000}"/>
    <cellStyle name="SAPBEXchaText 2 3" xfId="2899" xr:uid="{00000000-0005-0000-0000-00000A070000}"/>
    <cellStyle name="SAPBEXchaText 2 3 10" xfId="20160" xr:uid="{F08914B2-9294-4AE8-BB0A-4F557054A5DA}"/>
    <cellStyle name="SAPBEXchaText 2 3 2" xfId="4405" xr:uid="{09777F26-B578-44F8-88B6-C1E40D5ADB62}"/>
    <cellStyle name="SAPBEXchaText 2 3 2 2" xfId="10286" xr:uid="{D289D714-CCAA-4165-B2F4-286B5E62132D}"/>
    <cellStyle name="SAPBEXchaText 2 3 2 2 2" xfId="44156" xr:uid="{7BE11C91-F347-423B-B7DC-51838D92F7AF}"/>
    <cellStyle name="SAPBEXchaText 2 3 2 2 3" xfId="27431" xr:uid="{9B63C79E-FFFB-4F69-8DD3-E36A6E87182D}"/>
    <cellStyle name="SAPBEXchaText 2 3 2 3" xfId="15829" xr:uid="{447997C4-5DCA-404E-8068-58C3896A243D}"/>
    <cellStyle name="SAPBEXchaText 2 3 2 3 2" xfId="49690" xr:uid="{F18AEE7B-BD41-437E-850C-44A1E9B74268}"/>
    <cellStyle name="SAPBEXchaText 2 3 2 3 3" xfId="32964" xr:uid="{96EE572D-3098-4173-BC43-F414CFC1D544}"/>
    <cellStyle name="SAPBEXchaText 2 3 2 4" xfId="38339" xr:uid="{3442D476-EA41-4CB5-879D-3E8D2B890236}"/>
    <cellStyle name="SAPBEXchaText 2 3 2 5" xfId="21616" xr:uid="{515125A5-4D23-40E6-903A-B38FA18C0630}"/>
    <cellStyle name="SAPBEXchaText 2 3 3" xfId="5272" xr:uid="{6837547E-92CB-4E12-88B3-48BE7C0624D8}"/>
    <cellStyle name="SAPBEXchaText 2 3 3 2" xfId="11138" xr:uid="{8D8C55B3-8545-44EE-94EE-64710EC4EDA7}"/>
    <cellStyle name="SAPBEXchaText 2 3 3 2 2" xfId="45008" xr:uid="{7D91B3AB-CEE2-4673-9F32-654F1B2E86DA}"/>
    <cellStyle name="SAPBEXchaText 2 3 3 2 3" xfId="28283" xr:uid="{04551E93-3F8A-42DC-B946-13EE059A0BFA}"/>
    <cellStyle name="SAPBEXchaText 2 3 3 3" xfId="16681" xr:uid="{90EE63E3-4D87-4C16-A247-AF5D284C726B}"/>
    <cellStyle name="SAPBEXchaText 2 3 3 3 2" xfId="50542" xr:uid="{24B9F67F-0212-4DC3-918F-8C045B42056A}"/>
    <cellStyle name="SAPBEXchaText 2 3 3 3 3" xfId="33816" xr:uid="{EA947F39-9408-42E6-B26F-C36AA61D6D9A}"/>
    <cellStyle name="SAPBEXchaText 2 3 3 4" xfId="39191" xr:uid="{408690A3-2C63-4AAF-8D30-EE617D94ED82}"/>
    <cellStyle name="SAPBEXchaText 2 3 3 5" xfId="22468" xr:uid="{2CA1B42F-56E6-4743-B9A3-695054371606}"/>
    <cellStyle name="SAPBEXchaText 2 3 4" xfId="6017" xr:uid="{1D0C637A-C52E-4C18-A23C-859EE82F2365}"/>
    <cellStyle name="SAPBEXchaText 2 3 4 2" xfId="11883" xr:uid="{33CF8CF7-D9CF-4CD5-BC15-00DCB3D4910D}"/>
    <cellStyle name="SAPBEXchaText 2 3 4 2 2" xfId="45752" xr:uid="{4A6C7B62-FC3B-415B-8EED-2514D015CC49}"/>
    <cellStyle name="SAPBEXchaText 2 3 4 2 3" xfId="29027" xr:uid="{98ED1A13-9045-494A-8F0D-380BB095116E}"/>
    <cellStyle name="SAPBEXchaText 2 3 4 3" xfId="17425" xr:uid="{190B40D5-3582-424D-B58B-CB6C918E9BD8}"/>
    <cellStyle name="SAPBEXchaText 2 3 4 3 2" xfId="51286" xr:uid="{38D17F16-AC6F-4A30-B214-57A7422C26C0}"/>
    <cellStyle name="SAPBEXchaText 2 3 4 3 3" xfId="34560" xr:uid="{56B29EDE-5829-44AF-BB34-390B3BE40A61}"/>
    <cellStyle name="SAPBEXchaText 2 3 4 4" xfId="39935" xr:uid="{D4B66F03-8620-48A9-863A-D59464903DDD}"/>
    <cellStyle name="SAPBEXchaText 2 3 4 5" xfId="23212" xr:uid="{53048E24-ECD1-41B6-AC0A-43C02EE5EE80}"/>
    <cellStyle name="SAPBEXchaText 2 3 5" xfId="6784" xr:uid="{4494BB99-EDD9-4742-9667-A92EA744D50C}"/>
    <cellStyle name="SAPBEXchaText 2 3 5 2" xfId="12648" xr:uid="{2D549E80-4D5B-4D3B-9526-582D7DB40824}"/>
    <cellStyle name="SAPBEXchaText 2 3 5 2 2" xfId="46517" xr:uid="{EC3C6402-B27B-48D7-9D92-F53D23723BB9}"/>
    <cellStyle name="SAPBEXchaText 2 3 5 2 3" xfId="29791" xr:uid="{33E1F064-D33F-47FD-B8E2-6A054E92023C}"/>
    <cellStyle name="SAPBEXchaText 2 3 5 3" xfId="18189" xr:uid="{4C23F249-3158-4C99-A764-2A8283AA676C}"/>
    <cellStyle name="SAPBEXchaText 2 3 5 3 2" xfId="52050" xr:uid="{3F008BA2-B55B-4608-AE6F-DB804BE57A6D}"/>
    <cellStyle name="SAPBEXchaText 2 3 5 3 3" xfId="35324" xr:uid="{163DDF31-63D4-4747-8431-38D63BB80E38}"/>
    <cellStyle name="SAPBEXchaText 2 3 5 4" xfId="40700" xr:uid="{E04D06D4-3155-4D18-9D00-295823A7CDA3}"/>
    <cellStyle name="SAPBEXchaText 2 3 5 5" xfId="23976" xr:uid="{EE5F07CA-C8DF-47A9-984C-ED9AEE466655}"/>
    <cellStyle name="SAPBEXchaText 2 3 6" xfId="7731" xr:uid="{010037EE-6687-4EC8-8D46-7755485B2A60}"/>
    <cellStyle name="SAPBEXchaText 2 3 6 2" xfId="13595" xr:uid="{A9DBE3E7-4343-4846-9677-A529F15D5DE3}"/>
    <cellStyle name="SAPBEXchaText 2 3 6 2 2" xfId="47464" xr:uid="{0142A047-A994-4AD4-A725-370E88A69CA5}"/>
    <cellStyle name="SAPBEXchaText 2 3 6 2 3" xfId="30738" xr:uid="{18BB9714-32AB-455B-AC58-DDD418888519}"/>
    <cellStyle name="SAPBEXchaText 2 3 6 3" xfId="19136" xr:uid="{479F0C4C-B433-4058-9FBC-229F893B24C2}"/>
    <cellStyle name="SAPBEXchaText 2 3 6 3 2" xfId="52997" xr:uid="{CBB48900-12AD-460A-91AB-A96CD0C63BC2}"/>
    <cellStyle name="SAPBEXchaText 2 3 6 3 3" xfId="36271" xr:uid="{130CD620-DBCA-49EB-86F8-D7BE889BA754}"/>
    <cellStyle name="SAPBEXchaText 2 3 6 4" xfId="41647" xr:uid="{A89A815F-2A0C-472D-B631-67EE38C5206E}"/>
    <cellStyle name="SAPBEXchaText 2 3 6 5" xfId="24923" xr:uid="{F86D8FA5-359B-4286-8F99-481556A65AA6}"/>
    <cellStyle name="SAPBEXchaText 2 3 7" xfId="8824" xr:uid="{13BBCB90-23FB-4286-A258-FC79E875EAD6}"/>
    <cellStyle name="SAPBEXchaText 2 3 7 2" xfId="42697" xr:uid="{CC30AECC-6385-4444-B890-967AEC7E95EF}"/>
    <cellStyle name="SAPBEXchaText 2 3 7 3" xfId="25973" xr:uid="{D82A36C9-4E4C-4588-A7B0-4BCE4444D752}"/>
    <cellStyle name="SAPBEXchaText 2 3 8" xfId="14375" xr:uid="{62258A95-BAAA-48CF-9CEE-5C0275531F24}"/>
    <cellStyle name="SAPBEXchaText 2 3 8 2" xfId="48236" xr:uid="{B2447207-E8B6-4F31-AC21-B47B7D8AC5E8}"/>
    <cellStyle name="SAPBEXchaText 2 3 8 3" xfId="31510" xr:uid="{E505FBF9-784F-4209-BD96-A100B03C4590}"/>
    <cellStyle name="SAPBEXchaText 2 3 9" xfId="36968" xr:uid="{81211D97-F7F5-4839-BCFB-352835AE2C95}"/>
    <cellStyle name="SAPBEXchaText 2 4" xfId="2964" xr:uid="{00000000-0005-0000-0000-00000B070000}"/>
    <cellStyle name="SAPBEXchaText 2 4 2" xfId="7780" xr:uid="{309A769A-2F60-44AD-916F-F55296512358}"/>
    <cellStyle name="SAPBEXchaText 2 4 2 2" xfId="13644" xr:uid="{2AF75B23-1DF3-4F8B-9C8B-DB1A969B7794}"/>
    <cellStyle name="SAPBEXchaText 2 4 2 2 2" xfId="47513" xr:uid="{CCD0522B-F4A6-41A8-B39F-D0A8CE79E09F}"/>
    <cellStyle name="SAPBEXchaText 2 4 2 2 3" xfId="30787" xr:uid="{29E493DD-D555-43C6-98EB-B49D8C48174C}"/>
    <cellStyle name="SAPBEXchaText 2 4 2 3" xfId="19185" xr:uid="{1AB03D75-473A-43E8-A87D-8A99DD9E23B0}"/>
    <cellStyle name="SAPBEXchaText 2 4 2 3 2" xfId="53046" xr:uid="{CCCE1FEC-C5DA-4939-9228-A738745BFF6B}"/>
    <cellStyle name="SAPBEXchaText 2 4 2 3 3" xfId="36320" xr:uid="{78B7A1BC-22F5-494E-A585-44458977F313}"/>
    <cellStyle name="SAPBEXchaText 2 4 2 4" xfId="41696" xr:uid="{591B28EB-EAEB-4E27-A543-1859A3990820}"/>
    <cellStyle name="SAPBEXchaText 2 4 2 5" xfId="24972" xr:uid="{20CF1E1C-B068-4CC5-AAAD-6C6B5454F501}"/>
    <cellStyle name="SAPBEXchaText 2 4 3" xfId="36995" xr:uid="{3C1247C5-DDB1-458F-9F00-C06B8960734F}"/>
    <cellStyle name="SAPBEXchaText 3" xfId="927" xr:uid="{00000000-0005-0000-0000-00000C070000}"/>
    <cellStyle name="SAPBEXchaText 3 2" xfId="928" xr:uid="{00000000-0005-0000-0000-00000D070000}"/>
    <cellStyle name="SAPBEXchaText 3 2 2" xfId="2033" xr:uid="{00000000-0005-0000-0000-00000E070000}"/>
    <cellStyle name="SAPBEXchaText 3 2 2 2" xfId="3585" xr:uid="{07ADD474-FC90-4F08-A374-1A87B306D451}"/>
    <cellStyle name="SAPBEXchaText 3 2 2 2 2" xfId="9466" xr:uid="{2E9ED8BC-46C2-49A3-8C4C-08AE96498443}"/>
    <cellStyle name="SAPBEXchaText 3 2 2 2 2 2" xfId="43338" xr:uid="{E03777E9-CC13-4D19-9ECF-4B29B66512A3}"/>
    <cellStyle name="SAPBEXchaText 3 2 2 2 2 3" xfId="26612" xr:uid="{EC90D9CF-46C8-427B-AFD8-28E606FA0818}"/>
    <cellStyle name="SAPBEXchaText 3 2 2 2 3" xfId="15012" xr:uid="{2338FFB6-3B82-4277-9E6F-4C0FFC44A375}"/>
    <cellStyle name="SAPBEXchaText 3 2 2 2 3 2" xfId="48873" xr:uid="{0DD9D8B3-66B3-4B39-900A-E2DE17879D34}"/>
    <cellStyle name="SAPBEXchaText 3 2 2 2 3 3" xfId="32147" xr:uid="{C0401594-3F13-4DC2-B685-9AEECDC13973}"/>
    <cellStyle name="SAPBEXchaText 3 2 2 2 4" xfId="20797" xr:uid="{F8A77F2D-9DE6-46D4-9D0B-17877E665713}"/>
    <cellStyle name="SAPBEXchaText 3 2 2 3" xfId="3529" xr:uid="{BA9C35DC-3071-41B4-B90F-72E42BB7AF47}"/>
    <cellStyle name="SAPBEXchaText 3 2 2 3 2" xfId="9410" xr:uid="{719EB226-1ECE-4415-A0D7-7B44F35F1C29}"/>
    <cellStyle name="SAPBEXchaText 3 2 2 3 2 2" xfId="43282" xr:uid="{6DE333B1-DE1A-4EFF-9E45-49B2A14B56EB}"/>
    <cellStyle name="SAPBEXchaText 3 2 2 3 2 3" xfId="26556" xr:uid="{69BEA538-42E6-4605-894D-87C126FB8EDC}"/>
    <cellStyle name="SAPBEXchaText 3 2 2 3 3" xfId="14956" xr:uid="{E571C118-C1AA-4A54-A542-F8FEBFAAAD3A}"/>
    <cellStyle name="SAPBEXchaText 3 2 2 3 3 2" xfId="48817" xr:uid="{873BC8D5-C463-42E9-A72D-FCD98113929E}"/>
    <cellStyle name="SAPBEXchaText 3 2 2 3 3 3" xfId="32091" xr:uid="{376B67D3-A92E-47D0-9F06-3278D7FE9494}"/>
    <cellStyle name="SAPBEXchaText 3 2 2 3 4" xfId="37549" xr:uid="{CCA1EF40-385B-418B-A10B-444E91C52020}"/>
    <cellStyle name="SAPBEXchaText 3 2 2 3 5" xfId="20741" xr:uid="{49AB209F-FDE5-4E5E-996A-389C6C760CE5}"/>
    <cellStyle name="SAPBEXchaText 3 2 2 4" xfId="6926" xr:uid="{6E89EEF1-D15C-4AE7-96A9-F2DF547AA508}"/>
    <cellStyle name="SAPBEXchaText 3 2 2 4 2" xfId="12790" xr:uid="{15940639-5CF8-4B6A-BE60-E11E91C353E7}"/>
    <cellStyle name="SAPBEXchaText 3 2 2 4 2 2" xfId="46659" xr:uid="{11A303AD-1A53-4728-AB3A-EBC05788C3AE}"/>
    <cellStyle name="SAPBEXchaText 3 2 2 4 2 3" xfId="29933" xr:uid="{0730A0B4-003C-4C7D-8D8C-655E9A285121}"/>
    <cellStyle name="SAPBEXchaText 3 2 2 4 3" xfId="18331" xr:uid="{E588DBC3-73C8-42B7-B002-79D4E064153D}"/>
    <cellStyle name="SAPBEXchaText 3 2 2 4 3 2" xfId="52192" xr:uid="{53755CC3-167B-4E61-B213-4F7648C3D731}"/>
    <cellStyle name="SAPBEXchaText 3 2 2 4 3 3" xfId="35466" xr:uid="{9D354252-CDA6-45BB-B064-8E667A2A230E}"/>
    <cellStyle name="SAPBEXchaText 3 2 2 4 4" xfId="40842" xr:uid="{3A91D50F-2014-4CF4-8518-4027606D2408}"/>
    <cellStyle name="SAPBEXchaText 3 2 2 4 5" xfId="24118" xr:uid="{3D93CC4B-EB46-4415-BAFF-4A2D19B54BA1}"/>
    <cellStyle name="SAPBEXchaText 3 2 2 5" xfId="8022" xr:uid="{C91743A6-DFB7-4642-B397-E09BC4861695}"/>
    <cellStyle name="SAPBEXchaText 3 2 2 5 2" xfId="41897" xr:uid="{75C5875D-1ACB-4B45-8CD9-F0C535C8FF76}"/>
    <cellStyle name="SAPBEXchaText 3 2 2 5 3" xfId="25172" xr:uid="{65815CDB-F35D-47B6-8C23-821B10D29D74}"/>
    <cellStyle name="SAPBEXchaText 3 2 2 6" xfId="36754" xr:uid="{87D73BA8-A7C5-48B5-BEFD-07F94B6723B1}"/>
    <cellStyle name="SAPBEXchaText 3 2 2 7" xfId="19360" xr:uid="{BC44339C-6A8D-4DEC-9029-85AC1FF1476B}"/>
    <cellStyle name="SAPBEXchaText 3 2 3" xfId="2034" xr:uid="{00000000-0005-0000-0000-00000F070000}"/>
    <cellStyle name="SAPBEXchaText 3 2 3 2" xfId="3586" xr:uid="{1167D47D-02DE-4AE2-BBCB-A3851246ACA0}"/>
    <cellStyle name="SAPBEXchaText 3 2 3 2 2" xfId="9467" xr:uid="{439D6D17-6B0E-4F69-A53C-D4468A3348D9}"/>
    <cellStyle name="SAPBEXchaText 3 2 3 2 2 2" xfId="43339" xr:uid="{0536731D-DEDD-4A82-AD01-CE54BB715C9B}"/>
    <cellStyle name="SAPBEXchaText 3 2 3 2 2 3" xfId="26613" xr:uid="{BF7C920A-E2A9-4434-9267-45FBA9523A0A}"/>
    <cellStyle name="SAPBEXchaText 3 2 3 2 3" xfId="15013" xr:uid="{B028FB99-D4A5-4411-A57C-79F081ACDBAA}"/>
    <cellStyle name="SAPBEXchaText 3 2 3 2 3 2" xfId="48874" xr:uid="{0005A38C-5AB2-4AB5-922B-90B6E2B6AB60}"/>
    <cellStyle name="SAPBEXchaText 3 2 3 2 3 3" xfId="32148" xr:uid="{2659AF86-4F91-422E-B588-98C637BAB48F}"/>
    <cellStyle name="SAPBEXchaText 3 2 3 2 4" xfId="20798" xr:uid="{90F2CE47-A62F-476C-8E02-063C46E6C6D0}"/>
    <cellStyle name="SAPBEXchaText 3 2 3 3" xfId="3530" xr:uid="{08ED0776-758F-4209-992E-D2A5D7F4A929}"/>
    <cellStyle name="SAPBEXchaText 3 2 3 3 2" xfId="9411" xr:uid="{BAF87392-E3CB-46DF-9C5F-50A38AEB01EB}"/>
    <cellStyle name="SAPBEXchaText 3 2 3 3 2 2" xfId="43283" xr:uid="{E7AAF0EA-AB94-45DA-ADCE-892558BD8169}"/>
    <cellStyle name="SAPBEXchaText 3 2 3 3 2 3" xfId="26557" xr:uid="{8DFA0056-FEC3-4778-817B-047112119073}"/>
    <cellStyle name="SAPBEXchaText 3 2 3 3 3" xfId="14957" xr:uid="{A5B9C4F3-6F5C-47C2-AA52-7DE8DDAA16EC}"/>
    <cellStyle name="SAPBEXchaText 3 2 3 3 3 2" xfId="48818" xr:uid="{F741F205-C509-4C30-B25A-913727FBC2B1}"/>
    <cellStyle name="SAPBEXchaText 3 2 3 3 3 3" xfId="32092" xr:uid="{75842CEB-39E8-490B-9FCC-9D42D0E08301}"/>
    <cellStyle name="SAPBEXchaText 3 2 3 3 4" xfId="37550" xr:uid="{2D1F83E8-9F8E-44BD-9840-E0F87C4D4A2E}"/>
    <cellStyle name="SAPBEXchaText 3 2 3 3 5" xfId="20742" xr:uid="{0F5C3DEB-39EE-4C41-90F4-CF30C057AA00}"/>
    <cellStyle name="SAPBEXchaText 3 2 3 4" xfId="6927" xr:uid="{EE130FA9-7656-45B6-8A89-6DBFA4E64E37}"/>
    <cellStyle name="SAPBEXchaText 3 2 3 4 2" xfId="12791" xr:uid="{6B81879A-13C0-4768-A9D0-A5DFCF2B0E97}"/>
    <cellStyle name="SAPBEXchaText 3 2 3 4 2 2" xfId="46660" xr:uid="{170C2962-C70B-417A-9FCA-7CFBEC5782F0}"/>
    <cellStyle name="SAPBEXchaText 3 2 3 4 2 3" xfId="29934" xr:uid="{CC4E12F0-3C42-4826-BFFE-E21EB3B6B9D2}"/>
    <cellStyle name="SAPBEXchaText 3 2 3 4 3" xfId="18332" xr:uid="{AA90CECA-6834-4C53-AA48-E114E70327B1}"/>
    <cellStyle name="SAPBEXchaText 3 2 3 4 3 2" xfId="52193" xr:uid="{FEDBAB41-D569-4175-A0C9-DF00A8734EF6}"/>
    <cellStyle name="SAPBEXchaText 3 2 3 4 3 3" xfId="35467" xr:uid="{35DC8308-FC68-4F11-A303-541FDE66F213}"/>
    <cellStyle name="SAPBEXchaText 3 2 3 4 4" xfId="40843" xr:uid="{A2CB4292-7C3C-4126-A229-BF179F090E7B}"/>
    <cellStyle name="SAPBEXchaText 3 2 3 4 5" xfId="24119" xr:uid="{64E538EA-D41E-4BB7-819F-3CE396D5693D}"/>
    <cellStyle name="SAPBEXchaText 3 2 3 5" xfId="8023" xr:uid="{B9709352-647B-424B-B15F-D505A68D0F1C}"/>
    <cellStyle name="SAPBEXchaText 3 2 3 5 2" xfId="41898" xr:uid="{D10B9E24-ACF4-4E74-B5CD-DC6A2214FB0C}"/>
    <cellStyle name="SAPBEXchaText 3 2 3 5 3" xfId="25173" xr:uid="{08A36ED9-0B0A-4AB4-A4D9-36CEACE4616F}"/>
    <cellStyle name="SAPBEXchaText 3 2 3 6" xfId="36755" xr:uid="{853FE539-D1B9-40FB-ABBF-50089DDA151F}"/>
    <cellStyle name="SAPBEXchaText 3 2 3 7" xfId="19361" xr:uid="{864DE4F1-1ED9-4E60-94DC-7043D624B9C8}"/>
    <cellStyle name="SAPBEXchaText 3 2 4" xfId="2701" xr:uid="{00000000-0005-0000-0000-000010070000}"/>
    <cellStyle name="SAPBEXchaText 3 2 4 2" xfId="4228" xr:uid="{E5A4CA52-0F4E-4E53-B67C-75059672FD61}"/>
    <cellStyle name="SAPBEXchaText 3 2 4 2 2" xfId="10109" xr:uid="{A3ED0CBF-8789-4921-9649-89C83BD47AF9}"/>
    <cellStyle name="SAPBEXchaText 3 2 4 2 2 2" xfId="43980" xr:uid="{968018A4-287E-4DB2-AD0C-A215B50A91DF}"/>
    <cellStyle name="SAPBEXchaText 3 2 4 2 2 3" xfId="27254" xr:uid="{C7310FA9-5740-46FC-91D4-61C3BE7F38B5}"/>
    <cellStyle name="SAPBEXchaText 3 2 4 2 3" xfId="15653" xr:uid="{4B325AE7-7D47-428E-AE52-CA7EB316A48A}"/>
    <cellStyle name="SAPBEXchaText 3 2 4 2 3 2" xfId="49514" xr:uid="{59B1BA86-F025-4C3B-A5A0-F80221601569}"/>
    <cellStyle name="SAPBEXchaText 3 2 4 2 3 3" xfId="32788" xr:uid="{93858C1F-1E49-4C18-8C79-F718B4C4D8E6}"/>
    <cellStyle name="SAPBEXchaText 3 2 4 2 4" xfId="38163" xr:uid="{D5D1D8F9-91E9-4A5B-8222-0B84F55F7452}"/>
    <cellStyle name="SAPBEXchaText 3 2 4 2 5" xfId="21439" xr:uid="{EF89B40B-98E9-4381-A87B-30B163F1907A}"/>
    <cellStyle name="SAPBEXchaText 3 2 4 3" xfId="5101" xr:uid="{A2367CAF-4262-4BA4-A0E8-1ED876D6A697}"/>
    <cellStyle name="SAPBEXchaText 3 2 4 3 2" xfId="10967" xr:uid="{2F8E1695-7C84-41DB-B6E9-4EA247EE3789}"/>
    <cellStyle name="SAPBEXchaText 3 2 4 3 2 2" xfId="44837" xr:uid="{CCCA5F13-D778-47E2-865E-973C77BFDB45}"/>
    <cellStyle name="SAPBEXchaText 3 2 4 3 2 3" xfId="28112" xr:uid="{E53F2317-891C-4DA9-BCCB-6AB31C05010F}"/>
    <cellStyle name="SAPBEXchaText 3 2 4 3 3" xfId="16510" xr:uid="{EE021B43-2A6B-42B0-ABD8-AB2F043C8F7B}"/>
    <cellStyle name="SAPBEXchaText 3 2 4 3 3 2" xfId="50371" xr:uid="{A26E7E2C-59B2-44B6-88D9-B555804084CA}"/>
    <cellStyle name="SAPBEXchaText 3 2 4 3 3 3" xfId="33645" xr:uid="{3947B991-56F2-4BE7-91EC-F1953D318A20}"/>
    <cellStyle name="SAPBEXchaText 3 2 4 3 4" xfId="39020" xr:uid="{8B5E3400-CD6E-44C9-ADF0-2D2F3EF3688C}"/>
    <cellStyle name="SAPBEXchaText 3 2 4 3 5" xfId="22297" xr:uid="{E772D03A-80F0-45CC-9C64-2405C43F31FC}"/>
    <cellStyle name="SAPBEXchaText 3 2 4 4" xfId="5850" xr:uid="{0390DC61-EAD8-4F30-8B62-D294031A1A67}"/>
    <cellStyle name="SAPBEXchaText 3 2 4 4 2" xfId="11716" xr:uid="{47F94D5E-EB8B-4791-AA45-E4FA881E8048}"/>
    <cellStyle name="SAPBEXchaText 3 2 4 4 2 2" xfId="45585" xr:uid="{BFF074AC-9411-4909-B494-8B1AE66F25BB}"/>
    <cellStyle name="SAPBEXchaText 3 2 4 4 2 3" xfId="28860" xr:uid="{806539D2-AE1D-47A5-B0F8-F5A919119B75}"/>
    <cellStyle name="SAPBEXchaText 3 2 4 4 3" xfId="17258" xr:uid="{5ADAD498-D10E-42E9-8BC7-47F9AD5B6852}"/>
    <cellStyle name="SAPBEXchaText 3 2 4 4 3 2" xfId="51119" xr:uid="{D9B2FCCC-FC1F-41D0-AAA4-E8D399707408}"/>
    <cellStyle name="SAPBEXchaText 3 2 4 4 3 3" xfId="34393" xr:uid="{8A2303FC-831E-40A8-9F8E-A34292B51F0A}"/>
    <cellStyle name="SAPBEXchaText 3 2 4 4 4" xfId="39768" xr:uid="{3B0C4647-FCC9-454C-81D2-2C764F746270}"/>
    <cellStyle name="SAPBEXchaText 3 2 4 4 5" xfId="23045" xr:uid="{800459A9-FCDB-4482-8F8A-03D90246856C}"/>
    <cellStyle name="SAPBEXchaText 3 2 4 5" xfId="6619" xr:uid="{57515C58-DB4B-48C7-AE80-FE86CBADABF3}"/>
    <cellStyle name="SAPBEXchaText 3 2 4 5 2" xfId="12483" xr:uid="{7EE7ABDD-91DB-48CC-8345-113D6D5B2CAD}"/>
    <cellStyle name="SAPBEXchaText 3 2 4 5 2 2" xfId="46352" xr:uid="{AC6B8730-02AE-43F7-AF91-BDDA7C4AE624}"/>
    <cellStyle name="SAPBEXchaText 3 2 4 5 2 3" xfId="29626" xr:uid="{74CB1244-A0DC-445F-92A8-554A28A78446}"/>
    <cellStyle name="SAPBEXchaText 3 2 4 5 3" xfId="18024" xr:uid="{E4FB1C0E-C461-40B5-9EB8-D0811153BBF9}"/>
    <cellStyle name="SAPBEXchaText 3 2 4 5 3 2" xfId="51885" xr:uid="{CA4DBEDD-1AFC-4FA3-8027-73BBD2BDA6A9}"/>
    <cellStyle name="SAPBEXchaText 3 2 4 5 3 3" xfId="35159" xr:uid="{518B6994-F9F1-48DF-8E03-0C9FAB1B2EF0}"/>
    <cellStyle name="SAPBEXchaText 3 2 4 5 4" xfId="40535" xr:uid="{0C82EB90-24C1-48AD-90DE-1B107733E3B6}"/>
    <cellStyle name="SAPBEXchaText 3 2 4 5 5" xfId="23811" xr:uid="{D58D2278-4D82-4455-810F-24F2DC255C06}"/>
    <cellStyle name="SAPBEXchaText 3 2 4 6" xfId="7566" xr:uid="{F5488612-39F4-46A3-AC16-59F4B236F197}"/>
    <cellStyle name="SAPBEXchaText 3 2 4 6 2" xfId="13430" xr:uid="{B356A27B-59AC-4C7C-9762-AB9C7E8ED0A4}"/>
    <cellStyle name="SAPBEXchaText 3 2 4 6 2 2" xfId="47299" xr:uid="{B91EDFD3-C811-4130-8153-BDF32AF9F9E4}"/>
    <cellStyle name="SAPBEXchaText 3 2 4 6 2 3" xfId="30573" xr:uid="{49479946-92CB-4D1F-9B64-E4FFFA148A9C}"/>
    <cellStyle name="SAPBEXchaText 3 2 4 6 3" xfId="18971" xr:uid="{F6F48C85-FF43-46C7-9381-EFA074201AB2}"/>
    <cellStyle name="SAPBEXchaText 3 2 4 6 3 2" xfId="52832" xr:uid="{68A22505-3D12-44CE-A941-F80520FF102F}"/>
    <cellStyle name="SAPBEXchaText 3 2 4 6 3 3" xfId="36106" xr:uid="{634EBC90-242E-4A12-A957-A1444748E3C5}"/>
    <cellStyle name="SAPBEXchaText 3 2 4 6 4" xfId="41482" xr:uid="{B862DB64-61EE-48BF-80F8-1DE1A9DD5FC8}"/>
    <cellStyle name="SAPBEXchaText 3 2 4 6 5" xfId="24758" xr:uid="{EF971FFF-9300-4513-A5BA-A4B060957316}"/>
    <cellStyle name="SAPBEXchaText 3 2 4 7" xfId="8658" xr:uid="{CCBEFFF4-5F05-42B1-9430-E28D78BBEE32}"/>
    <cellStyle name="SAPBEXchaText 3 2 4 7 2" xfId="42532" xr:uid="{32A88AD4-6D75-401A-B9AD-104A7144C1A4}"/>
    <cellStyle name="SAPBEXchaText 3 2 4 7 3" xfId="25807" xr:uid="{425B3505-22C5-4D3F-8B37-FE147437958B}"/>
    <cellStyle name="SAPBEXchaText 3 2 4 8" xfId="14210" xr:uid="{C77A2AB7-6C99-4C41-9D09-94969D621403}"/>
    <cellStyle name="SAPBEXchaText 3 2 4 8 2" xfId="48071" xr:uid="{89B8C3D1-35C9-458C-B7BB-7C5A53F48CF8}"/>
    <cellStyle name="SAPBEXchaText 3 2 4 8 3" xfId="31345" xr:uid="{612B9357-F8AC-47BC-AD27-6C853C651971}"/>
    <cellStyle name="SAPBEXchaText 3 2 4 9" xfId="19994" xr:uid="{4E5475EB-CC3B-4232-A300-FB63CC8191C4}"/>
    <cellStyle name="SAPBEXchaText 3 2 5" xfId="36406" xr:uid="{51E99871-5910-479B-922B-6F47F1C870DB}"/>
    <cellStyle name="SAPBEXchaText 3 2 6" xfId="19219" xr:uid="{099EC4A3-6BEF-4DFF-A685-BD71D7518B4D}"/>
    <cellStyle name="SAPBEXchaText 3 3" xfId="2702" xr:uid="{00000000-0005-0000-0000-000011070000}"/>
    <cellStyle name="SAPBEXchaText 3 3 2" xfId="4229" xr:uid="{4C4163CC-5E92-4363-A01A-C1ACB816451A}"/>
    <cellStyle name="SAPBEXchaText 3 3 2 2" xfId="10110" xr:uid="{0D66E270-4CF8-4094-8335-659E77F403AE}"/>
    <cellStyle name="SAPBEXchaText 3 3 2 2 2" xfId="43981" xr:uid="{73D7BD64-364F-4D34-91A8-AC999405B866}"/>
    <cellStyle name="SAPBEXchaText 3 3 2 2 3" xfId="27255" xr:uid="{672EB91B-6B4B-4CD0-82F4-05D9ADF8D153}"/>
    <cellStyle name="SAPBEXchaText 3 3 2 3" xfId="15654" xr:uid="{F5484846-B263-440E-8020-B17A8C941C4D}"/>
    <cellStyle name="SAPBEXchaText 3 3 2 3 2" xfId="49515" xr:uid="{FA89C7F6-D76C-4D6F-9232-2A8E86F44D2C}"/>
    <cellStyle name="SAPBEXchaText 3 3 2 3 3" xfId="32789" xr:uid="{2C23E0CF-38AD-4F0A-B936-A136BB799D46}"/>
    <cellStyle name="SAPBEXchaText 3 3 2 4" xfId="38164" xr:uid="{7743D7A1-5D68-4E96-9310-895162087E6D}"/>
    <cellStyle name="SAPBEXchaText 3 3 2 5" xfId="21440" xr:uid="{C5AFBFE4-67EA-41A6-9609-A2CA98D95B82}"/>
    <cellStyle name="SAPBEXchaText 3 3 3" xfId="5102" xr:uid="{24FCD6C6-16A9-4547-9091-CABA5B162BE0}"/>
    <cellStyle name="SAPBEXchaText 3 3 3 2" xfId="10968" xr:uid="{BA8E2126-23C9-485A-A95C-0A00D9829984}"/>
    <cellStyle name="SAPBEXchaText 3 3 3 2 2" xfId="44838" xr:uid="{4E716ED3-4003-4E9C-B8EF-C929B5BC0BB9}"/>
    <cellStyle name="SAPBEXchaText 3 3 3 2 3" xfId="28113" xr:uid="{581C5CF7-15ED-4439-9DDD-33DB86CCFBCE}"/>
    <cellStyle name="SAPBEXchaText 3 3 3 3" xfId="16511" xr:uid="{91C4DC23-1D5F-404F-A012-A97C931A25E6}"/>
    <cellStyle name="SAPBEXchaText 3 3 3 3 2" xfId="50372" xr:uid="{5521F609-907E-44DA-A3F0-B2034D232A96}"/>
    <cellStyle name="SAPBEXchaText 3 3 3 3 3" xfId="33646" xr:uid="{9B3111B2-FE9D-4F4E-A8A4-FD389B470F6E}"/>
    <cellStyle name="SAPBEXchaText 3 3 3 4" xfId="39021" xr:uid="{E34DFDD5-6628-494C-8616-AF9FD0B3A3F9}"/>
    <cellStyle name="SAPBEXchaText 3 3 3 5" xfId="22298" xr:uid="{CA9C3ED6-1FF1-4440-AB20-F7CF9CC487C7}"/>
    <cellStyle name="SAPBEXchaText 3 3 4" xfId="5851" xr:uid="{30FF0604-9264-4EEB-897D-DE53677C2E8E}"/>
    <cellStyle name="SAPBEXchaText 3 3 4 2" xfId="11717" xr:uid="{297C66BC-8FD4-42DC-ACBC-3FB4EC7A19D4}"/>
    <cellStyle name="SAPBEXchaText 3 3 4 2 2" xfId="45586" xr:uid="{B4DD856C-17A9-4884-91E0-6E4EF0E961D5}"/>
    <cellStyle name="SAPBEXchaText 3 3 4 2 3" xfId="28861" xr:uid="{48F2E709-3224-49ED-A844-2ACCD9090B28}"/>
    <cellStyle name="SAPBEXchaText 3 3 4 3" xfId="17259" xr:uid="{E0242A34-4820-4E56-B008-A7290B713E6C}"/>
    <cellStyle name="SAPBEXchaText 3 3 4 3 2" xfId="51120" xr:uid="{E2D5187B-FAD1-4615-8D1F-01B1A05F23CC}"/>
    <cellStyle name="SAPBEXchaText 3 3 4 3 3" xfId="34394" xr:uid="{85A1ABC3-7A0C-41B8-B9B5-DD24E533FD35}"/>
    <cellStyle name="SAPBEXchaText 3 3 4 4" xfId="39769" xr:uid="{24731275-395C-4413-BB50-3108E3D3BC0C}"/>
    <cellStyle name="SAPBEXchaText 3 3 4 5" xfId="23046" xr:uid="{23C26B5F-D4F7-47D2-8F5A-B49EDC305875}"/>
    <cellStyle name="SAPBEXchaText 3 3 5" xfId="6620" xr:uid="{6E49594D-48F6-49F2-9AF5-DCECE7304ABA}"/>
    <cellStyle name="SAPBEXchaText 3 3 5 2" xfId="12484" xr:uid="{68CBF4D0-A233-49A0-BB19-502ABD1F461B}"/>
    <cellStyle name="SAPBEXchaText 3 3 5 2 2" xfId="46353" xr:uid="{DEF2E194-88E7-42D9-8716-1B0715FC6DB2}"/>
    <cellStyle name="SAPBEXchaText 3 3 5 2 3" xfId="29627" xr:uid="{36AA524F-E40B-4EDB-A885-05A8A317A07F}"/>
    <cellStyle name="SAPBEXchaText 3 3 5 3" xfId="18025" xr:uid="{F85359F8-84DC-4E7E-B1D4-EBC25DF889D8}"/>
    <cellStyle name="SAPBEXchaText 3 3 5 3 2" xfId="51886" xr:uid="{753DEB95-58F8-4360-A913-FB8961E4DC99}"/>
    <cellStyle name="SAPBEXchaText 3 3 5 3 3" xfId="35160" xr:uid="{53BEBB38-D94C-4927-96B6-E028BB199E73}"/>
    <cellStyle name="SAPBEXchaText 3 3 5 4" xfId="40536" xr:uid="{8134DA7A-EA3D-4FEF-9E99-766EFD3E29AF}"/>
    <cellStyle name="SAPBEXchaText 3 3 5 5" xfId="23812" xr:uid="{F4E943C9-6D0E-40F3-81C1-2C59BE78F9DE}"/>
    <cellStyle name="SAPBEXchaText 3 3 6" xfId="7567" xr:uid="{77A32816-11A9-44D0-BC77-4EC01E768205}"/>
    <cellStyle name="SAPBEXchaText 3 3 6 2" xfId="13431" xr:uid="{68E9EE63-90CC-4BBA-8607-4325E90B2C80}"/>
    <cellStyle name="SAPBEXchaText 3 3 6 2 2" xfId="47300" xr:uid="{7E00467C-68A1-4DB5-80FF-3D7CF71CE2B9}"/>
    <cellStyle name="SAPBEXchaText 3 3 6 2 3" xfId="30574" xr:uid="{0ACACD0F-DA86-4B10-9F7F-DB86E7052651}"/>
    <cellStyle name="SAPBEXchaText 3 3 6 3" xfId="18972" xr:uid="{42F567FA-2D0E-4C2F-B65F-F25ED8097182}"/>
    <cellStyle name="SAPBEXchaText 3 3 6 3 2" xfId="52833" xr:uid="{72776989-CF8B-4C6F-BD42-2924FF52A954}"/>
    <cellStyle name="SAPBEXchaText 3 3 6 3 3" xfId="36107" xr:uid="{684A7F6B-6975-4C17-A3FF-12D873638F52}"/>
    <cellStyle name="SAPBEXchaText 3 3 6 4" xfId="41483" xr:uid="{F45BFD45-56F8-449B-B1D9-8120E21F66CE}"/>
    <cellStyle name="SAPBEXchaText 3 3 6 5" xfId="24759" xr:uid="{31CA17F9-D45A-4B5D-BEC7-1A819EB860D3}"/>
    <cellStyle name="SAPBEXchaText 3 3 7" xfId="8659" xr:uid="{134E60A9-E474-4560-A1DD-317295AF0F9C}"/>
    <cellStyle name="SAPBEXchaText 3 3 7 2" xfId="42533" xr:uid="{B6539F93-15A6-4D01-B253-94BC24A1D956}"/>
    <cellStyle name="SAPBEXchaText 3 3 7 3" xfId="25808" xr:uid="{182A89DF-5FA3-45B9-8295-EFA2FAFDAB87}"/>
    <cellStyle name="SAPBEXchaText 3 3 8" xfId="14211" xr:uid="{49FC9775-8DB1-490D-8D17-4A28607AA013}"/>
    <cellStyle name="SAPBEXchaText 3 3 8 2" xfId="48072" xr:uid="{A335F9A9-31D4-49C6-931C-F6C82090BBB7}"/>
    <cellStyle name="SAPBEXchaText 3 3 8 3" xfId="31346" xr:uid="{3335671F-4E6D-43C8-A571-70CAD8136F66}"/>
    <cellStyle name="SAPBEXchaText 3 3 9" xfId="19995" xr:uid="{23299091-9E38-48E9-970C-E3B3D67DBCBD}"/>
    <cellStyle name="SAPBEXchaText 3 4" xfId="2900" xr:uid="{00000000-0005-0000-0000-000012070000}"/>
    <cellStyle name="SAPBEXchaText 3 5" xfId="36405" xr:uid="{E3D26F9A-A468-4106-A0B7-E1D65E0BE115}"/>
    <cellStyle name="SAPBEXchaText 3 6" xfId="19218" xr:uid="{DAEFFE14-849D-48A4-A704-77FFC6D9F90D}"/>
    <cellStyle name="SAPBEXchaText 4" xfId="929" xr:uid="{00000000-0005-0000-0000-000013070000}"/>
    <cellStyle name="SAPBEXchaText 4 2" xfId="930" xr:uid="{00000000-0005-0000-0000-000014070000}"/>
    <cellStyle name="SAPBEXchaText 4 2 2" xfId="2035" xr:uid="{00000000-0005-0000-0000-000015070000}"/>
    <cellStyle name="SAPBEXchaText 4 2 2 2" xfId="3587" xr:uid="{EF58EC8A-D7E1-4C1E-A0B1-935661CCE1B8}"/>
    <cellStyle name="SAPBEXchaText 4 2 2 2 2" xfId="9468" xr:uid="{24BB951F-B047-47F1-AAD9-4A12F14CFED4}"/>
    <cellStyle name="SAPBEXchaText 4 2 2 2 2 2" xfId="43340" xr:uid="{AB7C6CA8-293F-4101-9A31-C7E7B8705015}"/>
    <cellStyle name="SAPBEXchaText 4 2 2 2 2 3" xfId="26614" xr:uid="{0E6892B7-1696-46ED-B490-6B213052859E}"/>
    <cellStyle name="SAPBEXchaText 4 2 2 2 3" xfId="15014" xr:uid="{E0495223-9325-4A7E-92CC-5BF4AAF6529A}"/>
    <cellStyle name="SAPBEXchaText 4 2 2 2 3 2" xfId="48875" xr:uid="{A8960D8D-7005-4AC6-AE36-B2133CF52962}"/>
    <cellStyle name="SAPBEXchaText 4 2 2 2 3 3" xfId="32149" xr:uid="{936532DD-B41D-4CC2-9735-E47C60D74A81}"/>
    <cellStyle name="SAPBEXchaText 4 2 2 2 4" xfId="20799" xr:uid="{B502085F-1D75-4A4F-B07D-2D693D45DB03}"/>
    <cellStyle name="SAPBEXchaText 4 2 2 3" xfId="4395" xr:uid="{DE2C9C96-3836-408E-9A27-D34743875975}"/>
    <cellStyle name="SAPBEXchaText 4 2 2 3 2" xfId="10276" xr:uid="{7F6442A8-5EE1-4343-B9C7-865FB27E5E39}"/>
    <cellStyle name="SAPBEXchaText 4 2 2 3 2 2" xfId="44146" xr:uid="{7EC03109-562B-424F-8C42-3ED925DA72D6}"/>
    <cellStyle name="SAPBEXchaText 4 2 2 3 2 3" xfId="27421" xr:uid="{376C57BB-B110-4610-8FD3-2165EFFCBD24}"/>
    <cellStyle name="SAPBEXchaText 4 2 2 3 3" xfId="15819" xr:uid="{AB27F3F3-B091-48AC-9037-D6D66F1B7BC5}"/>
    <cellStyle name="SAPBEXchaText 4 2 2 3 3 2" xfId="49680" xr:uid="{8C98B4F9-BD47-4175-9593-D47186D063F4}"/>
    <cellStyle name="SAPBEXchaText 4 2 2 3 3 3" xfId="32954" xr:uid="{F6A4EBE4-1B3C-4ABB-87B8-FC86E5C1386C}"/>
    <cellStyle name="SAPBEXchaText 4 2 2 3 4" xfId="38329" xr:uid="{7042D3DA-E57A-46BB-9E0C-17645A89C0EC}"/>
    <cellStyle name="SAPBEXchaText 4 2 2 3 5" xfId="21606" xr:uid="{D27D9ED1-B32B-4DD5-A1BA-16711AD877BB}"/>
    <cellStyle name="SAPBEXchaText 4 2 2 4" xfId="6928" xr:uid="{9A0C1144-E8CD-4E7A-A2F8-CF9683D48934}"/>
    <cellStyle name="SAPBEXchaText 4 2 2 4 2" xfId="12792" xr:uid="{FC1402A5-F09A-413E-B815-A1E25040810E}"/>
    <cellStyle name="SAPBEXchaText 4 2 2 4 2 2" xfId="46661" xr:uid="{703BADAD-A366-4278-A8FB-C2A2FD31A50C}"/>
    <cellStyle name="SAPBEXchaText 4 2 2 4 2 3" xfId="29935" xr:uid="{BBDA7252-5765-42DA-B47C-FB16989FFD94}"/>
    <cellStyle name="SAPBEXchaText 4 2 2 4 3" xfId="18333" xr:uid="{FB030EFC-686A-4E3B-83E0-2DF545106699}"/>
    <cellStyle name="SAPBEXchaText 4 2 2 4 3 2" xfId="52194" xr:uid="{B435E035-7579-416C-A7B0-AA9F6E529954}"/>
    <cellStyle name="SAPBEXchaText 4 2 2 4 3 3" xfId="35468" xr:uid="{0E0EAFB8-3509-452D-A2DE-19A47894A3E2}"/>
    <cellStyle name="SAPBEXchaText 4 2 2 4 4" xfId="40844" xr:uid="{5ED774DC-A054-4137-AA58-DA577A0DD329}"/>
    <cellStyle name="SAPBEXchaText 4 2 2 4 5" xfId="24120" xr:uid="{0E1F97C1-6437-437A-A5D4-65462DF0B085}"/>
    <cellStyle name="SAPBEXchaText 4 2 2 5" xfId="8024" xr:uid="{0DF512C1-9B59-476E-BF72-EEF31EC1BA3E}"/>
    <cellStyle name="SAPBEXchaText 4 2 2 5 2" xfId="41899" xr:uid="{578BF2E2-27A9-4137-A778-EB8C31D615AF}"/>
    <cellStyle name="SAPBEXchaText 4 2 2 5 3" xfId="25174" xr:uid="{6868613E-57A4-439D-9FAC-66D2F66A71CF}"/>
    <cellStyle name="SAPBEXchaText 4 2 2 6" xfId="36756" xr:uid="{091534EA-EFCB-49A6-8FCE-E34DFDEE1729}"/>
    <cellStyle name="SAPBEXchaText 4 2 2 7" xfId="19362" xr:uid="{42E4C4D1-36D9-4BC4-AFC2-8C5B0E8E80F7}"/>
    <cellStyle name="SAPBEXchaText 4 2 3" xfId="2036" xr:uid="{00000000-0005-0000-0000-000016070000}"/>
    <cellStyle name="SAPBEXchaText 4 2 3 2" xfId="3588" xr:uid="{F6B36FD8-FC59-4F0D-90C6-2354ED137330}"/>
    <cellStyle name="SAPBEXchaText 4 2 3 2 2" xfId="9469" xr:uid="{63CD8905-4EE7-4072-B982-1716E4E6A362}"/>
    <cellStyle name="SAPBEXchaText 4 2 3 2 2 2" xfId="43341" xr:uid="{819E7DF2-D311-4A35-9361-A3CCFDEE7A42}"/>
    <cellStyle name="SAPBEXchaText 4 2 3 2 2 3" xfId="26615" xr:uid="{53DE3210-0937-4341-9B8D-38305D592DCE}"/>
    <cellStyle name="SAPBEXchaText 4 2 3 2 3" xfId="15015" xr:uid="{D8F97CF9-B0FB-41AD-AAEF-8B93440D71F3}"/>
    <cellStyle name="SAPBEXchaText 4 2 3 2 3 2" xfId="48876" xr:uid="{19977528-12FA-4984-AB72-6B94BB4C97C0}"/>
    <cellStyle name="SAPBEXchaText 4 2 3 2 3 3" xfId="32150" xr:uid="{887D6B89-DC81-45B7-8C78-ABE74F34CEE6}"/>
    <cellStyle name="SAPBEXchaText 4 2 3 2 4" xfId="20800" xr:uid="{96C4C1A4-98E1-4191-A766-3B77F49D2D45}"/>
    <cellStyle name="SAPBEXchaText 4 2 3 3" xfId="3123" xr:uid="{0750E668-2844-42AE-B9FB-6A5622614531}"/>
    <cellStyle name="SAPBEXchaText 4 2 3 3 2" xfId="9005" xr:uid="{A1C52321-10FB-46A7-A3AF-C3964DF062A8}"/>
    <cellStyle name="SAPBEXchaText 4 2 3 3 2 2" xfId="42877" xr:uid="{7118F733-27D1-4947-961E-834453832427}"/>
    <cellStyle name="SAPBEXchaText 4 2 3 3 2 3" xfId="26152" xr:uid="{7675D111-B5BA-4C43-B2A1-AF1F5A2FFE86}"/>
    <cellStyle name="SAPBEXchaText 4 2 3 3 3" xfId="14553" xr:uid="{B87D1B43-2B84-439D-9E55-CD644007E7CA}"/>
    <cellStyle name="SAPBEXchaText 4 2 3 3 3 2" xfId="48414" xr:uid="{91106D4F-CA9D-417B-A24C-68733B432B21}"/>
    <cellStyle name="SAPBEXchaText 4 2 3 3 3 3" xfId="31688" xr:uid="{62EC5655-6196-4B68-8E0D-21325BF1541F}"/>
    <cellStyle name="SAPBEXchaText 4 2 3 3 4" xfId="37144" xr:uid="{D8EB6896-43D1-4830-BA62-4F0EC35DFEBA}"/>
    <cellStyle name="SAPBEXchaText 4 2 3 3 5" xfId="20338" xr:uid="{BC54716E-79A8-47CD-BA61-67FEC7F51FC2}"/>
    <cellStyle name="SAPBEXchaText 4 2 3 4" xfId="6929" xr:uid="{C7D03D5A-60A5-4A0E-A0EA-354ABEAB5846}"/>
    <cellStyle name="SAPBEXchaText 4 2 3 4 2" xfId="12793" xr:uid="{98508C25-DBF6-47DB-B355-2F21D4B48AB7}"/>
    <cellStyle name="SAPBEXchaText 4 2 3 4 2 2" xfId="46662" xr:uid="{21DE2727-FB39-4ADC-B2A8-CF78C6EB1AD9}"/>
    <cellStyle name="SAPBEXchaText 4 2 3 4 2 3" xfId="29936" xr:uid="{1494B390-5C38-475A-8B16-B97F49B71C9E}"/>
    <cellStyle name="SAPBEXchaText 4 2 3 4 3" xfId="18334" xr:uid="{D4D20B3B-8008-4CC8-B97C-3194E4846720}"/>
    <cellStyle name="SAPBEXchaText 4 2 3 4 3 2" xfId="52195" xr:uid="{8FC3EEF5-E588-45D8-9131-1EAB34B241E0}"/>
    <cellStyle name="SAPBEXchaText 4 2 3 4 3 3" xfId="35469" xr:uid="{6829FCC1-6D8A-470D-A01C-2B5CE21BB59D}"/>
    <cellStyle name="SAPBEXchaText 4 2 3 4 4" xfId="40845" xr:uid="{72860ED9-58C7-4892-9907-541EB8F555FE}"/>
    <cellStyle name="SAPBEXchaText 4 2 3 4 5" xfId="24121" xr:uid="{F486A99A-968E-4CED-90E9-42AC7D79D9E3}"/>
    <cellStyle name="SAPBEXchaText 4 2 3 5" xfId="8025" xr:uid="{D3FF231F-A9CA-4F3F-A226-B8D61C4B6229}"/>
    <cellStyle name="SAPBEXchaText 4 2 3 5 2" xfId="41900" xr:uid="{30086EA6-49E3-4305-8797-14B0205A8278}"/>
    <cellStyle name="SAPBEXchaText 4 2 3 5 3" xfId="25175" xr:uid="{37989CD3-2322-469E-81C7-3706B71C9133}"/>
    <cellStyle name="SAPBEXchaText 4 2 3 6" xfId="36757" xr:uid="{42DBAF7E-F8A9-4419-A4FF-5ADD7836AD4C}"/>
    <cellStyle name="SAPBEXchaText 4 2 3 7" xfId="19363" xr:uid="{2F425A93-65DC-4AE8-A196-7647A0DE6C20}"/>
    <cellStyle name="SAPBEXchaText 4 2 4" xfId="2699" xr:uid="{00000000-0005-0000-0000-000017070000}"/>
    <cellStyle name="SAPBEXchaText 4 2 4 2" xfId="4226" xr:uid="{54348749-8AB2-4EED-8138-754B1ED94AAE}"/>
    <cellStyle name="SAPBEXchaText 4 2 4 2 2" xfId="10107" xr:uid="{C5A34739-AAA1-4FA8-86BA-99157D65FAE5}"/>
    <cellStyle name="SAPBEXchaText 4 2 4 2 2 2" xfId="43978" xr:uid="{3D9FCEC7-AD93-44B7-A3BB-533FBA65D16C}"/>
    <cellStyle name="SAPBEXchaText 4 2 4 2 2 3" xfId="27252" xr:uid="{636823D0-6FC6-45E1-A40C-87DD04D2DAA6}"/>
    <cellStyle name="SAPBEXchaText 4 2 4 2 3" xfId="15651" xr:uid="{567FE778-6155-486B-824C-F3BA6AEA896A}"/>
    <cellStyle name="SAPBEXchaText 4 2 4 2 3 2" xfId="49512" xr:uid="{E86B987E-F425-4F55-A349-DC0E368361A1}"/>
    <cellStyle name="SAPBEXchaText 4 2 4 2 3 3" xfId="32786" xr:uid="{8AD1425F-4860-49BE-AB34-1CF0FF3540F5}"/>
    <cellStyle name="SAPBEXchaText 4 2 4 2 4" xfId="38161" xr:uid="{2FF1B71E-F5A8-428B-B164-6BEAA72D20BE}"/>
    <cellStyle name="SAPBEXchaText 4 2 4 2 5" xfId="21437" xr:uid="{F2BBCB5E-5DB9-407B-B872-A0B4D15C49BC}"/>
    <cellStyle name="SAPBEXchaText 4 2 4 3" xfId="5099" xr:uid="{A61F4851-BEE5-4353-B679-CB9D9A7CF3D5}"/>
    <cellStyle name="SAPBEXchaText 4 2 4 3 2" xfId="10965" xr:uid="{9475AAE6-391F-4B10-BA8F-C555B5CB172E}"/>
    <cellStyle name="SAPBEXchaText 4 2 4 3 2 2" xfId="44835" xr:uid="{773B162C-264A-4322-B096-5F039BE2EA7A}"/>
    <cellStyle name="SAPBEXchaText 4 2 4 3 2 3" xfId="28110" xr:uid="{78AFB984-CBC2-4AE3-A46C-58E1E2677AD3}"/>
    <cellStyle name="SAPBEXchaText 4 2 4 3 3" xfId="16508" xr:uid="{82C5FA56-CA7D-496F-A2A0-68C1006E73FD}"/>
    <cellStyle name="SAPBEXchaText 4 2 4 3 3 2" xfId="50369" xr:uid="{A41FF189-15D0-4C6C-B035-8C4B8E011C4C}"/>
    <cellStyle name="SAPBEXchaText 4 2 4 3 3 3" xfId="33643" xr:uid="{14C0C589-2DDE-4FFB-AA94-DCBA0B42D922}"/>
    <cellStyle name="SAPBEXchaText 4 2 4 3 4" xfId="39018" xr:uid="{7C94168F-C964-4EC5-BB4F-8B6104911EAD}"/>
    <cellStyle name="SAPBEXchaText 4 2 4 3 5" xfId="22295" xr:uid="{99883D47-7FA3-4B80-8EAD-E2E77DEEB9B3}"/>
    <cellStyle name="SAPBEXchaText 4 2 4 4" xfId="5848" xr:uid="{2AE809EF-17ED-4E71-8025-F5FA2AD0F850}"/>
    <cellStyle name="SAPBEXchaText 4 2 4 4 2" xfId="11714" xr:uid="{204DD574-83D6-4BA9-AAD7-17FDFDF64B8A}"/>
    <cellStyle name="SAPBEXchaText 4 2 4 4 2 2" xfId="45583" xr:uid="{4A54B978-8F34-4444-AB38-228925F6C15E}"/>
    <cellStyle name="SAPBEXchaText 4 2 4 4 2 3" xfId="28858" xr:uid="{175DCB5C-20FC-488B-9B9F-FD3E57993D8E}"/>
    <cellStyle name="SAPBEXchaText 4 2 4 4 3" xfId="17256" xr:uid="{2E7E15F9-DFE5-4A7A-91E0-EB1EDB0A6909}"/>
    <cellStyle name="SAPBEXchaText 4 2 4 4 3 2" xfId="51117" xr:uid="{3DE9BE6A-40AB-4652-8EEC-79B70405E43B}"/>
    <cellStyle name="SAPBEXchaText 4 2 4 4 3 3" xfId="34391" xr:uid="{EADF4576-8D0B-4462-9773-373937A93BC5}"/>
    <cellStyle name="SAPBEXchaText 4 2 4 4 4" xfId="39766" xr:uid="{51352AA2-5C51-4F30-A7EE-69ABA122FABD}"/>
    <cellStyle name="SAPBEXchaText 4 2 4 4 5" xfId="23043" xr:uid="{1CCCC77D-04B1-4396-9A75-BDF63FA6D890}"/>
    <cellStyle name="SAPBEXchaText 4 2 4 5" xfId="6617" xr:uid="{E2A66CD5-8135-4E3B-AA78-3B176DE3CB41}"/>
    <cellStyle name="SAPBEXchaText 4 2 4 5 2" xfId="12481" xr:uid="{9CBB8DBF-8ABD-4FBE-B186-6FB9F980B1D8}"/>
    <cellStyle name="SAPBEXchaText 4 2 4 5 2 2" xfId="46350" xr:uid="{A10A4F20-3806-4190-8DCC-7465F63B1908}"/>
    <cellStyle name="SAPBEXchaText 4 2 4 5 2 3" xfId="29624" xr:uid="{20B39D13-CA35-41A9-AF1E-5B56C7A0D702}"/>
    <cellStyle name="SAPBEXchaText 4 2 4 5 3" xfId="18022" xr:uid="{617CE0EC-9A44-4B05-A330-6FF08044FAD8}"/>
    <cellStyle name="SAPBEXchaText 4 2 4 5 3 2" xfId="51883" xr:uid="{49998A03-60D0-41EF-AF69-C374DBAC53E7}"/>
    <cellStyle name="SAPBEXchaText 4 2 4 5 3 3" xfId="35157" xr:uid="{877B6893-66DF-4C3E-8B5F-B0F59D16F801}"/>
    <cellStyle name="SAPBEXchaText 4 2 4 5 4" xfId="40533" xr:uid="{9D35F47C-CB03-4898-BFD8-E7CAA0EE6667}"/>
    <cellStyle name="SAPBEXchaText 4 2 4 5 5" xfId="23809" xr:uid="{F38F9088-F905-41BD-83AF-D2BF64502503}"/>
    <cellStyle name="SAPBEXchaText 4 2 4 6" xfId="7564" xr:uid="{977F3DF3-BFAC-4720-97EF-0A9DCC9A1390}"/>
    <cellStyle name="SAPBEXchaText 4 2 4 6 2" xfId="13428" xr:uid="{4159F09F-45C6-4116-A78E-2294C73F7FAD}"/>
    <cellStyle name="SAPBEXchaText 4 2 4 6 2 2" xfId="47297" xr:uid="{D334DD6A-03EB-444A-A5F0-3D7D5240E2FE}"/>
    <cellStyle name="SAPBEXchaText 4 2 4 6 2 3" xfId="30571" xr:uid="{FC29FCD2-CBE9-417D-A831-9BF078DA4F39}"/>
    <cellStyle name="SAPBEXchaText 4 2 4 6 3" xfId="18969" xr:uid="{71F41A25-4EEB-4E4D-8782-AEC553358190}"/>
    <cellStyle name="SAPBEXchaText 4 2 4 6 3 2" xfId="52830" xr:uid="{7B8D2437-7572-4080-A9DB-2DB5DB5BF9B7}"/>
    <cellStyle name="SAPBEXchaText 4 2 4 6 3 3" xfId="36104" xr:uid="{CE983CA3-F988-4C01-84E1-E7F73164CE9C}"/>
    <cellStyle name="SAPBEXchaText 4 2 4 6 4" xfId="41480" xr:uid="{93825BB6-45B8-4A6B-83BF-E032C66159FC}"/>
    <cellStyle name="SAPBEXchaText 4 2 4 6 5" xfId="24756" xr:uid="{4271FFBD-1CAF-4136-BE87-E3A86F56B9F4}"/>
    <cellStyle name="SAPBEXchaText 4 2 4 7" xfId="8656" xr:uid="{15359C0F-8AC4-4E93-A84F-C2A62464C9E5}"/>
    <cellStyle name="SAPBEXchaText 4 2 4 7 2" xfId="42530" xr:uid="{634BE800-B5E5-42E7-A39B-560EBA810F1F}"/>
    <cellStyle name="SAPBEXchaText 4 2 4 7 3" xfId="25805" xr:uid="{86CF4991-261E-4576-AB94-1B4CC7DB4716}"/>
    <cellStyle name="SAPBEXchaText 4 2 4 8" xfId="14208" xr:uid="{36974A79-BD6A-4633-B2A2-2A70872CA139}"/>
    <cellStyle name="SAPBEXchaText 4 2 4 8 2" xfId="48069" xr:uid="{3CCF2939-FFAD-4811-B5A9-E8A362567BD9}"/>
    <cellStyle name="SAPBEXchaText 4 2 4 8 3" xfId="31343" xr:uid="{EFC2CCEC-DC84-44D8-996D-C88086EF853F}"/>
    <cellStyle name="SAPBEXchaText 4 2 4 9" xfId="19992" xr:uid="{1D5E16AA-3531-413E-86C6-1D276E9C0825}"/>
    <cellStyle name="SAPBEXchaText 4 2 5" xfId="36408" xr:uid="{60A0B0C6-AF8F-4F1D-BEF9-501614F18BB7}"/>
    <cellStyle name="SAPBEXchaText 4 2 6" xfId="19221" xr:uid="{34116AAE-E676-4A6C-BFAB-B163BEDC73A2}"/>
    <cellStyle name="SAPBEXchaText 4 3" xfId="2037" xr:uid="{00000000-0005-0000-0000-000018070000}"/>
    <cellStyle name="SAPBEXchaText 4 3 2" xfId="3589" xr:uid="{80241EE4-7917-4273-BCAA-07D2F054DDB1}"/>
    <cellStyle name="SAPBEXchaText 4 3 2 2" xfId="9470" xr:uid="{D6133052-75AF-4439-9276-ACB402A46B00}"/>
    <cellStyle name="SAPBEXchaText 4 3 2 2 2" xfId="43342" xr:uid="{62E163B3-E1E0-4FD4-842D-75B050A68D98}"/>
    <cellStyle name="SAPBEXchaText 4 3 2 2 3" xfId="26616" xr:uid="{A274188A-70AE-4AAD-962C-2E21B4365F4C}"/>
    <cellStyle name="SAPBEXchaText 4 3 2 3" xfId="15016" xr:uid="{08DD6E45-333A-485E-9096-1F07E8553C33}"/>
    <cellStyle name="SAPBEXchaText 4 3 2 3 2" xfId="48877" xr:uid="{B8EC2F59-77FE-4969-BC2B-8848EE0ADD52}"/>
    <cellStyle name="SAPBEXchaText 4 3 2 3 3" xfId="32151" xr:uid="{97B29564-7E2B-4532-B8A6-63D58F444E2C}"/>
    <cellStyle name="SAPBEXchaText 4 3 2 4" xfId="20801" xr:uid="{6362BEC2-A9F1-42B6-8E9B-9AC8C48B0A84}"/>
    <cellStyle name="SAPBEXchaText 4 3 3" xfId="3124" xr:uid="{80797159-850A-4BAF-8DB4-0D2E701B2C9E}"/>
    <cellStyle name="SAPBEXchaText 4 3 3 2" xfId="9006" xr:uid="{3055F4FB-2377-4936-B246-3BC58F2D621D}"/>
    <cellStyle name="SAPBEXchaText 4 3 3 2 2" xfId="42878" xr:uid="{AC4D4A9D-54A3-483A-B687-79D13E1F6A28}"/>
    <cellStyle name="SAPBEXchaText 4 3 3 2 3" xfId="26153" xr:uid="{508A6748-C194-4A93-AE7D-D7E36D0E8B0F}"/>
    <cellStyle name="SAPBEXchaText 4 3 3 3" xfId="14554" xr:uid="{0EA88E99-257A-4934-B9EA-DDBEB884E88E}"/>
    <cellStyle name="SAPBEXchaText 4 3 3 3 2" xfId="48415" xr:uid="{AFD89073-6731-4072-ABA9-148FD6D0A9D5}"/>
    <cellStyle name="SAPBEXchaText 4 3 3 3 3" xfId="31689" xr:uid="{6C61C931-50E9-4419-B1CE-14D053F71B14}"/>
    <cellStyle name="SAPBEXchaText 4 3 3 4" xfId="37145" xr:uid="{842D7865-29B6-4614-9C56-C6C85E55C02E}"/>
    <cellStyle name="SAPBEXchaText 4 3 3 5" xfId="20339" xr:uid="{436483D1-4192-4E03-B6B5-0328AD407BC6}"/>
    <cellStyle name="SAPBEXchaText 4 3 4" xfId="6930" xr:uid="{F49801A5-23F9-4D03-B053-D0210E6B49B9}"/>
    <cellStyle name="SAPBEXchaText 4 3 4 2" xfId="12794" xr:uid="{59F4B44F-1348-412B-A49D-2BEAC6A1EBF9}"/>
    <cellStyle name="SAPBEXchaText 4 3 4 2 2" xfId="46663" xr:uid="{B013F885-A7B8-4407-B350-5690E2B22D40}"/>
    <cellStyle name="SAPBEXchaText 4 3 4 2 3" xfId="29937" xr:uid="{D74D6212-655F-4F44-81B4-B1845ED86C41}"/>
    <cellStyle name="SAPBEXchaText 4 3 4 3" xfId="18335" xr:uid="{020BC2BE-FFB3-4C0A-85C4-4D1E8064D1C2}"/>
    <cellStyle name="SAPBEXchaText 4 3 4 3 2" xfId="52196" xr:uid="{FE288B39-FE28-4CBD-81C3-E52F46C5F296}"/>
    <cellStyle name="SAPBEXchaText 4 3 4 3 3" xfId="35470" xr:uid="{1F4440CA-E40F-49F8-97F6-22692EBEC800}"/>
    <cellStyle name="SAPBEXchaText 4 3 4 4" xfId="40846" xr:uid="{1054089C-E97E-47E6-B3F2-8029C79592D3}"/>
    <cellStyle name="SAPBEXchaText 4 3 4 5" xfId="24122" xr:uid="{D6DF1055-DB0A-4D5B-83C7-0DB0300831E8}"/>
    <cellStyle name="SAPBEXchaText 4 3 5" xfId="8026" xr:uid="{D895A221-1341-411A-8B97-DE55B109ED3B}"/>
    <cellStyle name="SAPBEXchaText 4 3 5 2" xfId="41901" xr:uid="{BD21926D-258F-4B9A-9A4C-F0166576613A}"/>
    <cellStyle name="SAPBEXchaText 4 3 5 3" xfId="25176" xr:uid="{4D3E70E0-71C6-497D-BFAA-655E805CE4AC}"/>
    <cellStyle name="SAPBEXchaText 4 3 6" xfId="36758" xr:uid="{675D5094-1B1C-4118-90D6-12C1176665E0}"/>
    <cellStyle name="SAPBEXchaText 4 3 7" xfId="19364" xr:uid="{44F0B207-FB22-4FBF-A2B5-3C4BFBBA8C83}"/>
    <cellStyle name="SAPBEXchaText 4 4" xfId="2038" xr:uid="{00000000-0005-0000-0000-000019070000}"/>
    <cellStyle name="SAPBEXchaText 4 4 2" xfId="3590" xr:uid="{68F5D969-806A-4B1C-AFC3-79EEA6D8CC73}"/>
    <cellStyle name="SAPBEXchaText 4 4 2 2" xfId="9471" xr:uid="{7C5E06E7-6EB2-42E4-AEE1-751BB805F10D}"/>
    <cellStyle name="SAPBEXchaText 4 4 2 2 2" xfId="43343" xr:uid="{BD1F415B-ADB0-4801-AE77-4C8380A11682}"/>
    <cellStyle name="SAPBEXchaText 4 4 2 2 3" xfId="26617" xr:uid="{367889D9-B34E-47C1-B963-0047D00806C4}"/>
    <cellStyle name="SAPBEXchaText 4 4 2 3" xfId="15017" xr:uid="{427CC794-4AE6-4D92-A56F-CB9013D7FD17}"/>
    <cellStyle name="SAPBEXchaText 4 4 2 3 2" xfId="48878" xr:uid="{22B2AD6F-4D9F-4DE5-A7A1-36F259318EB4}"/>
    <cellStyle name="SAPBEXchaText 4 4 2 3 3" xfId="32152" xr:uid="{DD32A9E9-DEA0-4BDE-A589-C692390E0D1E}"/>
    <cellStyle name="SAPBEXchaText 4 4 2 4" xfId="20802" xr:uid="{4BBB4568-F5C8-47F3-A645-AB02A4216DD3}"/>
    <cellStyle name="SAPBEXchaText 4 4 3" xfId="3531" xr:uid="{D4AC37F1-24E7-49D9-8DE5-05416D245710}"/>
    <cellStyle name="SAPBEXchaText 4 4 3 2" xfId="9412" xr:uid="{31156DFE-D25C-4CA2-B04E-B2D5724DC367}"/>
    <cellStyle name="SAPBEXchaText 4 4 3 2 2" xfId="43284" xr:uid="{3D1044BC-A0F8-4212-8F45-88E34D5E7678}"/>
    <cellStyle name="SAPBEXchaText 4 4 3 2 3" xfId="26558" xr:uid="{6BB825C6-6EC2-4930-976C-76229566403B}"/>
    <cellStyle name="SAPBEXchaText 4 4 3 3" xfId="14958" xr:uid="{91CB2CE0-1A33-41DE-A452-FF73034208CB}"/>
    <cellStyle name="SAPBEXchaText 4 4 3 3 2" xfId="48819" xr:uid="{96A9FA8A-ECA0-4E86-888D-98FF96DCE7F0}"/>
    <cellStyle name="SAPBEXchaText 4 4 3 3 3" xfId="32093" xr:uid="{492D4F13-2088-417C-8FD8-D900B6840FDA}"/>
    <cellStyle name="SAPBEXchaText 4 4 3 4" xfId="37551" xr:uid="{C632E926-52B1-40BF-823B-CABA91C7C3F7}"/>
    <cellStyle name="SAPBEXchaText 4 4 3 5" xfId="20743" xr:uid="{91A3E4DB-7834-4E62-8583-5D9566404089}"/>
    <cellStyle name="SAPBEXchaText 4 4 4" xfId="6931" xr:uid="{C8254BA6-4515-4532-8518-B228C0D44956}"/>
    <cellStyle name="SAPBEXchaText 4 4 4 2" xfId="12795" xr:uid="{7423EE0B-7D7D-4939-95A1-3DEDBCCEEAFE}"/>
    <cellStyle name="SAPBEXchaText 4 4 4 2 2" xfId="46664" xr:uid="{C1360B06-77BB-44CB-9754-E414BEBC350F}"/>
    <cellStyle name="SAPBEXchaText 4 4 4 2 3" xfId="29938" xr:uid="{EDC27DFE-A0C1-4696-ADEE-3B8A87133E47}"/>
    <cellStyle name="SAPBEXchaText 4 4 4 3" xfId="18336" xr:uid="{48D8C01B-9BDA-481F-8A52-1023F4FCDD37}"/>
    <cellStyle name="SAPBEXchaText 4 4 4 3 2" xfId="52197" xr:uid="{7BFFF578-FC3A-4BA8-9A00-038C80A4E587}"/>
    <cellStyle name="SAPBEXchaText 4 4 4 3 3" xfId="35471" xr:uid="{35436DFF-A09B-4D4F-8EED-504BAEE8A254}"/>
    <cellStyle name="SAPBEXchaText 4 4 4 4" xfId="40847" xr:uid="{890DA611-100B-48AD-B02D-0FCDD82F6D44}"/>
    <cellStyle name="SAPBEXchaText 4 4 4 5" xfId="24123" xr:uid="{116D28AD-A0B6-4010-9E0A-813A2CE7A0D1}"/>
    <cellStyle name="SAPBEXchaText 4 4 5" xfId="8027" xr:uid="{3604F133-46AC-4633-A6AC-9AC18B80A1D3}"/>
    <cellStyle name="SAPBEXchaText 4 4 5 2" xfId="41902" xr:uid="{E03B3547-8E64-4A71-BD25-E21153E6D553}"/>
    <cellStyle name="SAPBEXchaText 4 4 5 3" xfId="25177" xr:uid="{544760D1-C94E-4E90-9975-B85F1D7E0750}"/>
    <cellStyle name="SAPBEXchaText 4 4 6" xfId="36759" xr:uid="{8800A9B9-7EA5-4799-9CEC-6DF8E64678E1}"/>
    <cellStyle name="SAPBEXchaText 4 4 7" xfId="19365" xr:uid="{39ABDC4A-B462-40C2-A59A-895E259B9CF9}"/>
    <cellStyle name="SAPBEXchaText 4 5" xfId="2700" xr:uid="{00000000-0005-0000-0000-00001A070000}"/>
    <cellStyle name="SAPBEXchaText 4 5 2" xfId="4227" xr:uid="{C9D209C7-97D4-4E79-B955-FCD4F92DE71D}"/>
    <cellStyle name="SAPBEXchaText 4 5 2 2" xfId="10108" xr:uid="{0A21DC7F-17F0-40EC-8618-1E579C50C70E}"/>
    <cellStyle name="SAPBEXchaText 4 5 2 2 2" xfId="43979" xr:uid="{9898BB01-3DC6-4486-90DD-932B8D15E50B}"/>
    <cellStyle name="SAPBEXchaText 4 5 2 2 3" xfId="27253" xr:uid="{2787AFD0-A82F-4241-B54E-A0815E448563}"/>
    <cellStyle name="SAPBEXchaText 4 5 2 3" xfId="15652" xr:uid="{555E62B9-2B80-415B-BB85-BA38BD64CB82}"/>
    <cellStyle name="SAPBEXchaText 4 5 2 3 2" xfId="49513" xr:uid="{5298F918-63D0-449E-934C-42678176878D}"/>
    <cellStyle name="SAPBEXchaText 4 5 2 3 3" xfId="32787" xr:uid="{97755C94-6F23-4F6B-8771-4C76CE093879}"/>
    <cellStyle name="SAPBEXchaText 4 5 2 4" xfId="38162" xr:uid="{4E47A04D-339F-46AD-9971-31F01B6E88B2}"/>
    <cellStyle name="SAPBEXchaText 4 5 2 5" xfId="21438" xr:uid="{2DE794C7-419D-4138-AB14-4B47B17933A3}"/>
    <cellStyle name="SAPBEXchaText 4 5 3" xfId="5100" xr:uid="{8DC6288F-F050-4824-BFF9-E4CCCFC6C6CE}"/>
    <cellStyle name="SAPBEXchaText 4 5 3 2" xfId="10966" xr:uid="{33E8EF6B-B056-4C3A-9214-7AFECEE39A1B}"/>
    <cellStyle name="SAPBEXchaText 4 5 3 2 2" xfId="44836" xr:uid="{09806571-F582-47D1-B345-E94076508C70}"/>
    <cellStyle name="SAPBEXchaText 4 5 3 2 3" xfId="28111" xr:uid="{9CD9DF4B-B994-4097-91EE-917303F2AD1C}"/>
    <cellStyle name="SAPBEXchaText 4 5 3 3" xfId="16509" xr:uid="{2B55E0CA-804D-41FE-999F-F96401AAB848}"/>
    <cellStyle name="SAPBEXchaText 4 5 3 3 2" xfId="50370" xr:uid="{9698E7E9-766C-4F1C-8988-8F916DC78D27}"/>
    <cellStyle name="SAPBEXchaText 4 5 3 3 3" xfId="33644" xr:uid="{3987E6C3-F7CF-45DE-ABF0-6AFD8845A28D}"/>
    <cellStyle name="SAPBEXchaText 4 5 3 4" xfId="39019" xr:uid="{0EB52C58-0E71-4F56-853F-EAE486515648}"/>
    <cellStyle name="SAPBEXchaText 4 5 3 5" xfId="22296" xr:uid="{536856DB-0861-4FFA-BB9D-4EA21B4B21B2}"/>
    <cellStyle name="SAPBEXchaText 4 5 4" xfId="5849" xr:uid="{06320409-B51B-40DE-9B49-FC6D3F737599}"/>
    <cellStyle name="SAPBEXchaText 4 5 4 2" xfId="11715" xr:uid="{F890FF3C-682F-484A-A817-4DB7942EB065}"/>
    <cellStyle name="SAPBEXchaText 4 5 4 2 2" xfId="45584" xr:uid="{2D9CD058-F974-4C89-8BE8-8F3E7C8C339D}"/>
    <cellStyle name="SAPBEXchaText 4 5 4 2 3" xfId="28859" xr:uid="{F2DCA056-E1EC-43CD-9537-BCD2ADE84A9E}"/>
    <cellStyle name="SAPBEXchaText 4 5 4 3" xfId="17257" xr:uid="{F16675F1-7E93-4EBB-B063-687645084DC3}"/>
    <cellStyle name="SAPBEXchaText 4 5 4 3 2" xfId="51118" xr:uid="{38832C66-C09D-4442-A1C2-1CA1207BCC46}"/>
    <cellStyle name="SAPBEXchaText 4 5 4 3 3" xfId="34392" xr:uid="{60D7CCD7-57BF-4611-AECC-3DE15DB05F60}"/>
    <cellStyle name="SAPBEXchaText 4 5 4 4" xfId="39767" xr:uid="{6927F343-7B0D-4B3A-8C96-C72E365AE3B0}"/>
    <cellStyle name="SAPBEXchaText 4 5 4 5" xfId="23044" xr:uid="{A28A83A3-958B-41BC-A3E3-61897D07BAF4}"/>
    <cellStyle name="SAPBEXchaText 4 5 5" xfId="6618" xr:uid="{7803C5EC-A6B2-47A3-BD6B-900D9A5980A4}"/>
    <cellStyle name="SAPBEXchaText 4 5 5 2" xfId="12482" xr:uid="{262D5384-4E38-4FEF-84BE-D9DB9F814811}"/>
    <cellStyle name="SAPBEXchaText 4 5 5 2 2" xfId="46351" xr:uid="{ECFE55F3-5A82-4B71-91CC-5EDF9062F2F6}"/>
    <cellStyle name="SAPBEXchaText 4 5 5 2 3" xfId="29625" xr:uid="{CBC60460-8902-4087-BF0C-02D04AFDBF4C}"/>
    <cellStyle name="SAPBEXchaText 4 5 5 3" xfId="18023" xr:uid="{5DA2CE24-7FA0-4B5F-AB05-B57C7454DCF7}"/>
    <cellStyle name="SAPBEXchaText 4 5 5 3 2" xfId="51884" xr:uid="{DFB99B4D-A5BF-4720-AD88-C7D44F1E1A7A}"/>
    <cellStyle name="SAPBEXchaText 4 5 5 3 3" xfId="35158" xr:uid="{763AB343-C8EF-486C-8014-DBA939B8E61E}"/>
    <cellStyle name="SAPBEXchaText 4 5 5 4" xfId="40534" xr:uid="{ECCCB048-1284-4BF3-8092-93C1500BEC3F}"/>
    <cellStyle name="SAPBEXchaText 4 5 5 5" xfId="23810" xr:uid="{1E60262C-92FB-45B0-8921-98DBDC3BAEE8}"/>
    <cellStyle name="SAPBEXchaText 4 5 6" xfId="7565" xr:uid="{635B574A-1A6A-4E3C-B40F-590D7F50AB6E}"/>
    <cellStyle name="SAPBEXchaText 4 5 6 2" xfId="13429" xr:uid="{A6B8187C-BAC9-45CD-9B8E-7C857E9D785E}"/>
    <cellStyle name="SAPBEXchaText 4 5 6 2 2" xfId="47298" xr:uid="{BB9FFF04-738F-486A-9AE2-D8A46C40B0C2}"/>
    <cellStyle name="SAPBEXchaText 4 5 6 2 3" xfId="30572" xr:uid="{9C9F98CE-47FF-404B-B4BE-91A23F105E8D}"/>
    <cellStyle name="SAPBEXchaText 4 5 6 3" xfId="18970" xr:uid="{B80BD8A6-4334-4D9E-A441-AC8A5CCAAC9B}"/>
    <cellStyle name="SAPBEXchaText 4 5 6 3 2" xfId="52831" xr:uid="{7302EAA7-886B-4667-B8D7-C746180FDDB1}"/>
    <cellStyle name="SAPBEXchaText 4 5 6 3 3" xfId="36105" xr:uid="{EE8AC255-33BE-47D6-A0F6-91D98BDCC823}"/>
    <cellStyle name="SAPBEXchaText 4 5 6 4" xfId="41481" xr:uid="{E2985CF8-FD1E-47ED-BF39-663E10195923}"/>
    <cellStyle name="SAPBEXchaText 4 5 6 5" xfId="24757" xr:uid="{A402562B-163D-4E15-B197-9C7E8561F7DA}"/>
    <cellStyle name="SAPBEXchaText 4 5 7" xfId="8657" xr:uid="{E40EE9C3-1708-4B67-9E0E-CD0AECACF508}"/>
    <cellStyle name="SAPBEXchaText 4 5 7 2" xfId="42531" xr:uid="{5AE4514D-1F95-4629-83BE-05BDDBDF099B}"/>
    <cellStyle name="SAPBEXchaText 4 5 7 3" xfId="25806" xr:uid="{383C5DED-09DD-4171-AB96-6F993463A368}"/>
    <cellStyle name="SAPBEXchaText 4 5 8" xfId="14209" xr:uid="{D3D36880-A12F-4325-804D-C71B38307472}"/>
    <cellStyle name="SAPBEXchaText 4 5 8 2" xfId="48070" xr:uid="{2B9AFBE8-6C86-4E4F-8632-33736D767D26}"/>
    <cellStyle name="SAPBEXchaText 4 5 8 3" xfId="31344" xr:uid="{F0AF34C1-0B41-414A-A388-3F3DAF2405BF}"/>
    <cellStyle name="SAPBEXchaText 4 5 9" xfId="19993" xr:uid="{112427CB-7057-45CA-983F-A90BBFDFC905}"/>
    <cellStyle name="SAPBEXchaText 4 6" xfId="36407" xr:uid="{22A5D101-0BD5-439D-92A4-D3209B067F19}"/>
    <cellStyle name="SAPBEXchaText 4 7" xfId="19220" xr:uid="{23835F91-B90A-4A80-8C1C-C27535385674}"/>
    <cellStyle name="SAPBEXchaText 5" xfId="931" xr:uid="{00000000-0005-0000-0000-00001B070000}"/>
    <cellStyle name="SAPBEXchaText 5 2" xfId="2039" xr:uid="{00000000-0005-0000-0000-00001C070000}"/>
    <cellStyle name="SAPBEXchaText 5 2 10" xfId="19366" xr:uid="{F1547716-02BF-4C36-B6F4-8CDEFB549D12}"/>
    <cellStyle name="SAPBEXchaText 5 2 2" xfId="3591" xr:uid="{D7F12E02-E320-4C9D-BAC2-2EA142652A62}"/>
    <cellStyle name="SAPBEXchaText 5 2 2 2" xfId="9472" xr:uid="{72CDCDF3-4D93-4B26-935A-82FB3B6C6609}"/>
    <cellStyle name="SAPBEXchaText 5 2 2 2 2" xfId="43344" xr:uid="{96EB5887-3569-4B16-903F-69964507B483}"/>
    <cellStyle name="SAPBEXchaText 5 2 2 2 3" xfId="26618" xr:uid="{7CE5E534-AE2E-4CD2-9857-C124054A74F0}"/>
    <cellStyle name="SAPBEXchaText 5 2 2 3" xfId="15018" xr:uid="{23483452-F6A6-41F9-BC5F-9FE0D2238E2E}"/>
    <cellStyle name="SAPBEXchaText 5 2 2 3 2" xfId="48879" xr:uid="{7179498C-CF46-44F4-B054-344078DBC23E}"/>
    <cellStyle name="SAPBEXchaText 5 2 2 3 3" xfId="32153" xr:uid="{12B32E79-123C-4ABA-ACD7-68E0B4348DCB}"/>
    <cellStyle name="SAPBEXchaText 5 2 2 4" xfId="37593" xr:uid="{ED2F62D1-9F01-4F0A-8BEF-43F746A8E9FD}"/>
    <cellStyle name="SAPBEXchaText 5 2 2 5" xfId="20803" xr:uid="{306D0781-AC8B-42F7-A89A-55B6FA38A19D}"/>
    <cellStyle name="SAPBEXchaText 5 2 3" xfId="4532" xr:uid="{8A198395-20D7-4F58-B9AC-BBE659F6232E}"/>
    <cellStyle name="SAPBEXchaText 5 2 3 2" xfId="10398" xr:uid="{3EFA814A-C193-4753-9572-EB5DAD1E9C1B}"/>
    <cellStyle name="SAPBEXchaText 5 2 3 2 2" xfId="44268" xr:uid="{F250FC4E-DFC2-4B18-869A-B40ACCBA9287}"/>
    <cellStyle name="SAPBEXchaText 5 2 3 2 3" xfId="27543" xr:uid="{89484C8C-1686-4DBC-8392-33B98C723909}"/>
    <cellStyle name="SAPBEXchaText 5 2 3 3" xfId="15941" xr:uid="{777C90E5-680F-4374-91D8-2E6D18CC54BA}"/>
    <cellStyle name="SAPBEXchaText 5 2 3 3 2" xfId="49802" xr:uid="{3D3AF3FE-DE2B-4FF3-823D-0DE5F50A7BBC}"/>
    <cellStyle name="SAPBEXchaText 5 2 3 3 3" xfId="33076" xr:uid="{4EC80AF8-A1AD-4734-BAD8-BD4F5EAE50A4}"/>
    <cellStyle name="SAPBEXchaText 5 2 3 4" xfId="38451" xr:uid="{694B973F-FC87-4A04-A6E7-FB1570F5A781}"/>
    <cellStyle name="SAPBEXchaText 5 2 3 5" xfId="21728" xr:uid="{4860DA74-3AAB-4D9A-9715-34D8DE7D2141}"/>
    <cellStyle name="SAPBEXchaText 5 2 4" xfId="3532" xr:uid="{F78894A2-FE15-4E89-9D38-747BF971811A}"/>
    <cellStyle name="SAPBEXchaText 5 2 4 2" xfId="9413" xr:uid="{A3AB022A-F7B2-417E-9075-131F65BDC443}"/>
    <cellStyle name="SAPBEXchaText 5 2 4 2 2" xfId="43285" xr:uid="{3E6556AA-FE4D-4987-97ED-FF572A792AD9}"/>
    <cellStyle name="SAPBEXchaText 5 2 4 2 3" xfId="26559" xr:uid="{FA523848-5037-4EB7-B0F1-0DF1FF55D10D}"/>
    <cellStyle name="SAPBEXchaText 5 2 4 3" xfId="14959" xr:uid="{8FFA0A99-2C18-4492-918C-686E5A0DBD62}"/>
    <cellStyle name="SAPBEXchaText 5 2 4 3 2" xfId="48820" xr:uid="{173393D8-CB79-4D31-9A60-C9812DF9D72B}"/>
    <cellStyle name="SAPBEXchaText 5 2 4 3 3" xfId="32094" xr:uid="{C78217CC-BF1E-43D4-9423-B0D2270852E9}"/>
    <cellStyle name="SAPBEXchaText 5 2 4 4" xfId="37552" xr:uid="{1B7BAD9F-6A61-4F0C-A224-B0ABF534590C}"/>
    <cellStyle name="SAPBEXchaText 5 2 4 5" xfId="20744" xr:uid="{E02A6D7B-3D6D-4F15-AB82-457155505AAA}"/>
    <cellStyle name="SAPBEXchaText 5 2 5" xfId="4386" xr:uid="{DEBF1074-CFAE-4FAC-8FDD-38B51A050165}"/>
    <cellStyle name="SAPBEXchaText 5 2 5 2" xfId="10267" xr:uid="{5E8B077E-7BFB-40E0-8495-8B4A6A48A0F8}"/>
    <cellStyle name="SAPBEXchaText 5 2 5 2 2" xfId="44137" xr:uid="{B3B05DC4-9C10-4019-ACC9-34A9B8792BBB}"/>
    <cellStyle name="SAPBEXchaText 5 2 5 2 3" xfId="27412" xr:uid="{8C0D954D-F834-46D3-AA38-878667287661}"/>
    <cellStyle name="SAPBEXchaText 5 2 5 3" xfId="15810" xr:uid="{19753812-4A54-466D-BA9A-58392D4FD971}"/>
    <cellStyle name="SAPBEXchaText 5 2 5 3 2" xfId="49671" xr:uid="{4A34BE80-B99B-47FD-849A-35452C8EF282}"/>
    <cellStyle name="SAPBEXchaText 5 2 5 3 3" xfId="32945" xr:uid="{F6167DB7-6D05-41D4-8BF0-1F5C004DAB19}"/>
    <cellStyle name="SAPBEXchaText 5 2 5 4" xfId="38320" xr:uid="{F436968F-CD2D-43C8-9BB4-DD6F2EEC5852}"/>
    <cellStyle name="SAPBEXchaText 5 2 5 5" xfId="21597" xr:uid="{6CFAB506-EE7F-4C10-ADE9-544EE8F97D74}"/>
    <cellStyle name="SAPBEXchaText 5 2 6" xfId="6932" xr:uid="{1933D268-EAD6-40AC-9A7A-8A1BB00A01D4}"/>
    <cellStyle name="SAPBEXchaText 5 2 6 2" xfId="12796" xr:uid="{2B446871-0C63-427A-B9A5-1F5788C84DEE}"/>
    <cellStyle name="SAPBEXchaText 5 2 6 2 2" xfId="46665" xr:uid="{70C8E2D0-278E-4B61-B05F-F0CE0F1C41DC}"/>
    <cellStyle name="SAPBEXchaText 5 2 6 2 3" xfId="29939" xr:uid="{036A28D1-E5FA-4A7D-B713-BE828F206819}"/>
    <cellStyle name="SAPBEXchaText 5 2 6 3" xfId="18337" xr:uid="{67FB9844-2B51-407D-9520-6DB26FE174C1}"/>
    <cellStyle name="SAPBEXchaText 5 2 6 3 2" xfId="52198" xr:uid="{6A9C07DC-4A53-46B5-AC97-388C32E1B07E}"/>
    <cellStyle name="SAPBEXchaText 5 2 6 3 3" xfId="35472" xr:uid="{6366D2D3-3D57-480C-87FC-FCECE444A741}"/>
    <cellStyle name="SAPBEXchaText 5 2 6 4" xfId="40848" xr:uid="{500989F2-672F-4A2B-B3C5-9AC690E6CDE6}"/>
    <cellStyle name="SAPBEXchaText 5 2 6 5" xfId="24124" xr:uid="{E3789153-47D0-4597-9D59-CFFA8A3DAD3B}"/>
    <cellStyle name="SAPBEXchaText 5 2 7" xfId="8028" xr:uid="{21CC09CB-A5F8-4D3D-84B9-4413E4390068}"/>
    <cellStyle name="SAPBEXchaText 5 2 7 2" xfId="41903" xr:uid="{56D5CA15-6571-41D1-A38F-E46C2A34E991}"/>
    <cellStyle name="SAPBEXchaText 5 2 7 3" xfId="25178" xr:uid="{CA838E70-F86E-4B9A-969B-9BCA90AFC8BA}"/>
    <cellStyle name="SAPBEXchaText 5 2 8" xfId="7858" xr:uid="{62133BA5-E360-4D65-AEF0-4CE75452EBD8}"/>
    <cellStyle name="SAPBEXchaText 5 2 8 2" xfId="41733" xr:uid="{DB290047-F8C8-4F46-A1F2-4AACCAA89E02}"/>
    <cellStyle name="SAPBEXchaText 5 2 8 3" xfId="25009" xr:uid="{FBE60838-4A83-4F1C-A151-D46A410E55A7}"/>
    <cellStyle name="SAPBEXchaText 5 2 9" xfId="36760" xr:uid="{A348F7CB-4B66-4BC0-A0E7-54C3800263BB}"/>
    <cellStyle name="SAPBEXchaText 5 3" xfId="2040" xr:uid="{00000000-0005-0000-0000-00001D070000}"/>
    <cellStyle name="SAPBEXchaText 5 3 10" xfId="19367" xr:uid="{0ACE2FEA-5907-4F6D-AFCA-ACD5FA5005CA}"/>
    <cellStyle name="SAPBEXchaText 5 3 2" xfId="3592" xr:uid="{4B47A299-EBD5-443E-ABC1-CB8FAEC9E1E0}"/>
    <cellStyle name="SAPBEXchaText 5 3 2 2" xfId="9473" xr:uid="{2514623E-E386-4F4A-A5AB-0837D129EC4D}"/>
    <cellStyle name="SAPBEXchaText 5 3 2 2 2" xfId="43345" xr:uid="{9DA06142-CD2B-489D-BA10-E41C78F543E5}"/>
    <cellStyle name="SAPBEXchaText 5 3 2 2 3" xfId="26619" xr:uid="{341C7924-F8A6-49E0-85E6-E9F5FD372E6B}"/>
    <cellStyle name="SAPBEXchaText 5 3 2 3" xfId="15019" xr:uid="{192509F7-075D-489B-B22C-8435C59B8141}"/>
    <cellStyle name="SAPBEXchaText 5 3 2 3 2" xfId="48880" xr:uid="{0535DA75-1038-4B36-A31F-5F3E5C305A62}"/>
    <cellStyle name="SAPBEXchaText 5 3 2 3 3" xfId="32154" xr:uid="{301B00F4-8A7A-4696-9860-6DED8C3A4C81}"/>
    <cellStyle name="SAPBEXchaText 5 3 2 4" xfId="37594" xr:uid="{3A07B789-E841-4E04-B28E-D6B8D9E4B017}"/>
    <cellStyle name="SAPBEXchaText 5 3 2 5" xfId="20804" xr:uid="{9C95534F-6B58-4278-9580-901BF6410301}"/>
    <cellStyle name="SAPBEXchaText 5 3 3" xfId="4533" xr:uid="{0C845798-E5DE-4DD7-9E84-B130DC9C2E2C}"/>
    <cellStyle name="SAPBEXchaText 5 3 3 2" xfId="10399" xr:uid="{939FE8E4-E670-423D-9AE2-37CCE7EBBE64}"/>
    <cellStyle name="SAPBEXchaText 5 3 3 2 2" xfId="44269" xr:uid="{D517E0DB-1FFE-48A2-8B8E-67F793B315F7}"/>
    <cellStyle name="SAPBEXchaText 5 3 3 2 3" xfId="27544" xr:uid="{183A4F76-5EC4-4202-A6F4-09B91C0E2735}"/>
    <cellStyle name="SAPBEXchaText 5 3 3 3" xfId="15942" xr:uid="{0955859B-2B46-452C-9E6B-4DF27263F8F5}"/>
    <cellStyle name="SAPBEXchaText 5 3 3 3 2" xfId="49803" xr:uid="{3F1D9B87-2404-43CF-AB67-D964D47CC614}"/>
    <cellStyle name="SAPBEXchaText 5 3 3 3 3" xfId="33077" xr:uid="{6E7A8EAF-828D-4DE5-ADA0-C0260AD0F026}"/>
    <cellStyle name="SAPBEXchaText 5 3 3 4" xfId="38452" xr:uid="{E6153C27-2220-49C6-9B05-0E58CC21AC2D}"/>
    <cellStyle name="SAPBEXchaText 5 3 3 5" xfId="21729" xr:uid="{58216C91-91E0-4C16-AAAE-E6247EF21394}"/>
    <cellStyle name="SAPBEXchaText 5 3 4" xfId="3533" xr:uid="{22A0288A-BB89-43D1-A58C-DA7C8ED03664}"/>
    <cellStyle name="SAPBEXchaText 5 3 4 2" xfId="9414" xr:uid="{B1FB4A18-5E02-4E8B-820A-1DDFE8192E4B}"/>
    <cellStyle name="SAPBEXchaText 5 3 4 2 2" xfId="43286" xr:uid="{7BCE345B-F8B4-44AC-B0A5-8E923D16DFB8}"/>
    <cellStyle name="SAPBEXchaText 5 3 4 2 3" xfId="26560" xr:uid="{0019A457-7913-4F34-9A7D-034CEF010E80}"/>
    <cellStyle name="SAPBEXchaText 5 3 4 3" xfId="14960" xr:uid="{51005813-4BDA-4E49-8B7F-77C188243E39}"/>
    <cellStyle name="SAPBEXchaText 5 3 4 3 2" xfId="48821" xr:uid="{DDA6DA21-3D91-4FCF-988A-287B0D1089AD}"/>
    <cellStyle name="SAPBEXchaText 5 3 4 3 3" xfId="32095" xr:uid="{37C95A14-538D-46D0-9074-6520358F12D0}"/>
    <cellStyle name="SAPBEXchaText 5 3 4 4" xfId="37553" xr:uid="{01B2C967-70EB-4C7F-95D4-D1D2AC915811}"/>
    <cellStyle name="SAPBEXchaText 5 3 4 5" xfId="20745" xr:uid="{BE7EC055-8131-49B2-97B4-2AF0AD7D75AC}"/>
    <cellStyle name="SAPBEXchaText 5 3 5" xfId="3460" xr:uid="{9721F80B-5E14-4E92-B422-B395D1576017}"/>
    <cellStyle name="SAPBEXchaText 5 3 5 2" xfId="9341" xr:uid="{CCE9DEC2-6176-4797-9F29-EEF4150C18FE}"/>
    <cellStyle name="SAPBEXchaText 5 3 5 2 2" xfId="43213" xr:uid="{7049FFC9-7520-48D3-BB1D-6193360779EA}"/>
    <cellStyle name="SAPBEXchaText 5 3 5 2 3" xfId="26487" xr:uid="{6BD3D46A-BFE3-4304-8721-93255C3FC3CA}"/>
    <cellStyle name="SAPBEXchaText 5 3 5 3" xfId="14887" xr:uid="{2BA5393A-6E33-4796-8B22-03694C11A705}"/>
    <cellStyle name="SAPBEXchaText 5 3 5 3 2" xfId="48748" xr:uid="{0BBB8988-FCC3-4A66-BC77-0732E048D4BF}"/>
    <cellStyle name="SAPBEXchaText 5 3 5 3 3" xfId="32022" xr:uid="{CDDD04D3-7A9F-4B21-A538-0B2F4CA6682E}"/>
    <cellStyle name="SAPBEXchaText 5 3 5 4" xfId="37480" xr:uid="{BAFB2993-CAE8-4E80-8752-2ABFD512D1EF}"/>
    <cellStyle name="SAPBEXchaText 5 3 5 5" xfId="20672" xr:uid="{C10A674D-1D0C-4A1F-A5F2-DEBD19E92243}"/>
    <cellStyle name="SAPBEXchaText 5 3 6" xfId="6933" xr:uid="{ADE420CC-8228-4734-8324-2110073CA5D6}"/>
    <cellStyle name="SAPBEXchaText 5 3 6 2" xfId="12797" xr:uid="{F9CA92E3-157A-402F-BA53-8F1CCF867C53}"/>
    <cellStyle name="SAPBEXchaText 5 3 6 2 2" xfId="46666" xr:uid="{BDED9B6F-F238-44A2-8B4D-AD2949F9FEE0}"/>
    <cellStyle name="SAPBEXchaText 5 3 6 2 3" xfId="29940" xr:uid="{E543B5B0-F55A-42CF-B1BE-B27020FA807B}"/>
    <cellStyle name="SAPBEXchaText 5 3 6 3" xfId="18338" xr:uid="{41E11417-85C3-4369-A03D-0C700742CE8D}"/>
    <cellStyle name="SAPBEXchaText 5 3 6 3 2" xfId="52199" xr:uid="{7DD80461-D26B-45F3-985F-72073C6B591D}"/>
    <cellStyle name="SAPBEXchaText 5 3 6 3 3" xfId="35473" xr:uid="{779672A5-010B-432A-B3ED-DB693F034B1F}"/>
    <cellStyle name="SAPBEXchaText 5 3 6 4" xfId="40849" xr:uid="{BAAE27EE-DD0B-4746-8288-93F948FD397E}"/>
    <cellStyle name="SAPBEXchaText 5 3 6 5" xfId="24125" xr:uid="{CA51EFD6-C819-41EB-B55D-3E959B437B35}"/>
    <cellStyle name="SAPBEXchaText 5 3 7" xfId="8029" xr:uid="{152480DD-3475-43A0-B488-67F7B4488E82}"/>
    <cellStyle name="SAPBEXchaText 5 3 7 2" xfId="41904" xr:uid="{2268DD04-9551-45C4-868F-BDF9015AACC7}"/>
    <cellStyle name="SAPBEXchaText 5 3 7 3" xfId="25179" xr:uid="{03440587-E90A-4102-A3DE-653EBAAAD0E2}"/>
    <cellStyle name="SAPBEXchaText 5 3 8" xfId="7857" xr:uid="{97E6D0AC-E3C5-4AF9-AD16-727CBD96E32F}"/>
    <cellStyle name="SAPBEXchaText 5 3 8 2" xfId="41732" xr:uid="{486910B2-4959-4380-A958-89A83E200B24}"/>
    <cellStyle name="SAPBEXchaText 5 3 8 3" xfId="25008" xr:uid="{FBDF10BF-0C94-4ABA-AC11-90220E4DFD23}"/>
    <cellStyle name="SAPBEXchaText 5 3 9" xfId="36761" xr:uid="{B3B7BA29-5806-4DC5-9B73-212D324A2199}"/>
    <cellStyle name="SAPBEXchaText 5 4" xfId="2774" xr:uid="{00000000-0005-0000-0000-00001E070000}"/>
    <cellStyle name="SAPBEXchaText 5 4 2" xfId="4294" xr:uid="{E811FF7F-7F5F-4BD8-BEFE-F19BCF82AED3}"/>
    <cellStyle name="SAPBEXchaText 5 4 2 2" xfId="10175" xr:uid="{EF8D7D03-AA1C-48F8-A76C-7C960A17A750}"/>
    <cellStyle name="SAPBEXchaText 5 4 2 2 2" xfId="44045" xr:uid="{B847D38B-B8EC-4937-ADE6-0C882E571D75}"/>
    <cellStyle name="SAPBEXchaText 5 4 2 2 3" xfId="27320" xr:uid="{803A562B-71BF-4305-8B60-947293410B4B}"/>
    <cellStyle name="SAPBEXchaText 5 4 2 3" xfId="15718" xr:uid="{296369BB-0884-4EFC-90E6-07BB0DC77C87}"/>
    <cellStyle name="SAPBEXchaText 5 4 2 3 2" xfId="49579" xr:uid="{E2E12AD0-D91E-4F60-BE0F-D4A6CC843E03}"/>
    <cellStyle name="SAPBEXchaText 5 4 2 3 3" xfId="32853" xr:uid="{482ED3FA-9D49-4E19-8CBE-3849CB8A2317}"/>
    <cellStyle name="SAPBEXchaText 5 4 2 4" xfId="38228" xr:uid="{C63F29D1-AF57-413C-A43E-5CCF628859DC}"/>
    <cellStyle name="SAPBEXchaText 5 4 2 5" xfId="21505" xr:uid="{DCA5003C-0CC2-4076-90A3-8508E0390236}"/>
    <cellStyle name="SAPBEXchaText 5 4 3" xfId="5167" xr:uid="{CB25CA24-850A-446C-8302-99D3B62AB4BE}"/>
    <cellStyle name="SAPBEXchaText 5 4 3 2" xfId="11033" xr:uid="{1390D039-29DA-4371-9988-3A701227BE8C}"/>
    <cellStyle name="SAPBEXchaText 5 4 3 2 2" xfId="44903" xr:uid="{FB36C235-CEF6-45D7-8F11-26E604765F50}"/>
    <cellStyle name="SAPBEXchaText 5 4 3 2 3" xfId="28178" xr:uid="{109B0818-B03C-48AA-892E-2DB273ADE0A6}"/>
    <cellStyle name="SAPBEXchaText 5 4 3 3" xfId="16576" xr:uid="{AA576EFA-0D61-41A6-B167-5381930E5EAA}"/>
    <cellStyle name="SAPBEXchaText 5 4 3 3 2" xfId="50437" xr:uid="{5275547B-CC6B-4E9C-A72A-B46B553FE56D}"/>
    <cellStyle name="SAPBEXchaText 5 4 3 3 3" xfId="33711" xr:uid="{05DC9740-E237-4766-8733-BB45F31C2866}"/>
    <cellStyle name="SAPBEXchaText 5 4 3 4" xfId="39086" xr:uid="{17924950-5DB9-489F-A94A-A366802504E1}"/>
    <cellStyle name="SAPBEXchaText 5 4 3 5" xfId="22363" xr:uid="{82C44348-D986-4D9E-9F9B-01CAF80D59DE}"/>
    <cellStyle name="SAPBEXchaText 5 4 4" xfId="5915" xr:uid="{FA504754-4025-4142-981B-21AF72228DC2}"/>
    <cellStyle name="SAPBEXchaText 5 4 4 2" xfId="11781" xr:uid="{C3C6D4AD-44A7-4145-B9A0-CB60BA0E0AD7}"/>
    <cellStyle name="SAPBEXchaText 5 4 4 2 2" xfId="45650" xr:uid="{D1522B51-CA33-4B2C-A64E-69AC33F22AA1}"/>
    <cellStyle name="SAPBEXchaText 5 4 4 2 3" xfId="28925" xr:uid="{53E079E9-9095-43E9-A02C-1D7684FDE8C6}"/>
    <cellStyle name="SAPBEXchaText 5 4 4 3" xfId="17323" xr:uid="{5F201F79-BE22-4C0D-9108-0239512A6E6B}"/>
    <cellStyle name="SAPBEXchaText 5 4 4 3 2" xfId="51184" xr:uid="{23DA263B-87D3-414E-A347-FC6498C70F6F}"/>
    <cellStyle name="SAPBEXchaText 5 4 4 3 3" xfId="34458" xr:uid="{209E5504-3496-4575-9A08-CD4390773CB6}"/>
    <cellStyle name="SAPBEXchaText 5 4 4 4" xfId="39833" xr:uid="{9CF4B149-9A2D-42BB-93B0-FE774788A9E3}"/>
    <cellStyle name="SAPBEXchaText 5 4 4 5" xfId="23110" xr:uid="{A5E8DF6D-31F7-4BE9-B251-206A2AF2A7A7}"/>
    <cellStyle name="SAPBEXchaText 5 4 5" xfId="6684" xr:uid="{CAAEB263-EFC8-4337-B742-F708E40361BC}"/>
    <cellStyle name="SAPBEXchaText 5 4 5 2" xfId="12548" xr:uid="{DA8EF781-CB1D-4E04-A59C-DA9D682511DF}"/>
    <cellStyle name="SAPBEXchaText 5 4 5 2 2" xfId="46417" xr:uid="{25A4F522-CFB9-4D2B-B9DB-E13D805C2BC7}"/>
    <cellStyle name="SAPBEXchaText 5 4 5 2 3" xfId="29691" xr:uid="{DDBEA741-6992-499B-85D4-D63368749815}"/>
    <cellStyle name="SAPBEXchaText 5 4 5 3" xfId="18089" xr:uid="{0E213517-BECB-4298-B347-E4D99BC665EE}"/>
    <cellStyle name="SAPBEXchaText 5 4 5 3 2" xfId="51950" xr:uid="{974683BF-8779-4D23-8592-67C7A199BF36}"/>
    <cellStyle name="SAPBEXchaText 5 4 5 3 3" xfId="35224" xr:uid="{093C09DC-37E1-460A-A3D1-B6913F4D7724}"/>
    <cellStyle name="SAPBEXchaText 5 4 5 4" xfId="40600" xr:uid="{6B3A17C6-313D-4F8E-A4BC-D2313F4579B5}"/>
    <cellStyle name="SAPBEXchaText 5 4 5 5" xfId="23876" xr:uid="{CCE8AB91-8D5C-4BBC-82F2-4E8F5128E69E}"/>
    <cellStyle name="SAPBEXchaText 5 4 6" xfId="7631" xr:uid="{2F95D881-4159-4501-864D-BBC5BA5D11EA}"/>
    <cellStyle name="SAPBEXchaText 5 4 6 2" xfId="13495" xr:uid="{EC00584C-2BFD-4C40-A0BD-3620B84C460D}"/>
    <cellStyle name="SAPBEXchaText 5 4 6 2 2" xfId="47364" xr:uid="{4C86B9BE-1708-4EBE-8D9C-8C872D54C42B}"/>
    <cellStyle name="SAPBEXchaText 5 4 6 2 3" xfId="30638" xr:uid="{C66F98AC-CE88-4B5F-8838-44C6C28FFCE5}"/>
    <cellStyle name="SAPBEXchaText 5 4 6 3" xfId="19036" xr:uid="{BC3DD378-7884-4677-AA1A-D4EAA22B2088}"/>
    <cellStyle name="SAPBEXchaText 5 4 6 3 2" xfId="52897" xr:uid="{29429AC6-09BD-4FC2-9EFE-AD933682449A}"/>
    <cellStyle name="SAPBEXchaText 5 4 6 3 3" xfId="36171" xr:uid="{50ABBFB6-4C45-4377-8B3C-E3F8ECA1942E}"/>
    <cellStyle name="SAPBEXchaText 5 4 6 4" xfId="41547" xr:uid="{8E2BFE4C-35FB-49A0-90FF-982EEDEFCF1F}"/>
    <cellStyle name="SAPBEXchaText 5 4 6 5" xfId="24823" xr:uid="{ACC9B4EA-9CA5-45FB-9624-FFB12A382D9D}"/>
    <cellStyle name="SAPBEXchaText 5 4 7" xfId="8724" xr:uid="{B9A91E23-7580-4BDA-A83B-17DCDB3D8FB7}"/>
    <cellStyle name="SAPBEXchaText 5 4 7 2" xfId="42597" xr:uid="{F44C3335-9ADF-4CBE-84C1-ED060F7A4750}"/>
    <cellStyle name="SAPBEXchaText 5 4 7 3" xfId="25873" xr:uid="{E5180F9A-C97D-44F5-B204-2774F292634A}"/>
    <cellStyle name="SAPBEXchaText 5 4 8" xfId="14275" xr:uid="{D7C47627-C1DB-430F-A20A-5EBADA7CAD39}"/>
    <cellStyle name="SAPBEXchaText 5 4 8 2" xfId="48136" xr:uid="{54BB99BA-9850-4528-A9F9-31E7F9C23A65}"/>
    <cellStyle name="SAPBEXchaText 5 4 8 3" xfId="31410" xr:uid="{A9C040CE-9BE8-469E-94B5-C9F39D944BED}"/>
    <cellStyle name="SAPBEXchaText 5 4 9" xfId="20059" xr:uid="{80678462-A0C7-4756-95E1-F66811B3C118}"/>
    <cellStyle name="SAPBEXchaText 5 5" xfId="2698" xr:uid="{00000000-0005-0000-0000-00001F070000}"/>
    <cellStyle name="SAPBEXchaText 5 5 2" xfId="4225" xr:uid="{455BD2BC-AFF3-437A-A1BD-59963E5A15C8}"/>
    <cellStyle name="SAPBEXchaText 5 5 2 2" xfId="10106" xr:uid="{FB7C25E4-E68A-411D-855E-A111DD563F10}"/>
    <cellStyle name="SAPBEXchaText 5 5 2 2 2" xfId="43977" xr:uid="{C91D0617-A22C-4FEB-A552-DFD7B5BCA93E}"/>
    <cellStyle name="SAPBEXchaText 5 5 2 2 3" xfId="27251" xr:uid="{D4F4DAE2-9407-4098-9195-C6BE5F811B63}"/>
    <cellStyle name="SAPBEXchaText 5 5 2 3" xfId="15650" xr:uid="{8E4C612E-B354-4208-9F97-F0D3FE00F904}"/>
    <cellStyle name="SAPBEXchaText 5 5 2 3 2" xfId="49511" xr:uid="{FC73DBE9-CEC0-4504-8755-DC2D7629001C}"/>
    <cellStyle name="SAPBEXchaText 5 5 2 3 3" xfId="32785" xr:uid="{EF1D3D3F-F9E8-42CA-8A53-E7780AF11776}"/>
    <cellStyle name="SAPBEXchaText 5 5 2 4" xfId="38160" xr:uid="{F28D94CD-F967-4202-93DB-7254B5141A94}"/>
    <cellStyle name="SAPBEXchaText 5 5 2 5" xfId="21436" xr:uid="{ABB03075-E289-4872-8F18-AD6AA366FFE8}"/>
    <cellStyle name="SAPBEXchaText 5 5 3" xfId="5098" xr:uid="{1EAB2D16-FFEA-4E9F-A883-B61AC81BBBEA}"/>
    <cellStyle name="SAPBEXchaText 5 5 3 2" xfId="10964" xr:uid="{D743F1C1-A494-44D0-A86D-E8396A0B37FB}"/>
    <cellStyle name="SAPBEXchaText 5 5 3 2 2" xfId="44834" xr:uid="{5644D4C3-83AA-41F5-82FD-55D477FBCBC4}"/>
    <cellStyle name="SAPBEXchaText 5 5 3 2 3" xfId="28109" xr:uid="{10E71E84-45D0-4A95-9F9E-6F6B0F1C550D}"/>
    <cellStyle name="SAPBEXchaText 5 5 3 3" xfId="16507" xr:uid="{BF507BD7-AA1E-457B-885B-98CBB5BEEAF8}"/>
    <cellStyle name="SAPBEXchaText 5 5 3 3 2" xfId="50368" xr:uid="{335BC64C-5DED-424B-84D2-2B0FC41BF0A5}"/>
    <cellStyle name="SAPBEXchaText 5 5 3 3 3" xfId="33642" xr:uid="{60FF0A56-324B-488B-AB66-0EE0ABE26711}"/>
    <cellStyle name="SAPBEXchaText 5 5 3 4" xfId="39017" xr:uid="{C012FAAA-ACFB-4F9D-838B-C6E074543E15}"/>
    <cellStyle name="SAPBEXchaText 5 5 3 5" xfId="22294" xr:uid="{96AEF233-7BF3-4ACE-B9CD-FFC596E4F875}"/>
    <cellStyle name="SAPBEXchaText 5 5 4" xfId="5847" xr:uid="{50E285A9-2BF6-4852-AD37-4508871051C2}"/>
    <cellStyle name="SAPBEXchaText 5 5 4 2" xfId="11713" xr:uid="{18D255FC-0D61-4C7A-8CBD-FEAE2A7F6638}"/>
    <cellStyle name="SAPBEXchaText 5 5 4 2 2" xfId="45582" xr:uid="{2A3235BF-DE3A-48FE-AAB6-BE1EDA492786}"/>
    <cellStyle name="SAPBEXchaText 5 5 4 2 3" xfId="28857" xr:uid="{709E5E89-0DDC-472E-8A52-F7EFA85A502E}"/>
    <cellStyle name="SAPBEXchaText 5 5 4 3" xfId="17255" xr:uid="{CC088DB3-E066-41EB-A074-8442347A806A}"/>
    <cellStyle name="SAPBEXchaText 5 5 4 3 2" xfId="51116" xr:uid="{E563FB2A-CBBD-4BD7-900C-EDEA02751D9C}"/>
    <cellStyle name="SAPBEXchaText 5 5 4 3 3" xfId="34390" xr:uid="{DD66CF24-29BE-4B92-8184-12FD54F26C91}"/>
    <cellStyle name="SAPBEXchaText 5 5 4 4" xfId="39765" xr:uid="{B381D5B8-D286-454B-B230-C15B633628C7}"/>
    <cellStyle name="SAPBEXchaText 5 5 4 5" xfId="23042" xr:uid="{701AC1F9-4154-4188-81EB-FB625590213D}"/>
    <cellStyle name="SAPBEXchaText 5 5 5" xfId="6616" xr:uid="{67EF7622-1610-4EF2-A67E-29B42F0F89FD}"/>
    <cellStyle name="SAPBEXchaText 5 5 5 2" xfId="12480" xr:uid="{43397C58-0C25-4E9C-81CC-46C1C84434CA}"/>
    <cellStyle name="SAPBEXchaText 5 5 5 2 2" xfId="46349" xr:uid="{00628EFD-9A10-4A8C-AC54-1AD2E05DB8FD}"/>
    <cellStyle name="SAPBEXchaText 5 5 5 2 3" xfId="29623" xr:uid="{5BB80EC2-9320-49A4-A180-06AB05D2307C}"/>
    <cellStyle name="SAPBEXchaText 5 5 5 3" xfId="18021" xr:uid="{50E90FBC-0801-415D-A782-17FA476149E6}"/>
    <cellStyle name="SAPBEXchaText 5 5 5 3 2" xfId="51882" xr:uid="{5437B89C-A517-41D5-BD92-64C378CF481E}"/>
    <cellStyle name="SAPBEXchaText 5 5 5 3 3" xfId="35156" xr:uid="{AA91CE3A-30DB-4EE1-A4E2-0E1FCC12EF01}"/>
    <cellStyle name="SAPBEXchaText 5 5 5 4" xfId="40532" xr:uid="{1234AB84-22B2-4467-B04B-76B9D2CA515B}"/>
    <cellStyle name="SAPBEXchaText 5 5 5 5" xfId="23808" xr:uid="{18524EF1-9F86-451B-B8AB-CA9015C1542F}"/>
    <cellStyle name="SAPBEXchaText 5 5 6" xfId="7563" xr:uid="{E35D9B49-5CB1-49A7-A57C-528B5DC873E6}"/>
    <cellStyle name="SAPBEXchaText 5 5 6 2" xfId="13427" xr:uid="{47CB19BA-D00B-4F67-ACF7-7987C33A1CEB}"/>
    <cellStyle name="SAPBEXchaText 5 5 6 2 2" xfId="47296" xr:uid="{D55AFFAD-9418-43DF-B76D-1835D85AECB4}"/>
    <cellStyle name="SAPBEXchaText 5 5 6 2 3" xfId="30570" xr:uid="{119394C3-5077-4B8D-957C-FDB63A5A181A}"/>
    <cellStyle name="SAPBEXchaText 5 5 6 3" xfId="18968" xr:uid="{731870D4-3B9B-4F1C-9B84-6D7CEA57A459}"/>
    <cellStyle name="SAPBEXchaText 5 5 6 3 2" xfId="52829" xr:uid="{04E97217-6E26-4605-B3FD-BC1084337EC7}"/>
    <cellStyle name="SAPBEXchaText 5 5 6 3 3" xfId="36103" xr:uid="{F5C7B3FB-1710-42AA-852A-36FBCDC9F3A2}"/>
    <cellStyle name="SAPBEXchaText 5 5 6 4" xfId="41479" xr:uid="{A1AA8A37-093E-4FF9-AEB4-0C16A12FF9FC}"/>
    <cellStyle name="SAPBEXchaText 5 5 6 5" xfId="24755" xr:uid="{4F44E3EB-AACE-426E-8480-3F172F7287D9}"/>
    <cellStyle name="SAPBEXchaText 5 5 7" xfId="8655" xr:uid="{FD9D19FE-9225-4A1B-ADC4-9E7D72509B44}"/>
    <cellStyle name="SAPBEXchaText 5 5 7 2" xfId="42529" xr:uid="{CA29D3A5-3962-4A02-BF04-65B95A93C33C}"/>
    <cellStyle name="SAPBEXchaText 5 5 7 3" xfId="25804" xr:uid="{0AB5B9E1-E38A-453A-B929-C3CBE89593DD}"/>
    <cellStyle name="SAPBEXchaText 5 5 8" xfId="14207" xr:uid="{4A9CA6B0-F19C-46F8-AA8C-02EB09C3EF9D}"/>
    <cellStyle name="SAPBEXchaText 5 5 8 2" xfId="48068" xr:uid="{8DEDE55F-AE13-40FE-8002-09B5693A2B69}"/>
    <cellStyle name="SAPBEXchaText 5 5 8 3" xfId="31342" xr:uid="{D9E6CD5A-06F5-4F16-8814-1F00F418A553}"/>
    <cellStyle name="SAPBEXchaText 5 5 9" xfId="19991" xr:uid="{A945BD6B-9EF2-440D-9D17-2EA8336E05FE}"/>
    <cellStyle name="SAPBEXchaText 5 6" xfId="3162" xr:uid="{C17B15A4-A68C-46A4-BE7F-A144C717761E}"/>
    <cellStyle name="SAPBEXchaText 5 6 2" xfId="9044" xr:uid="{B3C6DA17-DF49-4E15-AB4D-1FE3F137C60C}"/>
    <cellStyle name="SAPBEXchaText 5 6 2 2" xfId="42916" xr:uid="{218578DE-19C2-4C9E-A267-8216F1CCD1F6}"/>
    <cellStyle name="SAPBEXchaText 5 6 2 3" xfId="26191" xr:uid="{F4023BE1-482A-4EDC-8033-B7F4CCF2CF26}"/>
    <cellStyle name="SAPBEXchaText 5 6 3" xfId="14592" xr:uid="{30EEF7AA-84D7-470A-9E90-B8F6A939A354}"/>
    <cellStyle name="SAPBEXchaText 5 6 3 2" xfId="48453" xr:uid="{BA2160E2-F76A-496F-BA2F-22FBBA7C9E86}"/>
    <cellStyle name="SAPBEXchaText 5 6 3 3" xfId="31727" xr:uid="{FD0B76A0-7FF2-4DB8-8AED-DB7524863F97}"/>
    <cellStyle name="SAPBEXchaText 5 6 4" xfId="37183" xr:uid="{572532A6-B932-442E-B561-B413EEE50DE0}"/>
    <cellStyle name="SAPBEXchaText 5 6 5" xfId="20377" xr:uid="{BB58D952-C840-4D70-BED7-8F4B2ABD2DB6}"/>
    <cellStyle name="SAPBEXchaText 5 7" xfId="36409" xr:uid="{C1BB995D-3479-4E53-B2F7-D89258BFC88B}"/>
    <cellStyle name="SAPBEXchaText 6" xfId="932" xr:uid="{00000000-0005-0000-0000-000020070000}"/>
    <cellStyle name="SAPBEXchaText 6 2" xfId="2041" xr:uid="{00000000-0005-0000-0000-000021070000}"/>
    <cellStyle name="SAPBEXchaText 6 2 10" xfId="19368" xr:uid="{69AEC5CA-6024-4A8B-95DD-E97A211FD087}"/>
    <cellStyle name="SAPBEXchaText 6 2 2" xfId="3593" xr:uid="{B2300803-BCD8-4BF2-AFFB-68C29BEC050C}"/>
    <cellStyle name="SAPBEXchaText 6 2 2 2" xfId="9474" xr:uid="{F1F8AAE0-F189-4F91-BAE7-A1622406DF38}"/>
    <cellStyle name="SAPBEXchaText 6 2 2 2 2" xfId="43346" xr:uid="{E5E366A7-E3CC-459C-9BF8-E051D8950468}"/>
    <cellStyle name="SAPBEXchaText 6 2 2 2 3" xfId="26620" xr:uid="{703D48D8-EC44-4376-A1F1-3AC86C7080C6}"/>
    <cellStyle name="SAPBEXchaText 6 2 2 3" xfId="15020" xr:uid="{B4469441-9F69-4F7E-854B-83BC2D169AEE}"/>
    <cellStyle name="SAPBEXchaText 6 2 2 3 2" xfId="48881" xr:uid="{080259A7-ABA4-4686-8010-63FAF8378B51}"/>
    <cellStyle name="SAPBEXchaText 6 2 2 3 3" xfId="32155" xr:uid="{72F2E3DB-C90C-4DE6-9688-E8F12EF1FD88}"/>
    <cellStyle name="SAPBEXchaText 6 2 2 4" xfId="37595" xr:uid="{C948B068-24C1-4F29-A1BB-EE6E24500020}"/>
    <cellStyle name="SAPBEXchaText 6 2 2 5" xfId="20805" xr:uid="{4AAB1429-B5CF-47E6-90FE-3BCA7AE3FB7E}"/>
    <cellStyle name="SAPBEXchaText 6 2 3" xfId="4534" xr:uid="{CA7A91BA-1C00-43A0-925E-A9EFB017D628}"/>
    <cellStyle name="SAPBEXchaText 6 2 3 2" xfId="10400" xr:uid="{1991DDD1-C975-4031-BF88-26289F6FC8C4}"/>
    <cellStyle name="SAPBEXchaText 6 2 3 2 2" xfId="44270" xr:uid="{022934A2-C6A6-4FEF-9F90-CAA5F11061C7}"/>
    <cellStyle name="SAPBEXchaText 6 2 3 2 3" xfId="27545" xr:uid="{47E2AE27-E12A-4E03-9B60-9F643269774D}"/>
    <cellStyle name="SAPBEXchaText 6 2 3 3" xfId="15943" xr:uid="{D94C46B3-496C-4041-B6CE-3E1FBCF3C8E3}"/>
    <cellStyle name="SAPBEXchaText 6 2 3 3 2" xfId="49804" xr:uid="{91E2AF90-A615-489B-93E3-B82DDA085FD8}"/>
    <cellStyle name="SAPBEXchaText 6 2 3 3 3" xfId="33078" xr:uid="{ED3004BB-C57B-4A41-9F82-EC639B40F38A}"/>
    <cellStyle name="SAPBEXchaText 6 2 3 4" xfId="38453" xr:uid="{EEB9C613-88CE-4FE9-BCE2-FDFBBB69603D}"/>
    <cellStyle name="SAPBEXchaText 6 2 3 5" xfId="21730" xr:uid="{095318BE-3FAE-496B-9CCF-F205D113C629}"/>
    <cellStyle name="SAPBEXchaText 6 2 4" xfId="3534" xr:uid="{3563A4C3-EE9C-47D9-A79D-598666659ACF}"/>
    <cellStyle name="SAPBEXchaText 6 2 4 2" xfId="9415" xr:uid="{1C83E5D4-754B-48EC-B61D-DEDFD6F57C5B}"/>
    <cellStyle name="SAPBEXchaText 6 2 4 2 2" xfId="43287" xr:uid="{8655334E-6772-4D01-A938-722A537C887F}"/>
    <cellStyle name="SAPBEXchaText 6 2 4 2 3" xfId="26561" xr:uid="{433DE917-F2F4-4146-B861-57E3B994D12B}"/>
    <cellStyle name="SAPBEXchaText 6 2 4 3" xfId="14961" xr:uid="{90D8957A-2724-42AC-973C-138A79AD6028}"/>
    <cellStyle name="SAPBEXchaText 6 2 4 3 2" xfId="48822" xr:uid="{B8E676A5-4961-4E46-8340-2CB9EBE19421}"/>
    <cellStyle name="SAPBEXchaText 6 2 4 3 3" xfId="32096" xr:uid="{1C9B76EE-176F-48E9-BED3-22719E94ED43}"/>
    <cellStyle name="SAPBEXchaText 6 2 4 4" xfId="37554" xr:uid="{4CAACA99-E230-4240-91A7-0267E062C71A}"/>
    <cellStyle name="SAPBEXchaText 6 2 4 5" xfId="20746" xr:uid="{09273847-E273-4AF2-AC49-6BD44799D73C}"/>
    <cellStyle name="SAPBEXchaText 6 2 5" xfId="3065" xr:uid="{E3827A3F-BD22-4307-BFA7-4F64689EA8D8}"/>
    <cellStyle name="SAPBEXchaText 6 2 5 2" xfId="8947" xr:uid="{B0A3BAC7-AC4D-4869-9B1D-D6B91FA5F3C3}"/>
    <cellStyle name="SAPBEXchaText 6 2 5 2 2" xfId="42820" xr:uid="{97C63819-476C-48BF-8DDE-E4EC886B0DA4}"/>
    <cellStyle name="SAPBEXchaText 6 2 5 2 3" xfId="26096" xr:uid="{58DC90F1-2A97-49EF-AA26-91D369E94852}"/>
    <cellStyle name="SAPBEXchaText 6 2 5 3" xfId="14497" xr:uid="{2BD55E55-559F-402F-9B3E-9DC4D31EFFFC}"/>
    <cellStyle name="SAPBEXchaText 6 2 5 3 2" xfId="48358" xr:uid="{04263659-0799-40BF-B453-409F5023FF63}"/>
    <cellStyle name="SAPBEXchaText 6 2 5 3 3" xfId="31632" xr:uid="{240F2221-4445-426B-A614-AE32D5AB349D}"/>
    <cellStyle name="SAPBEXchaText 6 2 5 4" xfId="37087" xr:uid="{7C51813B-FABE-426D-9BEA-4BB283FF0252}"/>
    <cellStyle name="SAPBEXchaText 6 2 5 5" xfId="20282" xr:uid="{83C55EBE-0694-4F55-9D45-0428EC660D71}"/>
    <cellStyle name="SAPBEXchaText 6 2 6" xfId="6934" xr:uid="{23C1C05F-A861-4AF2-8751-8455A0671F6E}"/>
    <cellStyle name="SAPBEXchaText 6 2 6 2" xfId="12798" xr:uid="{151DC8CE-69FA-4C65-90E7-A0A07318EDB5}"/>
    <cellStyle name="SAPBEXchaText 6 2 6 2 2" xfId="46667" xr:uid="{1CBD60E5-5153-45AF-9712-FB8B85D1759C}"/>
    <cellStyle name="SAPBEXchaText 6 2 6 2 3" xfId="29941" xr:uid="{C4A78B2C-16C1-4999-8412-72615E3BADD1}"/>
    <cellStyle name="SAPBEXchaText 6 2 6 3" xfId="18339" xr:uid="{AB01FB32-7116-446D-BC68-D5DC1CB0569C}"/>
    <cellStyle name="SAPBEXchaText 6 2 6 3 2" xfId="52200" xr:uid="{E810C6D1-7EAA-4DBB-AEC8-0A3F6CA3491A}"/>
    <cellStyle name="SAPBEXchaText 6 2 6 3 3" xfId="35474" xr:uid="{33DB884A-1BB2-40A6-B327-AD6FCAAB735C}"/>
    <cellStyle name="SAPBEXchaText 6 2 6 4" xfId="40850" xr:uid="{8B36D17E-0B5D-406E-8577-D284BA964152}"/>
    <cellStyle name="SAPBEXchaText 6 2 6 5" xfId="24126" xr:uid="{587B43BF-BBE8-4062-8B74-70B36B992692}"/>
    <cellStyle name="SAPBEXchaText 6 2 7" xfId="8030" xr:uid="{72CA8D69-E324-4E85-9C82-E7DC85A94691}"/>
    <cellStyle name="SAPBEXchaText 6 2 7 2" xfId="41905" xr:uid="{C41B8C2A-281E-442F-AD0B-5A872487B830}"/>
    <cellStyle name="SAPBEXchaText 6 2 7 3" xfId="25180" xr:uid="{743196E9-D3AF-48D2-AED4-6C82FF342149}"/>
    <cellStyle name="SAPBEXchaText 6 2 8" xfId="7856" xr:uid="{48631598-6964-4B72-8D5B-6DDBB274311E}"/>
    <cellStyle name="SAPBEXchaText 6 2 8 2" xfId="41731" xr:uid="{9895BA6F-564D-4A21-B589-29FC3DCABABE}"/>
    <cellStyle name="SAPBEXchaText 6 2 8 3" xfId="25007" xr:uid="{297F2614-B423-4F41-9101-16EAA31145DA}"/>
    <cellStyle name="SAPBEXchaText 6 2 9" xfId="36762" xr:uid="{7A2F8641-1B90-4397-990C-C9723F8EEFBC}"/>
    <cellStyle name="SAPBEXchaText 6 3" xfId="2042" xr:uid="{00000000-0005-0000-0000-000022070000}"/>
    <cellStyle name="SAPBEXchaText 6 3 10" xfId="19369" xr:uid="{237674D5-17DF-4E29-9039-58922F5D112C}"/>
    <cellStyle name="SAPBEXchaText 6 3 2" xfId="3594" xr:uid="{501DB772-0B8F-406D-BE52-24558613D94C}"/>
    <cellStyle name="SAPBEXchaText 6 3 2 2" xfId="9475" xr:uid="{CA7A5F0A-0811-45AB-AEDE-6DD715822058}"/>
    <cellStyle name="SAPBEXchaText 6 3 2 2 2" xfId="43347" xr:uid="{929C4999-D34D-4F4F-ACCD-67ECEAF28557}"/>
    <cellStyle name="SAPBEXchaText 6 3 2 2 3" xfId="26621" xr:uid="{5DC12869-07C4-4164-9E38-7463AC704461}"/>
    <cellStyle name="SAPBEXchaText 6 3 2 3" xfId="15021" xr:uid="{CE5200A9-B3A8-4BAB-8AA2-652329A59E4C}"/>
    <cellStyle name="SAPBEXchaText 6 3 2 3 2" xfId="48882" xr:uid="{1F0489DA-F8E7-4FFC-89EA-C927FE94428A}"/>
    <cellStyle name="SAPBEXchaText 6 3 2 3 3" xfId="32156" xr:uid="{BAC4875F-A15F-41E4-BF00-365B4B4C8B96}"/>
    <cellStyle name="SAPBEXchaText 6 3 2 4" xfId="37596" xr:uid="{E1F64D0D-70DF-434D-BC2B-93A156AC8527}"/>
    <cellStyle name="SAPBEXchaText 6 3 2 5" xfId="20806" xr:uid="{CAE1221B-E3E1-4464-8C98-DD587F1CFE91}"/>
    <cellStyle name="SAPBEXchaText 6 3 3" xfId="4535" xr:uid="{E118C1C5-0655-44A6-85E8-695AE1CF0EB7}"/>
    <cellStyle name="SAPBEXchaText 6 3 3 2" xfId="10401" xr:uid="{5D2717AF-3982-4AA8-8683-84BE465B6389}"/>
    <cellStyle name="SAPBEXchaText 6 3 3 2 2" xfId="44271" xr:uid="{EB68CC98-BEDE-4020-AD95-F44E8E48987E}"/>
    <cellStyle name="SAPBEXchaText 6 3 3 2 3" xfId="27546" xr:uid="{6888FCC1-F8FB-4AC5-A1F0-B18411AD9364}"/>
    <cellStyle name="SAPBEXchaText 6 3 3 3" xfId="15944" xr:uid="{DE599143-B4E4-49E0-81B2-212FCDF195BA}"/>
    <cellStyle name="SAPBEXchaText 6 3 3 3 2" xfId="49805" xr:uid="{EAC73AD4-911D-42D5-BE26-C0D55BB99BD6}"/>
    <cellStyle name="SAPBEXchaText 6 3 3 3 3" xfId="33079" xr:uid="{F555C604-FB70-487A-A27E-1F3ED0C441D2}"/>
    <cellStyle name="SAPBEXchaText 6 3 3 4" xfId="38454" xr:uid="{F690F237-4B72-491E-B34D-4AC11AFF69C5}"/>
    <cellStyle name="SAPBEXchaText 6 3 3 5" xfId="21731" xr:uid="{AC0ACDD1-B448-4C3F-8A2E-2AEEE64CB372}"/>
    <cellStyle name="SAPBEXchaText 6 3 4" xfId="3535" xr:uid="{707639F4-16A0-43B1-BA50-3ABF87783A0C}"/>
    <cellStyle name="SAPBEXchaText 6 3 4 2" xfId="9416" xr:uid="{F559E290-25C5-417A-B7A8-4D68081ADB76}"/>
    <cellStyle name="SAPBEXchaText 6 3 4 2 2" xfId="43288" xr:uid="{8168E187-164F-49D6-9220-F3C1EB70E4D1}"/>
    <cellStyle name="SAPBEXchaText 6 3 4 2 3" xfId="26562" xr:uid="{6F531A3A-D2FD-4C80-B530-391AAF7AD1BF}"/>
    <cellStyle name="SAPBEXchaText 6 3 4 3" xfId="14962" xr:uid="{F433C0D1-5E3B-43C2-8567-88709CE0187E}"/>
    <cellStyle name="SAPBEXchaText 6 3 4 3 2" xfId="48823" xr:uid="{F09410EE-3EFE-44BA-B430-DD687614D674}"/>
    <cellStyle name="SAPBEXchaText 6 3 4 3 3" xfId="32097" xr:uid="{402C023E-3D73-4374-9D4F-4D52EF9377D1}"/>
    <cellStyle name="SAPBEXchaText 6 3 4 4" xfId="37555" xr:uid="{93A569A4-5452-4AAE-A9A5-0AB08FB99CB1}"/>
    <cellStyle name="SAPBEXchaText 6 3 4 5" xfId="20747" xr:uid="{43CA48AD-44AE-4714-BA0F-A508311FAC39}"/>
    <cellStyle name="SAPBEXchaText 6 3 5" xfId="3324" xr:uid="{3270CE42-F29B-49A8-B294-57FBD3941125}"/>
    <cellStyle name="SAPBEXchaText 6 3 5 2" xfId="9206" xr:uid="{64789D80-5497-496E-A58C-7459BC898B5D}"/>
    <cellStyle name="SAPBEXchaText 6 3 5 2 2" xfId="43078" xr:uid="{C03D6E91-0903-48F7-981C-6A813C09395D}"/>
    <cellStyle name="SAPBEXchaText 6 3 5 2 3" xfId="26353" xr:uid="{BB6BDDF8-44C7-4A19-9482-A54C1396442D}"/>
    <cellStyle name="SAPBEXchaText 6 3 5 3" xfId="14753" xr:uid="{31EF1982-98B6-4238-A593-09403FFA73F0}"/>
    <cellStyle name="SAPBEXchaText 6 3 5 3 2" xfId="48614" xr:uid="{78C13164-C894-4C10-BDC5-1DCD03D10588}"/>
    <cellStyle name="SAPBEXchaText 6 3 5 3 3" xfId="31888" xr:uid="{99272D7E-12E8-477F-B954-BB652827B95A}"/>
    <cellStyle name="SAPBEXchaText 6 3 5 4" xfId="37345" xr:uid="{9C5AD205-D5E5-46A3-869F-79109BA70BBC}"/>
    <cellStyle name="SAPBEXchaText 6 3 5 5" xfId="20538" xr:uid="{3DEC6E40-EF60-43D7-9834-EF215319532B}"/>
    <cellStyle name="SAPBEXchaText 6 3 6" xfId="6935" xr:uid="{73C67198-FEF3-4691-A014-8EE76DF55AB9}"/>
    <cellStyle name="SAPBEXchaText 6 3 6 2" xfId="12799" xr:uid="{DA553469-01E8-4F28-A31C-C52C00442BD6}"/>
    <cellStyle name="SAPBEXchaText 6 3 6 2 2" xfId="46668" xr:uid="{39116398-6F86-4C77-B92C-ADAFD20A6E47}"/>
    <cellStyle name="SAPBEXchaText 6 3 6 2 3" xfId="29942" xr:uid="{CD2B61E2-D485-4109-B8F4-E46A5FA331D3}"/>
    <cellStyle name="SAPBEXchaText 6 3 6 3" xfId="18340" xr:uid="{0492104F-E29C-4576-91FA-59C0BCE708D4}"/>
    <cellStyle name="SAPBEXchaText 6 3 6 3 2" xfId="52201" xr:uid="{FCC3D01D-AA90-4B95-8B03-3BDB8DAE8FDB}"/>
    <cellStyle name="SAPBEXchaText 6 3 6 3 3" xfId="35475" xr:uid="{8ECC6BB1-9F3A-43B2-A792-047BB8D7A397}"/>
    <cellStyle name="SAPBEXchaText 6 3 6 4" xfId="40851" xr:uid="{F3CFD31D-03FC-4ACF-8FFA-B5C124CC564D}"/>
    <cellStyle name="SAPBEXchaText 6 3 6 5" xfId="24127" xr:uid="{E4B79F06-640E-43A7-A697-6BCA52E74958}"/>
    <cellStyle name="SAPBEXchaText 6 3 7" xfId="8031" xr:uid="{F75F60EF-442A-479E-B68C-12B6A5D19A89}"/>
    <cellStyle name="SAPBEXchaText 6 3 7 2" xfId="41906" xr:uid="{21DCA60E-FF8D-491F-B649-03FDE366CF06}"/>
    <cellStyle name="SAPBEXchaText 6 3 7 3" xfId="25181" xr:uid="{137C3417-E132-4161-BB0A-B61AF1F8E9BD}"/>
    <cellStyle name="SAPBEXchaText 6 3 8" xfId="7855" xr:uid="{3B510473-A3F7-4332-A930-2C5B546B28E7}"/>
    <cellStyle name="SAPBEXchaText 6 3 8 2" xfId="41730" xr:uid="{6538120C-66DB-499F-9CEF-6107FE55E8D2}"/>
    <cellStyle name="SAPBEXchaText 6 3 8 3" xfId="25006" xr:uid="{76D8D40F-A09A-4977-A4C6-A0D1A545BA47}"/>
    <cellStyle name="SAPBEXchaText 6 3 9" xfId="36763" xr:uid="{ACC68086-065C-4672-B25F-F7C3C8B1E644}"/>
    <cellStyle name="SAPBEXchaText 6 4" xfId="2775" xr:uid="{00000000-0005-0000-0000-000023070000}"/>
    <cellStyle name="SAPBEXchaText 6 4 2" xfId="4295" xr:uid="{70DA196E-B2E9-401A-933E-B50E4C223657}"/>
    <cellStyle name="SAPBEXchaText 6 4 2 2" xfId="10176" xr:uid="{DAD5329F-F70B-4F06-ABD9-4A02DFE603ED}"/>
    <cellStyle name="SAPBEXchaText 6 4 2 2 2" xfId="44046" xr:uid="{06C4BB6C-D2D3-485E-A19D-C803DD428ECC}"/>
    <cellStyle name="SAPBEXchaText 6 4 2 2 3" xfId="27321" xr:uid="{6BEE3855-61E9-421B-817B-793037E87A6C}"/>
    <cellStyle name="SAPBEXchaText 6 4 2 3" xfId="15719" xr:uid="{4CC51943-F178-40B6-B108-C7BB3C5EDD65}"/>
    <cellStyle name="SAPBEXchaText 6 4 2 3 2" xfId="49580" xr:uid="{4EAC03AC-0ACB-4C12-A619-22327923357B}"/>
    <cellStyle name="SAPBEXchaText 6 4 2 3 3" xfId="32854" xr:uid="{B24DAEDC-4DF1-4AB6-B75D-F578A90E8C0D}"/>
    <cellStyle name="SAPBEXchaText 6 4 2 4" xfId="38229" xr:uid="{135A3C22-749B-499D-A717-05F5B93DF56D}"/>
    <cellStyle name="SAPBEXchaText 6 4 2 5" xfId="21506" xr:uid="{2D1BE957-F622-4D64-AC0A-F0C4D88B324C}"/>
    <cellStyle name="SAPBEXchaText 6 4 3" xfId="5168" xr:uid="{1EFADD91-DD74-42BD-BE43-A2F4B8E180E6}"/>
    <cellStyle name="SAPBEXchaText 6 4 3 2" xfId="11034" xr:uid="{1A570D2D-701D-4ABD-9FCD-1D76CE52B5C3}"/>
    <cellStyle name="SAPBEXchaText 6 4 3 2 2" xfId="44904" xr:uid="{88BD098F-5766-48F5-800F-93AE1ECA2EC3}"/>
    <cellStyle name="SAPBEXchaText 6 4 3 2 3" xfId="28179" xr:uid="{07FF4757-DC1C-4225-996B-28A9E2CBDC74}"/>
    <cellStyle name="SAPBEXchaText 6 4 3 3" xfId="16577" xr:uid="{62063E1A-56A9-483F-9B5D-3BFADC8B9340}"/>
    <cellStyle name="SAPBEXchaText 6 4 3 3 2" xfId="50438" xr:uid="{2E7A9403-1493-4E9E-B0FA-DAE0956DDDB1}"/>
    <cellStyle name="SAPBEXchaText 6 4 3 3 3" xfId="33712" xr:uid="{D624A324-E279-4F1D-AD36-E31B343D1DB4}"/>
    <cellStyle name="SAPBEXchaText 6 4 3 4" xfId="39087" xr:uid="{064E8929-7E83-44E3-9381-6833EE282A44}"/>
    <cellStyle name="SAPBEXchaText 6 4 3 5" xfId="22364" xr:uid="{58F30A12-7C0E-4489-AB00-BBCE10D404CB}"/>
    <cellStyle name="SAPBEXchaText 6 4 4" xfId="5916" xr:uid="{F8EB6E06-16AD-4644-8546-5E6B43974E01}"/>
    <cellStyle name="SAPBEXchaText 6 4 4 2" xfId="11782" xr:uid="{3A1A5B48-E199-47D8-A9C5-BF537B2EC700}"/>
    <cellStyle name="SAPBEXchaText 6 4 4 2 2" xfId="45651" xr:uid="{0C8F169D-BA4C-49F0-8A51-28C9DD5B4D89}"/>
    <cellStyle name="SAPBEXchaText 6 4 4 2 3" xfId="28926" xr:uid="{EF2A1915-548D-4425-9C25-59F7678E4CC6}"/>
    <cellStyle name="SAPBEXchaText 6 4 4 3" xfId="17324" xr:uid="{49AEB22D-AF3A-4958-A93E-33A423DBAF53}"/>
    <cellStyle name="SAPBEXchaText 6 4 4 3 2" xfId="51185" xr:uid="{86908CE4-10FC-4C11-957C-C380F42DE32C}"/>
    <cellStyle name="SAPBEXchaText 6 4 4 3 3" xfId="34459" xr:uid="{3E18E4A5-C411-4AD7-A448-B8D6D90588E9}"/>
    <cellStyle name="SAPBEXchaText 6 4 4 4" xfId="39834" xr:uid="{DB6260CD-394A-4083-861D-55BC9E064D84}"/>
    <cellStyle name="SAPBEXchaText 6 4 4 5" xfId="23111" xr:uid="{CC44A164-0B1F-4EB4-A9CC-B372CA8F6308}"/>
    <cellStyle name="SAPBEXchaText 6 4 5" xfId="6685" xr:uid="{B0614639-141D-4979-BFEE-704AC8E9DEC9}"/>
    <cellStyle name="SAPBEXchaText 6 4 5 2" xfId="12549" xr:uid="{F99B73F1-4390-4605-9715-B24AE4F7CF52}"/>
    <cellStyle name="SAPBEXchaText 6 4 5 2 2" xfId="46418" xr:uid="{5771787F-ACF6-4E0C-8715-A5EAD3EA4E25}"/>
    <cellStyle name="SAPBEXchaText 6 4 5 2 3" xfId="29692" xr:uid="{2BE50D65-6372-4F04-BEF5-C95075629C38}"/>
    <cellStyle name="SAPBEXchaText 6 4 5 3" xfId="18090" xr:uid="{35763867-0698-4968-B32C-3E0F2BF547AD}"/>
    <cellStyle name="SAPBEXchaText 6 4 5 3 2" xfId="51951" xr:uid="{F7F816DA-CCA8-43CA-A798-9F0F6B3FCD80}"/>
    <cellStyle name="SAPBEXchaText 6 4 5 3 3" xfId="35225" xr:uid="{E98D5D94-9BB8-46B6-BFC3-82B4E694750B}"/>
    <cellStyle name="SAPBEXchaText 6 4 5 4" xfId="40601" xr:uid="{A401CEEE-C0E5-4368-B7B1-13991EC20175}"/>
    <cellStyle name="SAPBEXchaText 6 4 5 5" xfId="23877" xr:uid="{F17E5E59-EE5F-4397-A707-40442196570E}"/>
    <cellStyle name="SAPBEXchaText 6 4 6" xfId="7632" xr:uid="{65297943-167C-4B1F-B8DC-36DFAC953BB4}"/>
    <cellStyle name="SAPBEXchaText 6 4 6 2" xfId="13496" xr:uid="{F574461A-36EC-434D-A250-237A700A3CF2}"/>
    <cellStyle name="SAPBEXchaText 6 4 6 2 2" xfId="47365" xr:uid="{C8B684AB-4A28-452D-9F0B-ADB344265825}"/>
    <cellStyle name="SAPBEXchaText 6 4 6 2 3" xfId="30639" xr:uid="{40FDFA62-3CAB-44DE-89A9-EEC6F55E1705}"/>
    <cellStyle name="SAPBEXchaText 6 4 6 3" xfId="19037" xr:uid="{F91B8949-EE9D-40D6-8A02-C79A325B8B6B}"/>
    <cellStyle name="SAPBEXchaText 6 4 6 3 2" xfId="52898" xr:uid="{C81102DA-0AE0-41BF-AAEC-360279F394BA}"/>
    <cellStyle name="SAPBEXchaText 6 4 6 3 3" xfId="36172" xr:uid="{AADBA828-1B8B-4288-9397-BBC3A160D7A6}"/>
    <cellStyle name="SAPBEXchaText 6 4 6 4" xfId="41548" xr:uid="{8C0C222A-FFF3-43F3-A57E-3F30C60CECC5}"/>
    <cellStyle name="SAPBEXchaText 6 4 6 5" xfId="24824" xr:uid="{5B37102E-7427-47F5-BC30-6CBFFD0E2ADC}"/>
    <cellStyle name="SAPBEXchaText 6 4 7" xfId="8725" xr:uid="{4539C51F-DBB6-4081-B936-BB0163AB3FB8}"/>
    <cellStyle name="SAPBEXchaText 6 4 7 2" xfId="42598" xr:uid="{92007451-35B4-404B-A3E4-5DB61FA6490C}"/>
    <cellStyle name="SAPBEXchaText 6 4 7 3" xfId="25874" xr:uid="{239EA561-BF02-42C5-90FB-6D8EDE13BCBE}"/>
    <cellStyle name="SAPBEXchaText 6 4 8" xfId="14276" xr:uid="{AE04E1DF-9A52-48EC-AE68-77B2D270168A}"/>
    <cellStyle name="SAPBEXchaText 6 4 8 2" xfId="48137" xr:uid="{396E7D6D-3942-46AF-9FFC-0D8BA4A79D0C}"/>
    <cellStyle name="SAPBEXchaText 6 4 8 3" xfId="31411" xr:uid="{766236E3-7788-4A5E-B4BB-8AD7EE46F0CB}"/>
    <cellStyle name="SAPBEXchaText 6 4 9" xfId="20060" xr:uid="{BB5AAF84-3DBC-40EB-9661-12ADF7788346}"/>
    <cellStyle name="SAPBEXchaText 6 5" xfId="2697" xr:uid="{00000000-0005-0000-0000-000024070000}"/>
    <cellStyle name="SAPBEXchaText 6 5 2" xfId="4224" xr:uid="{29C3B863-4BF4-4F9C-B064-67E1A95ED2D3}"/>
    <cellStyle name="SAPBEXchaText 6 5 2 2" xfId="10105" xr:uid="{1477A9A8-7116-46EE-A204-FEC34AE22ACE}"/>
    <cellStyle name="SAPBEXchaText 6 5 2 2 2" xfId="43976" xr:uid="{24CC35D5-A054-43DC-B4CA-11D4BA48EC21}"/>
    <cellStyle name="SAPBEXchaText 6 5 2 2 3" xfId="27250" xr:uid="{118897E5-B9AE-4B63-9CD7-97ACA1618D66}"/>
    <cellStyle name="SAPBEXchaText 6 5 2 3" xfId="15649" xr:uid="{9B1D82BC-BFE7-4D77-83BE-F7ED637C7EDF}"/>
    <cellStyle name="SAPBEXchaText 6 5 2 3 2" xfId="49510" xr:uid="{CCF2A3EF-237E-4B4D-A433-236699D8BAB4}"/>
    <cellStyle name="SAPBEXchaText 6 5 2 3 3" xfId="32784" xr:uid="{A41924BC-2C0E-4E3A-A2A8-CDD8DCF9E68D}"/>
    <cellStyle name="SAPBEXchaText 6 5 2 4" xfId="38159" xr:uid="{2D6544AF-C687-4420-90BF-A9D49F121B0B}"/>
    <cellStyle name="SAPBEXchaText 6 5 2 5" xfId="21435" xr:uid="{22D115F4-7DBE-443A-8AC9-7198B5C30BE7}"/>
    <cellStyle name="SAPBEXchaText 6 5 3" xfId="5097" xr:uid="{6CDA1D79-93A4-43D5-9730-4D4E3C73D668}"/>
    <cellStyle name="SAPBEXchaText 6 5 3 2" xfId="10963" xr:uid="{2962E580-0298-4225-8127-6CD336E94C9A}"/>
    <cellStyle name="SAPBEXchaText 6 5 3 2 2" xfId="44833" xr:uid="{5C157C7D-D0E1-474D-9E3A-410C30680F66}"/>
    <cellStyle name="SAPBEXchaText 6 5 3 2 3" xfId="28108" xr:uid="{A5B90331-1931-4833-A102-F03ACDC110C9}"/>
    <cellStyle name="SAPBEXchaText 6 5 3 3" xfId="16506" xr:uid="{44477C66-35B4-4270-AF85-952ADA973E47}"/>
    <cellStyle name="SAPBEXchaText 6 5 3 3 2" xfId="50367" xr:uid="{D0716F42-0048-4B7E-9A46-A275BBF2B5B9}"/>
    <cellStyle name="SAPBEXchaText 6 5 3 3 3" xfId="33641" xr:uid="{CCC1C122-390F-45B2-A9FD-4298D45743F1}"/>
    <cellStyle name="SAPBEXchaText 6 5 3 4" xfId="39016" xr:uid="{5E7F0F52-844B-4F58-83FB-B999D91767C7}"/>
    <cellStyle name="SAPBEXchaText 6 5 3 5" xfId="22293" xr:uid="{C9829FEC-C8C8-4FA3-A643-87394B23B01D}"/>
    <cellStyle name="SAPBEXchaText 6 5 4" xfId="5846" xr:uid="{B099CB41-6B5F-4198-AF31-7C2AEC3C4747}"/>
    <cellStyle name="SAPBEXchaText 6 5 4 2" xfId="11712" xr:uid="{01B9548B-6FED-43C8-B5A2-D18C0ED6853F}"/>
    <cellStyle name="SAPBEXchaText 6 5 4 2 2" xfId="45581" xr:uid="{31129648-B850-40A5-BB2B-A7BCBC29A75A}"/>
    <cellStyle name="SAPBEXchaText 6 5 4 2 3" xfId="28856" xr:uid="{28444FAC-A1AD-4E10-ADBA-C8E2C4292BD1}"/>
    <cellStyle name="SAPBEXchaText 6 5 4 3" xfId="17254" xr:uid="{E8788A85-83DC-4FB5-ABDD-36768E80A28F}"/>
    <cellStyle name="SAPBEXchaText 6 5 4 3 2" xfId="51115" xr:uid="{7D447D95-5BFA-4CD5-A247-D8E945A7C0E4}"/>
    <cellStyle name="SAPBEXchaText 6 5 4 3 3" xfId="34389" xr:uid="{75E8FA49-F794-4CF3-98A1-303BFB8F6BEF}"/>
    <cellStyle name="SAPBEXchaText 6 5 4 4" xfId="39764" xr:uid="{7F2E34B9-28A8-49B7-A9A1-D34771A419C7}"/>
    <cellStyle name="SAPBEXchaText 6 5 4 5" xfId="23041" xr:uid="{99F2D0C5-4802-4E36-BC48-C23C72BCBA1C}"/>
    <cellStyle name="SAPBEXchaText 6 5 5" xfId="6615" xr:uid="{92E5768B-9C65-4AA3-A627-EF2DE260E1F9}"/>
    <cellStyle name="SAPBEXchaText 6 5 5 2" xfId="12479" xr:uid="{F6A7E348-A775-40AC-A232-45A0DA45D184}"/>
    <cellStyle name="SAPBEXchaText 6 5 5 2 2" xfId="46348" xr:uid="{4219A73E-C487-47F8-B1F5-703FE0E669E4}"/>
    <cellStyle name="SAPBEXchaText 6 5 5 2 3" xfId="29622" xr:uid="{B38C4E1E-7E52-434C-9BE2-8A3B7CA9DC9D}"/>
    <cellStyle name="SAPBEXchaText 6 5 5 3" xfId="18020" xr:uid="{9B1C9C5B-699A-45FF-B2C5-6641837218EF}"/>
    <cellStyle name="SAPBEXchaText 6 5 5 3 2" xfId="51881" xr:uid="{E73DDF24-1456-4AFC-A487-BA1AA48B9CEC}"/>
    <cellStyle name="SAPBEXchaText 6 5 5 3 3" xfId="35155" xr:uid="{BC351EED-65BC-4099-A87D-4599E5EAF64B}"/>
    <cellStyle name="SAPBEXchaText 6 5 5 4" xfId="40531" xr:uid="{63501FE2-79DB-4A2C-8666-D78A339B9725}"/>
    <cellStyle name="SAPBEXchaText 6 5 5 5" xfId="23807" xr:uid="{E7811D79-C48E-476B-A701-832CDA10E8B9}"/>
    <cellStyle name="SAPBEXchaText 6 5 6" xfId="7562" xr:uid="{FED252A9-5119-4793-926A-4B2483E00FB7}"/>
    <cellStyle name="SAPBEXchaText 6 5 6 2" xfId="13426" xr:uid="{EF714365-A51B-46C4-9FF8-4681A0678EF1}"/>
    <cellStyle name="SAPBEXchaText 6 5 6 2 2" xfId="47295" xr:uid="{F21D82C0-216A-4067-B2CA-AED60531224F}"/>
    <cellStyle name="SAPBEXchaText 6 5 6 2 3" xfId="30569" xr:uid="{942EC5C2-17B0-4C0C-BEAE-AA07D258E65F}"/>
    <cellStyle name="SAPBEXchaText 6 5 6 3" xfId="18967" xr:uid="{4985135A-D501-4153-902E-0DD16F7BAAD4}"/>
    <cellStyle name="SAPBEXchaText 6 5 6 3 2" xfId="52828" xr:uid="{45342E20-7B29-4D51-BE94-0010771E575A}"/>
    <cellStyle name="SAPBEXchaText 6 5 6 3 3" xfId="36102" xr:uid="{ED5D9C4C-00AB-44AD-BB72-438AE13F5A15}"/>
    <cellStyle name="SAPBEXchaText 6 5 6 4" xfId="41478" xr:uid="{2ABAAF88-0DA8-45A3-B0FC-7C990F37BDF6}"/>
    <cellStyle name="SAPBEXchaText 6 5 6 5" xfId="24754" xr:uid="{F8294C70-1D63-46CD-952C-A2881E269A54}"/>
    <cellStyle name="SAPBEXchaText 6 5 7" xfId="8654" xr:uid="{36454541-DD9B-417C-AC26-9497A10B6406}"/>
    <cellStyle name="SAPBEXchaText 6 5 7 2" xfId="42528" xr:uid="{4FC9BF1A-5278-4BB4-B192-F061B80305BE}"/>
    <cellStyle name="SAPBEXchaText 6 5 7 3" xfId="25803" xr:uid="{0F0C9D8F-D409-4B51-B2D1-9634EFC4E244}"/>
    <cellStyle name="SAPBEXchaText 6 5 8" xfId="14206" xr:uid="{5BEC205E-069E-4F0F-94BE-0A8ADE5A639E}"/>
    <cellStyle name="SAPBEXchaText 6 5 8 2" xfId="48067" xr:uid="{60B40728-71B8-4D43-A687-7FCCAA024A40}"/>
    <cellStyle name="SAPBEXchaText 6 5 8 3" xfId="31341" xr:uid="{9C116D3A-0007-471F-82EB-9E908A7898B1}"/>
    <cellStyle name="SAPBEXchaText 6 5 9" xfId="19990" xr:uid="{79553681-C1FC-4FE7-8745-A606391D47CC}"/>
    <cellStyle name="SAPBEXchaText 6 6" xfId="3163" xr:uid="{670B82C1-CEA2-45D2-A21C-BA8F65E894FA}"/>
    <cellStyle name="SAPBEXchaText 6 6 2" xfId="9045" xr:uid="{C10AB45D-EBEB-4481-B8EB-427773177B59}"/>
    <cellStyle name="SAPBEXchaText 6 6 2 2" xfId="42917" xr:uid="{CBDA12A0-B5D8-4EEB-86D1-C3FAC2DA45DA}"/>
    <cellStyle name="SAPBEXchaText 6 6 2 3" xfId="26192" xr:uid="{AEED28C0-0D18-43E4-8931-02671157CDAC}"/>
    <cellStyle name="SAPBEXchaText 6 6 3" xfId="14593" xr:uid="{5400C04A-AA36-40AE-B7C1-7734F731E622}"/>
    <cellStyle name="SAPBEXchaText 6 6 3 2" xfId="48454" xr:uid="{2A1FC448-424D-4B4C-BBFA-F2FF4EB59639}"/>
    <cellStyle name="SAPBEXchaText 6 6 3 3" xfId="31728" xr:uid="{E123C94A-3909-424D-B5DC-66E55F65AABF}"/>
    <cellStyle name="SAPBEXchaText 6 6 4" xfId="37184" xr:uid="{030A85A2-FC11-465F-9CE5-BD394AE84407}"/>
    <cellStyle name="SAPBEXchaText 6 6 5" xfId="20378" xr:uid="{37BCBED3-5DF2-4100-9F26-A9774857349C}"/>
    <cellStyle name="SAPBEXchaText 6 7" xfId="36410" xr:uid="{0BEF395A-6441-4968-B765-ED0E3AB50CE1}"/>
    <cellStyle name="SAPBEXchaText 7" xfId="2898" xr:uid="{00000000-0005-0000-0000-000025070000}"/>
    <cellStyle name="SAPBEXchaText_Book5" xfId="933" xr:uid="{00000000-0005-0000-0000-000026070000}"/>
    <cellStyle name="SAPBEXexcBad7" xfId="46" xr:uid="{00000000-0005-0000-0000-000027070000}"/>
    <cellStyle name="SAPBEXexcBad7 10" xfId="2994" xr:uid="{2F742833-34FF-479F-9605-4FD454252B5A}"/>
    <cellStyle name="SAPBEXexcBad7 10 2" xfId="8876" xr:uid="{71DC6F9B-8EAC-4881-8F26-A2D9276A3EE3}"/>
    <cellStyle name="SAPBEXexcBad7 10 2 2" xfId="42749" xr:uid="{F77CFBCB-D860-4631-A5FA-74472672E30F}"/>
    <cellStyle name="SAPBEXexcBad7 10 2 3" xfId="26025" xr:uid="{EA0442E3-2188-453E-954B-CCC47ABBE401}"/>
    <cellStyle name="SAPBEXexcBad7 10 3" xfId="14427" xr:uid="{52D7C777-BDF7-4271-B659-EF69E73B8699}"/>
    <cellStyle name="SAPBEXexcBad7 10 3 2" xfId="48288" xr:uid="{8E6812EA-CD8C-41FB-AA0D-2462BCF4B6D2}"/>
    <cellStyle name="SAPBEXexcBad7 10 3 3" xfId="31562" xr:uid="{22E24234-1D35-496F-92BE-68EB9C25A002}"/>
    <cellStyle name="SAPBEXexcBad7 10 4" xfId="37016" xr:uid="{49AFB3B0-8F00-4C96-ACCC-4E029EC26B92}"/>
    <cellStyle name="SAPBEXexcBad7 10 5" xfId="20212" xr:uid="{E41418E9-2DA9-4213-B2EB-6AA8A00B9A8B}"/>
    <cellStyle name="SAPBEXexcBad7 11" xfId="36340" xr:uid="{A3A4A625-8A66-4F8F-BE91-0E905F2E93C0}"/>
    <cellStyle name="SAPBEXexcBad7 2" xfId="934" xr:uid="{00000000-0005-0000-0000-000028070000}"/>
    <cellStyle name="SAPBEXexcBad7 2 2" xfId="2043" xr:uid="{00000000-0005-0000-0000-000029070000}"/>
    <cellStyle name="SAPBEXexcBad7 2 2 10" xfId="19370" xr:uid="{7F37BFBF-85CF-4347-B17B-870B9DC0A4F3}"/>
    <cellStyle name="SAPBEXexcBad7 2 2 2" xfId="3595" xr:uid="{88D7C71A-ABE7-4810-8D7B-23F12B36E478}"/>
    <cellStyle name="SAPBEXexcBad7 2 2 2 2" xfId="9476" xr:uid="{83985306-F1E5-4E26-8FB1-98F8B27C9535}"/>
    <cellStyle name="SAPBEXexcBad7 2 2 2 2 2" xfId="43348" xr:uid="{2A98D7B0-85E9-4262-8C44-DBC65A2FFE18}"/>
    <cellStyle name="SAPBEXexcBad7 2 2 2 2 3" xfId="26622" xr:uid="{2FE51F08-5345-43FD-BA34-B92A26DB9B8C}"/>
    <cellStyle name="SAPBEXexcBad7 2 2 2 3" xfId="15022" xr:uid="{14D55A15-7296-4F2E-8D84-90F9CAB782F6}"/>
    <cellStyle name="SAPBEXexcBad7 2 2 2 3 2" xfId="48883" xr:uid="{8BC4F5EF-04AC-4A20-96F4-1D548DB26EE5}"/>
    <cellStyle name="SAPBEXexcBad7 2 2 2 3 3" xfId="32157" xr:uid="{1683C83D-C11B-4035-8759-6AE0856088A9}"/>
    <cellStyle name="SAPBEXexcBad7 2 2 2 4" xfId="37597" xr:uid="{A6C1CC80-79C7-4EF9-AE25-E81E37D628BF}"/>
    <cellStyle name="SAPBEXexcBad7 2 2 2 5" xfId="20807" xr:uid="{DB58A4A8-724E-48D8-842C-FBE419274FFD}"/>
    <cellStyle name="SAPBEXexcBad7 2 2 3" xfId="4536" xr:uid="{85DE059F-0FF0-49F3-9678-20A59F2AE185}"/>
    <cellStyle name="SAPBEXexcBad7 2 2 3 2" xfId="10402" xr:uid="{80428F47-3F3B-4782-B356-3D4425467DBE}"/>
    <cellStyle name="SAPBEXexcBad7 2 2 3 2 2" xfId="44272" xr:uid="{CBA75C5C-041E-4701-8553-A4CF90C0B2BD}"/>
    <cellStyle name="SAPBEXexcBad7 2 2 3 2 3" xfId="27547" xr:uid="{089E3B3D-7792-4A77-BFB8-6474831B8FE6}"/>
    <cellStyle name="SAPBEXexcBad7 2 2 3 3" xfId="15945" xr:uid="{2AF9469A-6566-443A-AB44-68239D66599A}"/>
    <cellStyle name="SAPBEXexcBad7 2 2 3 3 2" xfId="49806" xr:uid="{8B49792D-28CC-4110-9367-85A08F74E1BD}"/>
    <cellStyle name="SAPBEXexcBad7 2 2 3 3 3" xfId="33080" xr:uid="{925BF31E-8E1F-43F2-B0E1-7AD34C7E4410}"/>
    <cellStyle name="SAPBEXexcBad7 2 2 3 4" xfId="38455" xr:uid="{0D20B200-CE07-4316-9583-7DCAC3EE9A43}"/>
    <cellStyle name="SAPBEXexcBad7 2 2 3 5" xfId="21732" xr:uid="{3FA03886-3494-4E74-A607-C13D3E93FC38}"/>
    <cellStyle name="SAPBEXexcBad7 2 2 4" xfId="3536" xr:uid="{DBDFA1D4-A4CF-44CA-ACDB-AE9C83738997}"/>
    <cellStyle name="SAPBEXexcBad7 2 2 4 2" xfId="9417" xr:uid="{6FD6B9BB-D7D2-4CBD-87DB-937505A1EA00}"/>
    <cellStyle name="SAPBEXexcBad7 2 2 4 2 2" xfId="43289" xr:uid="{CD396716-85AF-4046-AE63-E1DA240390C0}"/>
    <cellStyle name="SAPBEXexcBad7 2 2 4 2 3" xfId="26563" xr:uid="{B28DB271-385B-4B99-BC60-96260DE64058}"/>
    <cellStyle name="SAPBEXexcBad7 2 2 4 3" xfId="14963" xr:uid="{A1CEAA35-A543-4289-97B4-EEAF203D3B32}"/>
    <cellStyle name="SAPBEXexcBad7 2 2 4 3 2" xfId="48824" xr:uid="{B34B3018-9868-40F5-8250-3B5B85D9DE58}"/>
    <cellStyle name="SAPBEXexcBad7 2 2 4 3 3" xfId="32098" xr:uid="{05705114-9FBA-4F0D-9DE8-6872EAA9C857}"/>
    <cellStyle name="SAPBEXexcBad7 2 2 4 4" xfId="37556" xr:uid="{A5C13CB3-4D98-425C-84AF-1C82CD921D67}"/>
    <cellStyle name="SAPBEXexcBad7 2 2 4 5" xfId="20748" xr:uid="{0B84C355-AAC1-4086-B03B-50B2BC221EB9}"/>
    <cellStyle name="SAPBEXexcBad7 2 2 5" xfId="3459" xr:uid="{5D7910F4-8FD1-4CA2-82B0-56B75709630B}"/>
    <cellStyle name="SAPBEXexcBad7 2 2 5 2" xfId="9340" xr:uid="{FDBAFDBD-FBFA-4D02-9698-7E32A5FDC839}"/>
    <cellStyle name="SAPBEXexcBad7 2 2 5 2 2" xfId="43212" xr:uid="{1E8BEEA8-5B40-4EC6-862E-5732E45245A4}"/>
    <cellStyle name="SAPBEXexcBad7 2 2 5 2 3" xfId="26486" xr:uid="{34F2E021-C486-4E73-BD20-580FDD8490E0}"/>
    <cellStyle name="SAPBEXexcBad7 2 2 5 3" xfId="14886" xr:uid="{89962E5F-9D36-471F-BB95-A92385286A6C}"/>
    <cellStyle name="SAPBEXexcBad7 2 2 5 3 2" xfId="48747" xr:uid="{12B2D84A-8D4B-4243-88CB-F08579C4D29A}"/>
    <cellStyle name="SAPBEXexcBad7 2 2 5 3 3" xfId="32021" xr:uid="{E86E1458-EE74-42CC-A514-D1859A9037EE}"/>
    <cellStyle name="SAPBEXexcBad7 2 2 5 4" xfId="37479" xr:uid="{6EC3087C-A7DC-4AD6-9823-2844E9B11F75}"/>
    <cellStyle name="SAPBEXexcBad7 2 2 5 5" xfId="20671" xr:uid="{68EEA609-3314-47FF-BBAF-46C79854C769}"/>
    <cellStyle name="SAPBEXexcBad7 2 2 6" xfId="6936" xr:uid="{FF1C1017-5BC3-436B-82FE-230DE2753304}"/>
    <cellStyle name="SAPBEXexcBad7 2 2 6 2" xfId="12800" xr:uid="{92DB94B2-59C4-486A-9C6D-B6F904A8C417}"/>
    <cellStyle name="SAPBEXexcBad7 2 2 6 2 2" xfId="46669" xr:uid="{6D1EF61D-3825-4BD7-9512-12823D27FDFB}"/>
    <cellStyle name="SAPBEXexcBad7 2 2 6 2 3" xfId="29943" xr:uid="{34BD3512-EAEC-4B6F-BA41-43A7F4DD752B}"/>
    <cellStyle name="SAPBEXexcBad7 2 2 6 3" xfId="18341" xr:uid="{8CD16B82-2891-4C76-996B-068E55F34D06}"/>
    <cellStyle name="SAPBEXexcBad7 2 2 6 3 2" xfId="52202" xr:uid="{0D64B374-4486-43BB-9196-FEFE77C6D86E}"/>
    <cellStyle name="SAPBEXexcBad7 2 2 6 3 3" xfId="35476" xr:uid="{DDD033C6-A60B-41A8-9CB3-F8A22325509B}"/>
    <cellStyle name="SAPBEXexcBad7 2 2 6 4" xfId="40852" xr:uid="{2A06E46B-7BBD-4F3C-AD59-DB2B6D70A665}"/>
    <cellStyle name="SAPBEXexcBad7 2 2 6 5" xfId="24128" xr:uid="{8DE73B36-E158-404E-B82B-221EA6583147}"/>
    <cellStyle name="SAPBEXexcBad7 2 2 7" xfId="8032" xr:uid="{D8BEBA54-7892-45DC-81FF-41470AA4AFCF}"/>
    <cellStyle name="SAPBEXexcBad7 2 2 7 2" xfId="41907" xr:uid="{DE7593D4-BC57-41A5-99B0-FCEE76319811}"/>
    <cellStyle name="SAPBEXexcBad7 2 2 7 3" xfId="25182" xr:uid="{B3A895E2-A40F-407E-AB6A-094CC08455B9}"/>
    <cellStyle name="SAPBEXexcBad7 2 2 8" xfId="7854" xr:uid="{21931322-3703-4F32-BFE5-6BE0CF2EAECC}"/>
    <cellStyle name="SAPBEXexcBad7 2 2 8 2" xfId="41729" xr:uid="{3104C293-B1B5-4636-8350-6391ED72F3FA}"/>
    <cellStyle name="SAPBEXexcBad7 2 2 8 3" xfId="25005" xr:uid="{2EEB1921-ED83-4D85-B4BA-A1500C2A43CA}"/>
    <cellStyle name="SAPBEXexcBad7 2 2 9" xfId="36764" xr:uid="{1CFB4431-B213-4C15-AD2C-02FE1DA81136}"/>
    <cellStyle name="SAPBEXexcBad7 2 3" xfId="2044" xr:uid="{00000000-0005-0000-0000-00002A070000}"/>
    <cellStyle name="SAPBEXexcBad7 2 3 10" xfId="19371" xr:uid="{A5451064-AC88-40EF-AFB3-72A19BE42230}"/>
    <cellStyle name="SAPBEXexcBad7 2 3 2" xfId="3596" xr:uid="{30E599FD-7CA5-43FC-AE53-6703E16981B8}"/>
    <cellStyle name="SAPBEXexcBad7 2 3 2 2" xfId="9477" xr:uid="{54133F28-8278-4591-82FE-9CEECE01D1EE}"/>
    <cellStyle name="SAPBEXexcBad7 2 3 2 2 2" xfId="43349" xr:uid="{D966A973-1F94-4EDB-84FB-4FE4D01DD99E}"/>
    <cellStyle name="SAPBEXexcBad7 2 3 2 2 3" xfId="26623" xr:uid="{7AB11448-DA62-4A34-845B-67B913AEEEB1}"/>
    <cellStyle name="SAPBEXexcBad7 2 3 2 3" xfId="15023" xr:uid="{6873B398-77E0-4832-80D5-9B392D7AD723}"/>
    <cellStyle name="SAPBEXexcBad7 2 3 2 3 2" xfId="48884" xr:uid="{0E97B8C0-FD93-4B2B-ABBD-195134CC4C98}"/>
    <cellStyle name="SAPBEXexcBad7 2 3 2 3 3" xfId="32158" xr:uid="{CBD42830-C401-4378-8070-F93A55F85905}"/>
    <cellStyle name="SAPBEXexcBad7 2 3 2 4" xfId="37598" xr:uid="{08D40979-01F0-4C5E-9192-F52DA4BF6D5D}"/>
    <cellStyle name="SAPBEXexcBad7 2 3 2 5" xfId="20808" xr:uid="{99E02976-6D24-4A91-A1DB-1EB059E8E1AB}"/>
    <cellStyle name="SAPBEXexcBad7 2 3 3" xfId="4537" xr:uid="{6F7FF99E-4DE6-409F-8402-0EDDA4817B4D}"/>
    <cellStyle name="SAPBEXexcBad7 2 3 3 2" xfId="10403" xr:uid="{4BD6A059-D125-4D18-807E-8771F05297DD}"/>
    <cellStyle name="SAPBEXexcBad7 2 3 3 2 2" xfId="44273" xr:uid="{0DEA816E-C108-4B3D-9F82-5D7EE6CF6D1F}"/>
    <cellStyle name="SAPBEXexcBad7 2 3 3 2 3" xfId="27548" xr:uid="{A2A179B5-818C-4B05-808B-6043D67531D9}"/>
    <cellStyle name="SAPBEXexcBad7 2 3 3 3" xfId="15946" xr:uid="{5F31D29A-8C1C-4B4B-BAD7-203A35A65014}"/>
    <cellStyle name="SAPBEXexcBad7 2 3 3 3 2" xfId="49807" xr:uid="{456DC339-1A5E-4EB5-8337-26C7FFFF46F8}"/>
    <cellStyle name="SAPBEXexcBad7 2 3 3 3 3" xfId="33081" xr:uid="{F3D68A6E-997A-4837-9795-0DCAB0CCCE0A}"/>
    <cellStyle name="SAPBEXexcBad7 2 3 3 4" xfId="38456" xr:uid="{D6CF596B-FF60-49C8-B61B-85E69C3D8ED6}"/>
    <cellStyle name="SAPBEXexcBad7 2 3 3 5" xfId="21733" xr:uid="{6DE13D85-F6F6-4EE7-8993-88A6EF6AA692}"/>
    <cellStyle name="SAPBEXexcBad7 2 3 4" xfId="4396" xr:uid="{3F7367FB-56C4-468E-9190-44BE793FC662}"/>
    <cellStyle name="SAPBEXexcBad7 2 3 4 2" xfId="10277" xr:uid="{31A4E988-6EE0-4071-9E2F-CE6CA32FFDD5}"/>
    <cellStyle name="SAPBEXexcBad7 2 3 4 2 2" xfId="44147" xr:uid="{745D5F31-5C4A-4D5C-BED1-FF20CDE5D5C4}"/>
    <cellStyle name="SAPBEXexcBad7 2 3 4 2 3" xfId="27422" xr:uid="{357E2976-4649-406E-BC54-10DBFB35FA7D}"/>
    <cellStyle name="SAPBEXexcBad7 2 3 4 3" xfId="15820" xr:uid="{FAE98568-1EB4-4F7F-A517-AA45C88B01D5}"/>
    <cellStyle name="SAPBEXexcBad7 2 3 4 3 2" xfId="49681" xr:uid="{B530E32A-5FD7-4627-ADD3-5D90BCD9E82D}"/>
    <cellStyle name="SAPBEXexcBad7 2 3 4 3 3" xfId="32955" xr:uid="{91E1B260-E076-4C21-B0EA-5B33AB76350A}"/>
    <cellStyle name="SAPBEXexcBad7 2 3 4 4" xfId="38330" xr:uid="{FF82CCE9-F03C-4CE0-806F-71FDD5F2BE87}"/>
    <cellStyle name="SAPBEXexcBad7 2 3 4 5" xfId="21607" xr:uid="{6CE37FFB-F8AF-4029-95B9-7900F3DEE625}"/>
    <cellStyle name="SAPBEXexcBad7 2 3 5" xfId="3064" xr:uid="{55432C16-EE90-4FA7-82CC-3E287CBE7E94}"/>
    <cellStyle name="SAPBEXexcBad7 2 3 5 2" xfId="8946" xr:uid="{B917D557-85C6-4B57-80AF-87FDBCA4D124}"/>
    <cellStyle name="SAPBEXexcBad7 2 3 5 2 2" xfId="42819" xr:uid="{1DEFFCE0-7F01-4086-B626-230740CB84AD}"/>
    <cellStyle name="SAPBEXexcBad7 2 3 5 2 3" xfId="26095" xr:uid="{8C1B6489-9960-4978-BE3A-0AB6989FF540}"/>
    <cellStyle name="SAPBEXexcBad7 2 3 5 3" xfId="14496" xr:uid="{3AC9AF32-AC40-4F5C-8269-DE6A4D0417C7}"/>
    <cellStyle name="SAPBEXexcBad7 2 3 5 3 2" xfId="48357" xr:uid="{26653998-B02E-4C77-B651-1FE7D72CA46F}"/>
    <cellStyle name="SAPBEXexcBad7 2 3 5 3 3" xfId="31631" xr:uid="{AFAE1FAF-D814-4079-A2DC-B5A198C17B62}"/>
    <cellStyle name="SAPBEXexcBad7 2 3 5 4" xfId="37086" xr:uid="{B08B7623-A25A-41AA-AE9A-36B1F1B75CC5}"/>
    <cellStyle name="SAPBEXexcBad7 2 3 5 5" xfId="20281" xr:uid="{F957A4EA-416F-44D3-ACBE-8C09E6A5AE39}"/>
    <cellStyle name="SAPBEXexcBad7 2 3 6" xfId="6937" xr:uid="{48A44AF3-4122-46CF-93C8-02A371A7320B}"/>
    <cellStyle name="SAPBEXexcBad7 2 3 6 2" xfId="12801" xr:uid="{4F861A4C-2360-4D50-A3A8-90F776C94642}"/>
    <cellStyle name="SAPBEXexcBad7 2 3 6 2 2" xfId="46670" xr:uid="{5F3F5A5E-0C05-4C6F-81E2-CBAC9E1C50D0}"/>
    <cellStyle name="SAPBEXexcBad7 2 3 6 2 3" xfId="29944" xr:uid="{236D7390-66AE-42F3-BD41-907398A5F214}"/>
    <cellStyle name="SAPBEXexcBad7 2 3 6 3" xfId="18342" xr:uid="{208CD609-C7D8-43C9-A31C-88C5190A88F7}"/>
    <cellStyle name="SAPBEXexcBad7 2 3 6 3 2" xfId="52203" xr:uid="{CB3BC8C0-5582-4E5A-85B8-57FD3C8670DD}"/>
    <cellStyle name="SAPBEXexcBad7 2 3 6 3 3" xfId="35477" xr:uid="{C611E5B9-1818-448F-8E99-34000D99F575}"/>
    <cellStyle name="SAPBEXexcBad7 2 3 6 4" xfId="40853" xr:uid="{4116A2B4-1313-455B-9DB9-F0BD0BC249F7}"/>
    <cellStyle name="SAPBEXexcBad7 2 3 6 5" xfId="24129" xr:uid="{EADC4D25-0041-4211-8225-6D8D3A88A568}"/>
    <cellStyle name="SAPBEXexcBad7 2 3 7" xfId="8033" xr:uid="{68BEBE65-691B-48A1-BDBE-F719A64AD0BF}"/>
    <cellStyle name="SAPBEXexcBad7 2 3 7 2" xfId="41908" xr:uid="{01DDC76C-352F-454A-B2B7-484925372733}"/>
    <cellStyle name="SAPBEXexcBad7 2 3 7 3" xfId="25183" xr:uid="{A174CC87-3410-470E-A228-DF49941381DA}"/>
    <cellStyle name="SAPBEXexcBad7 2 3 8" xfId="7853" xr:uid="{901FDDD4-46E2-411A-B437-ECD575D86084}"/>
    <cellStyle name="SAPBEXexcBad7 2 3 8 2" xfId="41728" xr:uid="{53D6039F-1C63-475B-9095-386D61EB7057}"/>
    <cellStyle name="SAPBEXexcBad7 2 3 8 3" xfId="25004" xr:uid="{04ACFB08-41A7-4A27-A45A-020A6D0541E8}"/>
    <cellStyle name="SAPBEXexcBad7 2 3 9" xfId="36765" xr:uid="{C8378D4F-06AA-4035-BBD4-964A8073DCAF}"/>
    <cellStyle name="SAPBEXexcBad7 2 4" xfId="2776" xr:uid="{00000000-0005-0000-0000-00002B070000}"/>
    <cellStyle name="SAPBEXexcBad7 2 4 2" xfId="4296" xr:uid="{ACF31DCD-BC24-4C3C-84D4-DEA4154B67E5}"/>
    <cellStyle name="SAPBEXexcBad7 2 4 2 2" xfId="10177" xr:uid="{99E22A82-D2D2-434D-82BF-84CF476ADEC2}"/>
    <cellStyle name="SAPBEXexcBad7 2 4 2 2 2" xfId="44047" xr:uid="{B8380B0D-F0DC-4E79-B7B8-6C2DF322CBF5}"/>
    <cellStyle name="SAPBEXexcBad7 2 4 2 2 3" xfId="27322" xr:uid="{8A0CF5B1-23E3-4934-B023-378DD81DD388}"/>
    <cellStyle name="SAPBEXexcBad7 2 4 2 3" xfId="15720" xr:uid="{B28344EB-7AF0-44AC-9A5E-945C60FFEC7A}"/>
    <cellStyle name="SAPBEXexcBad7 2 4 2 3 2" xfId="49581" xr:uid="{544C7A25-960F-447E-825C-0DD893E5DA05}"/>
    <cellStyle name="SAPBEXexcBad7 2 4 2 3 3" xfId="32855" xr:uid="{49B1C885-BB12-4628-A3E5-AE092E0BEBFA}"/>
    <cellStyle name="SAPBEXexcBad7 2 4 2 4" xfId="38230" xr:uid="{6E58994F-4E18-4B78-B863-6215F11C5714}"/>
    <cellStyle name="SAPBEXexcBad7 2 4 2 5" xfId="21507" xr:uid="{46FADEAD-6A76-445B-A1C7-7F94379CA10B}"/>
    <cellStyle name="SAPBEXexcBad7 2 4 3" xfId="5169" xr:uid="{2406778D-A024-4036-81B7-33F5A5B920DA}"/>
    <cellStyle name="SAPBEXexcBad7 2 4 3 2" xfId="11035" xr:uid="{FC5DC203-50CD-4034-9407-75846486B557}"/>
    <cellStyle name="SAPBEXexcBad7 2 4 3 2 2" xfId="44905" xr:uid="{5EB62731-2A5E-4809-A15F-D9B9F34B564B}"/>
    <cellStyle name="SAPBEXexcBad7 2 4 3 2 3" xfId="28180" xr:uid="{DF2D301C-C1C0-4A38-9233-6F65E6560153}"/>
    <cellStyle name="SAPBEXexcBad7 2 4 3 3" xfId="16578" xr:uid="{8654F461-3D56-4FAF-9D39-27424903D15E}"/>
    <cellStyle name="SAPBEXexcBad7 2 4 3 3 2" xfId="50439" xr:uid="{C4BDA412-A835-4A35-98B5-DDE19B5D76E4}"/>
    <cellStyle name="SAPBEXexcBad7 2 4 3 3 3" xfId="33713" xr:uid="{E570814D-3443-4EF7-8321-D28F3C42167E}"/>
    <cellStyle name="SAPBEXexcBad7 2 4 3 4" xfId="39088" xr:uid="{D78E3555-B921-4391-90F5-56CDD56A7D71}"/>
    <cellStyle name="SAPBEXexcBad7 2 4 3 5" xfId="22365" xr:uid="{6523CBBB-42A1-4E77-B120-AD7487E07159}"/>
    <cellStyle name="SAPBEXexcBad7 2 4 4" xfId="5917" xr:uid="{E9CD6BF8-CB11-4E01-8154-C809701AA0EA}"/>
    <cellStyle name="SAPBEXexcBad7 2 4 4 2" xfId="11783" xr:uid="{02CF1824-C4D6-4272-B162-5F11484180FB}"/>
    <cellStyle name="SAPBEXexcBad7 2 4 4 2 2" xfId="45652" xr:uid="{A186FF44-2077-4D07-A28E-41F495D6DDDE}"/>
    <cellStyle name="SAPBEXexcBad7 2 4 4 2 3" xfId="28927" xr:uid="{C04318A0-19D4-4B98-B470-13DE3B73FC66}"/>
    <cellStyle name="SAPBEXexcBad7 2 4 4 3" xfId="17325" xr:uid="{B0320B89-C80F-46A4-88C3-665DA449B856}"/>
    <cellStyle name="SAPBEXexcBad7 2 4 4 3 2" xfId="51186" xr:uid="{2682B461-FB91-467F-86D2-5EE9570B546D}"/>
    <cellStyle name="SAPBEXexcBad7 2 4 4 3 3" xfId="34460" xr:uid="{E3805EEC-68E7-4D3A-991C-3F4DAFBE989F}"/>
    <cellStyle name="SAPBEXexcBad7 2 4 4 4" xfId="39835" xr:uid="{780A245F-2F01-487A-ADD1-2C4B60E09010}"/>
    <cellStyle name="SAPBEXexcBad7 2 4 4 5" xfId="23112" xr:uid="{BF8BC513-5390-456A-A3BB-6A63951C70E7}"/>
    <cellStyle name="SAPBEXexcBad7 2 4 5" xfId="6686" xr:uid="{1649BD1B-CB75-482A-A33E-2C358D0094EF}"/>
    <cellStyle name="SAPBEXexcBad7 2 4 5 2" xfId="12550" xr:uid="{765B4788-FCE3-4057-949D-539BBFA6016F}"/>
    <cellStyle name="SAPBEXexcBad7 2 4 5 2 2" xfId="46419" xr:uid="{4C0F50B5-0753-4D2C-8E3A-35ED9D58A594}"/>
    <cellStyle name="SAPBEXexcBad7 2 4 5 2 3" xfId="29693" xr:uid="{C41B3B67-91B4-467A-B520-B3665955FE86}"/>
    <cellStyle name="SAPBEXexcBad7 2 4 5 3" xfId="18091" xr:uid="{20B43C24-91AE-458D-9B1B-C32D960B5F87}"/>
    <cellStyle name="SAPBEXexcBad7 2 4 5 3 2" xfId="51952" xr:uid="{A8E0419B-149A-418B-B2A7-E95CE34462EB}"/>
    <cellStyle name="SAPBEXexcBad7 2 4 5 3 3" xfId="35226" xr:uid="{5965EA45-8D24-4530-A64F-C967495E07D0}"/>
    <cellStyle name="SAPBEXexcBad7 2 4 5 4" xfId="40602" xr:uid="{F4F3DD73-E395-4946-87AF-0191535A2DAD}"/>
    <cellStyle name="SAPBEXexcBad7 2 4 5 5" xfId="23878" xr:uid="{25827D8E-545C-4F73-B646-8250C595E79C}"/>
    <cellStyle name="SAPBEXexcBad7 2 4 6" xfId="7633" xr:uid="{D3950ABC-ED16-4D6B-A9A3-63BF0F91311A}"/>
    <cellStyle name="SAPBEXexcBad7 2 4 6 2" xfId="13497" xr:uid="{15AB3B00-1738-4A63-A311-8A0A71FA330F}"/>
    <cellStyle name="SAPBEXexcBad7 2 4 6 2 2" xfId="47366" xr:uid="{F0401E8D-3894-4D4A-BA19-1E6BCD77641A}"/>
    <cellStyle name="SAPBEXexcBad7 2 4 6 2 3" xfId="30640" xr:uid="{F5BBE7E0-D656-4DA0-8C1D-EA1D210B61AD}"/>
    <cellStyle name="SAPBEXexcBad7 2 4 6 3" xfId="19038" xr:uid="{191C12F2-A86B-49EA-A660-778066AED86B}"/>
    <cellStyle name="SAPBEXexcBad7 2 4 6 3 2" xfId="52899" xr:uid="{AB3BC1CB-DE60-436B-9BF0-4025A3473B94}"/>
    <cellStyle name="SAPBEXexcBad7 2 4 6 3 3" xfId="36173" xr:uid="{14FF797B-7A42-4DB0-81B1-3F4543D7DE2D}"/>
    <cellStyle name="SAPBEXexcBad7 2 4 6 4" xfId="41549" xr:uid="{D97A00F1-E732-48F4-88AA-F89889804F64}"/>
    <cellStyle name="SAPBEXexcBad7 2 4 6 5" xfId="24825" xr:uid="{5A513B77-E1D1-4D63-89C1-EA7307DEBF28}"/>
    <cellStyle name="SAPBEXexcBad7 2 4 7" xfId="8726" xr:uid="{9C75A6DD-3AEB-42D8-A29C-AEAB0DC772DE}"/>
    <cellStyle name="SAPBEXexcBad7 2 4 7 2" xfId="42599" xr:uid="{2A43E3D5-CC41-485F-BC5C-E41D309D99EA}"/>
    <cellStyle name="SAPBEXexcBad7 2 4 7 3" xfId="25875" xr:uid="{36EB300E-95DB-43EE-A9EA-696206539B2F}"/>
    <cellStyle name="SAPBEXexcBad7 2 4 8" xfId="14277" xr:uid="{2E279D59-DAA0-4F30-B0B6-44A92E6A0F8F}"/>
    <cellStyle name="SAPBEXexcBad7 2 4 8 2" xfId="48138" xr:uid="{83E2C26C-2A5D-426E-890B-6C9068F89D5D}"/>
    <cellStyle name="SAPBEXexcBad7 2 4 8 3" xfId="31412" xr:uid="{2E080136-5B09-425A-A41A-D19B141AFBBF}"/>
    <cellStyle name="SAPBEXexcBad7 2 4 9" xfId="20061" xr:uid="{8C4CC501-CB32-4B26-886B-223D208186A8}"/>
    <cellStyle name="SAPBEXexcBad7 2 5" xfId="3164" xr:uid="{A3B4731E-31A9-457F-A6B0-E616A25802DE}"/>
    <cellStyle name="SAPBEXexcBad7 2 5 2" xfId="9046" xr:uid="{3E903F0C-AF3B-4CF2-9304-C8DC6B2F4544}"/>
    <cellStyle name="SAPBEXexcBad7 2 5 2 2" xfId="42918" xr:uid="{4A3B9211-8D14-40E7-BF3A-08BCEF8099D9}"/>
    <cellStyle name="SAPBEXexcBad7 2 5 2 3" xfId="26193" xr:uid="{A0C6C80A-CE54-4BAA-900D-6D685BBF64FE}"/>
    <cellStyle name="SAPBEXexcBad7 2 5 3" xfId="14594" xr:uid="{98793E78-DDA7-4EC3-B9AB-1CF7039592D4}"/>
    <cellStyle name="SAPBEXexcBad7 2 5 3 2" xfId="48455" xr:uid="{7555493E-7D67-404C-9A7B-752DE45F5B88}"/>
    <cellStyle name="SAPBEXexcBad7 2 5 3 3" xfId="31729" xr:uid="{F02DCD1C-F5B7-4A48-9858-812419454D87}"/>
    <cellStyle name="SAPBEXexcBad7 2 5 4" xfId="37185" xr:uid="{7B6819A7-AF1F-4DC9-9DF0-F98AE9610851}"/>
    <cellStyle name="SAPBEXexcBad7 2 5 5" xfId="20379" xr:uid="{CB738EB9-20BC-4A56-8B24-3E5CF2DC3FDC}"/>
    <cellStyle name="SAPBEXexcBad7 2 6" xfId="36411" xr:uid="{123FA0D4-845E-4C61-AE1E-F72E0353FC41}"/>
    <cellStyle name="SAPBEXexcBad7 3" xfId="935" xr:uid="{00000000-0005-0000-0000-00002C070000}"/>
    <cellStyle name="SAPBEXexcBad7 3 2" xfId="936" xr:uid="{00000000-0005-0000-0000-00002D070000}"/>
    <cellStyle name="SAPBEXexcBad7 3 2 2" xfId="2045" xr:uid="{00000000-0005-0000-0000-00002E070000}"/>
    <cellStyle name="SAPBEXexcBad7 3 2 2 2" xfId="3597" xr:uid="{412DE278-B738-40AA-B5C2-46D8544CCCB2}"/>
    <cellStyle name="SAPBEXexcBad7 3 2 2 2 2" xfId="9478" xr:uid="{C4250FDD-2049-41EB-9205-E05912FC18D8}"/>
    <cellStyle name="SAPBEXexcBad7 3 2 2 2 2 2" xfId="43350" xr:uid="{7C85CFE6-DCAD-4E9A-9B2B-C219DA9A3134}"/>
    <cellStyle name="SAPBEXexcBad7 3 2 2 2 2 3" xfId="26624" xr:uid="{0DD1B0F2-0A5B-4E78-A424-0CF0EE1F14AA}"/>
    <cellStyle name="SAPBEXexcBad7 3 2 2 2 3" xfId="15024" xr:uid="{1A727001-E21D-4BD5-9D81-C3F491761521}"/>
    <cellStyle name="SAPBEXexcBad7 3 2 2 2 3 2" xfId="48885" xr:uid="{660ECA3C-9D71-43BF-BAE0-5A28CDAF4D19}"/>
    <cellStyle name="SAPBEXexcBad7 3 2 2 2 3 3" xfId="32159" xr:uid="{23EC043C-239A-4644-86E2-DE8E26288715}"/>
    <cellStyle name="SAPBEXexcBad7 3 2 2 2 4" xfId="20809" xr:uid="{EDFC0308-4260-4770-8667-596AF96ACFA8}"/>
    <cellStyle name="SAPBEXexcBad7 3 2 2 3" xfId="3125" xr:uid="{8450463E-E631-42A2-A417-B133E6096ECC}"/>
    <cellStyle name="SAPBEXexcBad7 3 2 2 3 2" xfId="9007" xr:uid="{55386082-2CEB-4844-BA86-63182D28E43D}"/>
    <cellStyle name="SAPBEXexcBad7 3 2 2 3 2 2" xfId="42879" xr:uid="{E2DD5918-9719-4D84-9F31-A28E2579BE29}"/>
    <cellStyle name="SAPBEXexcBad7 3 2 2 3 2 3" xfId="26154" xr:uid="{FB53A12B-D82F-42C5-A963-ED45A589D9A4}"/>
    <cellStyle name="SAPBEXexcBad7 3 2 2 3 3" xfId="14555" xr:uid="{B2E60284-B297-4388-89D6-6D17A7DC5FEA}"/>
    <cellStyle name="SAPBEXexcBad7 3 2 2 3 3 2" xfId="48416" xr:uid="{E36A7D18-CA6B-466A-B561-E88D12F431E9}"/>
    <cellStyle name="SAPBEXexcBad7 3 2 2 3 3 3" xfId="31690" xr:uid="{6E145B68-22B5-4FA8-BF50-858103B6C11B}"/>
    <cellStyle name="SAPBEXexcBad7 3 2 2 3 4" xfId="37146" xr:uid="{703F2C71-9B01-44BA-9494-25ADB5E92EE6}"/>
    <cellStyle name="SAPBEXexcBad7 3 2 2 3 5" xfId="20340" xr:uid="{90BFF234-2919-4578-8B5D-CBFEFFAA2FF5}"/>
    <cellStyle name="SAPBEXexcBad7 3 2 2 4" xfId="6938" xr:uid="{F11ACCD7-0033-45F9-A752-FB6775A1A4C2}"/>
    <cellStyle name="SAPBEXexcBad7 3 2 2 4 2" xfId="12802" xr:uid="{49EA07C5-CAE6-4609-BDF6-675AB9FCA5E0}"/>
    <cellStyle name="SAPBEXexcBad7 3 2 2 4 2 2" xfId="46671" xr:uid="{F6E45D13-85E4-48D1-8785-A63EFCE05239}"/>
    <cellStyle name="SAPBEXexcBad7 3 2 2 4 2 3" xfId="29945" xr:uid="{9E7AAD5C-D479-4759-8341-12E2489A06A0}"/>
    <cellStyle name="SAPBEXexcBad7 3 2 2 4 3" xfId="18343" xr:uid="{588CEA78-5000-4EDA-9773-8207DFD69FCD}"/>
    <cellStyle name="SAPBEXexcBad7 3 2 2 4 3 2" xfId="52204" xr:uid="{D12C23FC-216F-475A-B4C2-D87407E4185C}"/>
    <cellStyle name="SAPBEXexcBad7 3 2 2 4 3 3" xfId="35478" xr:uid="{61FC2A36-68E3-41FA-9A3C-B4D4386F506B}"/>
    <cellStyle name="SAPBEXexcBad7 3 2 2 4 4" xfId="40854" xr:uid="{F8982483-E072-4535-B932-6892CD21A0EE}"/>
    <cellStyle name="SAPBEXexcBad7 3 2 2 4 5" xfId="24130" xr:uid="{07972977-B8D3-4E57-9E85-CB8456C93D09}"/>
    <cellStyle name="SAPBEXexcBad7 3 2 2 5" xfId="8034" xr:uid="{14E85773-49D2-449D-BD40-68165F3CB50E}"/>
    <cellStyle name="SAPBEXexcBad7 3 2 2 5 2" xfId="41909" xr:uid="{EB0CD029-5069-4F5B-918D-1AD0C11C07F8}"/>
    <cellStyle name="SAPBEXexcBad7 3 2 2 5 3" xfId="25184" xr:uid="{4A27880B-8832-4A31-AF12-C01409AC6755}"/>
    <cellStyle name="SAPBEXexcBad7 3 2 2 6" xfId="36766" xr:uid="{3D7A53D9-AF3F-43B5-BFE7-B1CF0996C423}"/>
    <cellStyle name="SAPBEXexcBad7 3 2 2 7" xfId="19372" xr:uid="{31596138-BAAF-4194-B656-7786456D0FC2}"/>
    <cellStyle name="SAPBEXexcBad7 3 2 3" xfId="2046" xr:uid="{00000000-0005-0000-0000-00002F070000}"/>
    <cellStyle name="SAPBEXexcBad7 3 2 3 2" xfId="3598" xr:uid="{6D3B978F-48F6-4FDF-A47C-A5237ED06D1E}"/>
    <cellStyle name="SAPBEXexcBad7 3 2 3 2 2" xfId="9479" xr:uid="{16C0C1A9-6108-4225-9A9C-CC463E4FD0E6}"/>
    <cellStyle name="SAPBEXexcBad7 3 2 3 2 2 2" xfId="43351" xr:uid="{A53D73EE-B363-4B04-9B0D-50AA7BD09FD1}"/>
    <cellStyle name="SAPBEXexcBad7 3 2 3 2 2 3" xfId="26625" xr:uid="{DC9C8035-872D-4E9A-BB8E-988F0E1915B1}"/>
    <cellStyle name="SAPBEXexcBad7 3 2 3 2 3" xfId="15025" xr:uid="{FA58C746-8AC7-4AC6-8C03-00988B5118FE}"/>
    <cellStyle name="SAPBEXexcBad7 3 2 3 2 3 2" xfId="48886" xr:uid="{32FA3B41-D63D-434A-B321-2CBACC8CA031}"/>
    <cellStyle name="SAPBEXexcBad7 3 2 3 2 3 3" xfId="32160" xr:uid="{3799F735-3053-4F4D-ACE1-C77D375762A9}"/>
    <cellStyle name="SAPBEXexcBad7 3 2 3 2 4" xfId="20810" xr:uid="{2A549353-9AB2-4212-A2E8-A91436015326}"/>
    <cellStyle name="SAPBEXexcBad7 3 2 3 3" xfId="4397" xr:uid="{7270A54C-D305-4F70-BC04-AC6BBCE4A60B}"/>
    <cellStyle name="SAPBEXexcBad7 3 2 3 3 2" xfId="10278" xr:uid="{7ACB2E6E-A6A0-4EC2-84A5-AA7D9C0FB7D4}"/>
    <cellStyle name="SAPBEXexcBad7 3 2 3 3 2 2" xfId="44148" xr:uid="{A5399526-0D3D-4AB9-99A0-1D9F29AFAEC0}"/>
    <cellStyle name="SAPBEXexcBad7 3 2 3 3 2 3" xfId="27423" xr:uid="{57ABC2D6-15D5-4ADA-9945-3D831FD6F020}"/>
    <cellStyle name="SAPBEXexcBad7 3 2 3 3 3" xfId="15821" xr:uid="{B26BA540-7F25-40E4-8BC4-C319276A7284}"/>
    <cellStyle name="SAPBEXexcBad7 3 2 3 3 3 2" xfId="49682" xr:uid="{F2035D94-A464-4B26-8571-E39D1121090A}"/>
    <cellStyle name="SAPBEXexcBad7 3 2 3 3 3 3" xfId="32956" xr:uid="{FB80F84F-62A9-4E12-AFCC-7920C6FCB5F2}"/>
    <cellStyle name="SAPBEXexcBad7 3 2 3 3 4" xfId="38331" xr:uid="{FF602910-8113-4861-BDE9-E12AC7B09100}"/>
    <cellStyle name="SAPBEXexcBad7 3 2 3 3 5" xfId="21608" xr:uid="{B938C944-9EAD-4669-B914-B6AB5D30DBEB}"/>
    <cellStyle name="SAPBEXexcBad7 3 2 3 4" xfId="6939" xr:uid="{21A1B6F0-37A1-48D8-9049-8B58732FF222}"/>
    <cellStyle name="SAPBEXexcBad7 3 2 3 4 2" xfId="12803" xr:uid="{83966F67-6161-46B1-8E08-E134E74B8DA6}"/>
    <cellStyle name="SAPBEXexcBad7 3 2 3 4 2 2" xfId="46672" xr:uid="{C716D114-AB41-4467-92FA-F99D53F1DE18}"/>
    <cellStyle name="SAPBEXexcBad7 3 2 3 4 2 3" xfId="29946" xr:uid="{1F671918-74F6-427B-9E3C-0E094E7A166B}"/>
    <cellStyle name="SAPBEXexcBad7 3 2 3 4 3" xfId="18344" xr:uid="{E575ACDA-9F07-4B66-AAAC-6260359DDACA}"/>
    <cellStyle name="SAPBEXexcBad7 3 2 3 4 3 2" xfId="52205" xr:uid="{57B2D9A3-BF7B-40F3-9DC7-10F5051505E2}"/>
    <cellStyle name="SAPBEXexcBad7 3 2 3 4 3 3" xfId="35479" xr:uid="{DA74B011-1442-4879-9551-4CDF2ACFDA40}"/>
    <cellStyle name="SAPBEXexcBad7 3 2 3 4 4" xfId="40855" xr:uid="{625350CB-73B4-4354-BF69-B765B225CABF}"/>
    <cellStyle name="SAPBEXexcBad7 3 2 3 4 5" xfId="24131" xr:uid="{E9F43833-C77D-4B06-973E-CE6C17911043}"/>
    <cellStyle name="SAPBEXexcBad7 3 2 3 5" xfId="8035" xr:uid="{A067C7E3-43F6-4BE5-9E54-2B8A325C47C7}"/>
    <cellStyle name="SAPBEXexcBad7 3 2 3 5 2" xfId="41910" xr:uid="{AC055C5D-324E-43FB-88CE-44F5031DF70F}"/>
    <cellStyle name="SAPBEXexcBad7 3 2 3 5 3" xfId="25185" xr:uid="{BEFA4C0B-5860-4541-A117-2D5FD856AB06}"/>
    <cellStyle name="SAPBEXexcBad7 3 2 3 6" xfId="36767" xr:uid="{CDD17C90-9CD9-4F8E-83DD-82B5C2816DA4}"/>
    <cellStyle name="SAPBEXexcBad7 3 2 3 7" xfId="19373" xr:uid="{C63A3124-9387-4A85-A15A-75E7CA5F7FF3}"/>
    <cellStyle name="SAPBEXexcBad7 3 2 4" xfId="2695" xr:uid="{00000000-0005-0000-0000-000030070000}"/>
    <cellStyle name="SAPBEXexcBad7 3 2 4 2" xfId="4222" xr:uid="{7063B708-2F97-4E4A-A658-75C91A335B3B}"/>
    <cellStyle name="SAPBEXexcBad7 3 2 4 2 2" xfId="10103" xr:uid="{BCA50D19-E929-4171-84E3-8B2E077D36B7}"/>
    <cellStyle name="SAPBEXexcBad7 3 2 4 2 2 2" xfId="43974" xr:uid="{779C628C-4D79-43BF-86DF-183390116410}"/>
    <cellStyle name="SAPBEXexcBad7 3 2 4 2 2 3" xfId="27248" xr:uid="{4975C6A3-2132-4263-8602-35692684CA6F}"/>
    <cellStyle name="SAPBEXexcBad7 3 2 4 2 3" xfId="15647" xr:uid="{154F6A6C-3FB3-44D9-9CB0-5A9D7A2B1E6A}"/>
    <cellStyle name="SAPBEXexcBad7 3 2 4 2 3 2" xfId="49508" xr:uid="{D7CDD64A-C251-4D04-B41F-2B5AADB8EA19}"/>
    <cellStyle name="SAPBEXexcBad7 3 2 4 2 3 3" xfId="32782" xr:uid="{D5D73015-BEFD-44C3-ABDF-6156E9A78F73}"/>
    <cellStyle name="SAPBEXexcBad7 3 2 4 2 4" xfId="38157" xr:uid="{DED51D44-A7D8-4EAB-B61E-384B06900588}"/>
    <cellStyle name="SAPBEXexcBad7 3 2 4 2 5" xfId="21433" xr:uid="{C6742FA7-3BDD-4982-95CB-CFA0AD228192}"/>
    <cellStyle name="SAPBEXexcBad7 3 2 4 3" xfId="5095" xr:uid="{059C9FB7-1640-4450-A442-FFAA875E63E5}"/>
    <cellStyle name="SAPBEXexcBad7 3 2 4 3 2" xfId="10961" xr:uid="{4DEFE68F-C3B9-49B3-A7EE-71F6F67F8658}"/>
    <cellStyle name="SAPBEXexcBad7 3 2 4 3 2 2" xfId="44831" xr:uid="{03C027DF-4A37-4188-A9DA-224BB45D59F0}"/>
    <cellStyle name="SAPBEXexcBad7 3 2 4 3 2 3" xfId="28106" xr:uid="{8D5EB5F6-5D53-4055-9CBE-3735A10F391C}"/>
    <cellStyle name="SAPBEXexcBad7 3 2 4 3 3" xfId="16504" xr:uid="{CA03A7B8-75F1-44AC-8F11-A6405A76143E}"/>
    <cellStyle name="SAPBEXexcBad7 3 2 4 3 3 2" xfId="50365" xr:uid="{E04AB0BC-BDED-4EF8-BD0D-5AC67168727A}"/>
    <cellStyle name="SAPBEXexcBad7 3 2 4 3 3 3" xfId="33639" xr:uid="{52CF2F62-F5EF-48A7-A73B-094E5651F440}"/>
    <cellStyle name="SAPBEXexcBad7 3 2 4 3 4" xfId="39014" xr:uid="{2C1DC58B-20FD-4B83-A978-12A364ED3B37}"/>
    <cellStyle name="SAPBEXexcBad7 3 2 4 3 5" xfId="22291" xr:uid="{3D909AD4-5464-4ADB-8D54-F6B079F26DB5}"/>
    <cellStyle name="SAPBEXexcBad7 3 2 4 4" xfId="5844" xr:uid="{4B087697-0090-4527-A2C8-33F2C1E8F270}"/>
    <cellStyle name="SAPBEXexcBad7 3 2 4 4 2" xfId="11710" xr:uid="{B6A27B08-6ABF-463B-93E1-FE5A0FA4610A}"/>
    <cellStyle name="SAPBEXexcBad7 3 2 4 4 2 2" xfId="45579" xr:uid="{BC15DAAE-20AC-4235-8B80-BBE23A929E87}"/>
    <cellStyle name="SAPBEXexcBad7 3 2 4 4 2 3" xfId="28854" xr:uid="{580DC76C-7999-4A47-8FA6-4ADD118853B2}"/>
    <cellStyle name="SAPBEXexcBad7 3 2 4 4 3" xfId="17252" xr:uid="{C47E4C76-64AA-4E64-9510-1EEF106450F8}"/>
    <cellStyle name="SAPBEXexcBad7 3 2 4 4 3 2" xfId="51113" xr:uid="{F5D82B05-70C2-4161-984D-8605286485F0}"/>
    <cellStyle name="SAPBEXexcBad7 3 2 4 4 3 3" xfId="34387" xr:uid="{39F3A502-0388-467D-B406-790F5101825E}"/>
    <cellStyle name="SAPBEXexcBad7 3 2 4 4 4" xfId="39762" xr:uid="{CF55B542-D464-4731-A571-1207B482C25B}"/>
    <cellStyle name="SAPBEXexcBad7 3 2 4 4 5" xfId="23039" xr:uid="{6858E975-8574-4465-A51B-BFB38C343E3A}"/>
    <cellStyle name="SAPBEXexcBad7 3 2 4 5" xfId="6613" xr:uid="{AB3814B1-544F-4C20-9E52-6BA9AE7F5916}"/>
    <cellStyle name="SAPBEXexcBad7 3 2 4 5 2" xfId="12477" xr:uid="{28824569-41FB-4F87-8111-1C76B5E8A6BD}"/>
    <cellStyle name="SAPBEXexcBad7 3 2 4 5 2 2" xfId="46346" xr:uid="{758F6FDF-D5E2-424A-A0D6-D101D89122DA}"/>
    <cellStyle name="SAPBEXexcBad7 3 2 4 5 2 3" xfId="29620" xr:uid="{83D16334-5C15-460F-ADC8-FDB0095CA84E}"/>
    <cellStyle name="SAPBEXexcBad7 3 2 4 5 3" xfId="18018" xr:uid="{5836C4DA-8110-44EC-AA50-BCE990E472F5}"/>
    <cellStyle name="SAPBEXexcBad7 3 2 4 5 3 2" xfId="51879" xr:uid="{B489093F-B755-4967-9FB8-04A6F2BA508F}"/>
    <cellStyle name="SAPBEXexcBad7 3 2 4 5 3 3" xfId="35153" xr:uid="{758D0124-0E6D-4CCA-886B-726CCF220067}"/>
    <cellStyle name="SAPBEXexcBad7 3 2 4 5 4" xfId="40529" xr:uid="{4467FF70-AB13-43F2-B158-033EE7D63526}"/>
    <cellStyle name="SAPBEXexcBad7 3 2 4 5 5" xfId="23805" xr:uid="{5C4794D1-1209-4B4D-B334-700B231ACED2}"/>
    <cellStyle name="SAPBEXexcBad7 3 2 4 6" xfId="7560" xr:uid="{00590DDD-6EE0-4782-AA23-5231AD0D305E}"/>
    <cellStyle name="SAPBEXexcBad7 3 2 4 6 2" xfId="13424" xr:uid="{78CF9F0F-B699-4521-8CC0-858C94AA0964}"/>
    <cellStyle name="SAPBEXexcBad7 3 2 4 6 2 2" xfId="47293" xr:uid="{3A001BBE-5C3D-44A2-ABAB-7C0F30752DE1}"/>
    <cellStyle name="SAPBEXexcBad7 3 2 4 6 2 3" xfId="30567" xr:uid="{C2E7F002-3E13-4888-B345-F32CFDB8E153}"/>
    <cellStyle name="SAPBEXexcBad7 3 2 4 6 3" xfId="18965" xr:uid="{3FE8F095-AEA6-4D51-9198-E4559B52A180}"/>
    <cellStyle name="SAPBEXexcBad7 3 2 4 6 3 2" xfId="52826" xr:uid="{CF3E8076-D867-4FCF-84CD-1F7669A7C801}"/>
    <cellStyle name="SAPBEXexcBad7 3 2 4 6 3 3" xfId="36100" xr:uid="{38A7AECF-743D-4732-A85A-A3FBD4D9CDAB}"/>
    <cellStyle name="SAPBEXexcBad7 3 2 4 6 4" xfId="41476" xr:uid="{5B02977B-40B5-430A-B435-B8DEDC5F1B60}"/>
    <cellStyle name="SAPBEXexcBad7 3 2 4 6 5" xfId="24752" xr:uid="{A34DC639-AE77-4BA8-9BC5-63BAF2C89522}"/>
    <cellStyle name="SAPBEXexcBad7 3 2 4 7" xfId="8652" xr:uid="{0E8203B2-A682-4E0A-8201-D5B8481D709E}"/>
    <cellStyle name="SAPBEXexcBad7 3 2 4 7 2" xfId="42526" xr:uid="{2EDE5D07-C1DA-4F24-971C-3D9EC09B2847}"/>
    <cellStyle name="SAPBEXexcBad7 3 2 4 7 3" xfId="25801" xr:uid="{3CE03483-9972-44BB-B8FF-B5786D947EE4}"/>
    <cellStyle name="SAPBEXexcBad7 3 2 4 8" xfId="14204" xr:uid="{5A6AAEC4-8C14-4C98-B83D-7D4737CC8C18}"/>
    <cellStyle name="SAPBEXexcBad7 3 2 4 8 2" xfId="48065" xr:uid="{9489A39F-F803-47B9-A26A-D6A5077CEAE7}"/>
    <cellStyle name="SAPBEXexcBad7 3 2 4 8 3" xfId="31339" xr:uid="{72901791-2053-4281-86AE-7268B4967D50}"/>
    <cellStyle name="SAPBEXexcBad7 3 2 4 9" xfId="19988" xr:uid="{41CE61F0-8E24-4F06-96AD-3ECD856C4AA8}"/>
    <cellStyle name="SAPBEXexcBad7 3 2 5" xfId="36413" xr:uid="{7469A7FD-878E-4A96-8F65-B214A8FC9C5B}"/>
    <cellStyle name="SAPBEXexcBad7 3 2 6" xfId="19223" xr:uid="{773E9696-F585-4556-ABC8-E5CF7C234BF2}"/>
    <cellStyle name="SAPBEXexcBad7 3 3" xfId="2047" xr:uid="{00000000-0005-0000-0000-000031070000}"/>
    <cellStyle name="SAPBEXexcBad7 3 3 2" xfId="3599" xr:uid="{27A4541C-2B24-4AB4-957D-99BA1C08CE13}"/>
    <cellStyle name="SAPBEXexcBad7 3 3 2 2" xfId="9480" xr:uid="{0B454813-1B10-4884-99D3-E492DDBE67C2}"/>
    <cellStyle name="SAPBEXexcBad7 3 3 2 2 2" xfId="43352" xr:uid="{CBF69636-FF2D-4BAA-BAD7-C712ACBED07E}"/>
    <cellStyle name="SAPBEXexcBad7 3 3 2 2 3" xfId="26626" xr:uid="{68D075AF-8C0A-4704-A5D4-807971850281}"/>
    <cellStyle name="SAPBEXexcBad7 3 3 2 3" xfId="15026" xr:uid="{BE782690-9C95-4DD9-AA98-C8C8D6B4F4F3}"/>
    <cellStyle name="SAPBEXexcBad7 3 3 2 3 2" xfId="48887" xr:uid="{2C858B4F-ED0F-499C-A75B-F852DCA4D725}"/>
    <cellStyle name="SAPBEXexcBad7 3 3 2 3 3" xfId="32161" xr:uid="{FE5931FF-284B-445C-AA83-45541D3B5619}"/>
    <cellStyle name="SAPBEXexcBad7 3 3 2 4" xfId="20811" xr:uid="{0CF7D0B0-6F6C-41B4-ABE2-F1027D4D7A75}"/>
    <cellStyle name="SAPBEXexcBad7 3 3 3" xfId="3126" xr:uid="{1E273DF4-C474-4035-BA42-96421EA8A305}"/>
    <cellStyle name="SAPBEXexcBad7 3 3 3 2" xfId="9008" xr:uid="{1AC15D4E-A821-49D1-91F3-BFEE5A7EE136}"/>
    <cellStyle name="SAPBEXexcBad7 3 3 3 2 2" xfId="42880" xr:uid="{64F8C589-2C3D-41F6-A15E-A3B6DE88F62F}"/>
    <cellStyle name="SAPBEXexcBad7 3 3 3 2 3" xfId="26155" xr:uid="{C52348AE-001C-4029-8239-F0FC4E592E0B}"/>
    <cellStyle name="SAPBEXexcBad7 3 3 3 3" xfId="14556" xr:uid="{1B6E7B8F-4DA6-4C0F-895F-4BE59A13FFAF}"/>
    <cellStyle name="SAPBEXexcBad7 3 3 3 3 2" xfId="48417" xr:uid="{6FF77E69-900B-4142-AA04-95FCBF3F8159}"/>
    <cellStyle name="SAPBEXexcBad7 3 3 3 3 3" xfId="31691" xr:uid="{E4EA470E-C43B-4472-A94C-0A7927C6672C}"/>
    <cellStyle name="SAPBEXexcBad7 3 3 3 4" xfId="37147" xr:uid="{3945977D-E2F8-48BD-9E9C-779AEEB7F01F}"/>
    <cellStyle name="SAPBEXexcBad7 3 3 3 5" xfId="20341" xr:uid="{F4222326-4FF6-4AE6-957F-0A029A99A4E8}"/>
    <cellStyle name="SAPBEXexcBad7 3 3 4" xfId="6940" xr:uid="{DDAE49DF-724A-4D39-8B5B-A0ECA4F314C1}"/>
    <cellStyle name="SAPBEXexcBad7 3 3 4 2" xfId="12804" xr:uid="{B4054452-51A0-493C-9170-F08DC138A9DB}"/>
    <cellStyle name="SAPBEXexcBad7 3 3 4 2 2" xfId="46673" xr:uid="{FE993CB0-385C-4174-9EC5-2E19F67B8035}"/>
    <cellStyle name="SAPBEXexcBad7 3 3 4 2 3" xfId="29947" xr:uid="{B2085F05-4422-4610-B7F1-CEC70B6497C9}"/>
    <cellStyle name="SAPBEXexcBad7 3 3 4 3" xfId="18345" xr:uid="{9E7C8773-2EF4-448C-B482-F5F0064FB6EB}"/>
    <cellStyle name="SAPBEXexcBad7 3 3 4 3 2" xfId="52206" xr:uid="{04BA1CE5-8E1F-4569-B5E3-F8557DF87735}"/>
    <cellStyle name="SAPBEXexcBad7 3 3 4 3 3" xfId="35480" xr:uid="{C687C6C9-0891-4106-9106-FCB4DB1DC033}"/>
    <cellStyle name="SAPBEXexcBad7 3 3 4 4" xfId="40856" xr:uid="{38D7E4DC-D846-4395-B14F-F911FD89E501}"/>
    <cellStyle name="SAPBEXexcBad7 3 3 4 5" xfId="24132" xr:uid="{6219B909-5AA3-42EB-9735-248154FE5811}"/>
    <cellStyle name="SAPBEXexcBad7 3 3 5" xfId="8036" xr:uid="{AD4BE017-74DC-4496-A612-5B4AE7A7449D}"/>
    <cellStyle name="SAPBEXexcBad7 3 3 5 2" xfId="41911" xr:uid="{D3B228E8-4D16-41B9-8232-39B337F99C5D}"/>
    <cellStyle name="SAPBEXexcBad7 3 3 5 3" xfId="25186" xr:uid="{EA6E2FA6-B7F4-4563-8289-877DA8295B8D}"/>
    <cellStyle name="SAPBEXexcBad7 3 3 6" xfId="36768" xr:uid="{FBF5FC47-8F41-4793-AECC-95419CF0E874}"/>
    <cellStyle name="SAPBEXexcBad7 3 3 7" xfId="19374" xr:uid="{265EC55E-2C51-4662-83EE-F6ACDE446BA4}"/>
    <cellStyle name="SAPBEXexcBad7 3 4" xfId="2048" xr:uid="{00000000-0005-0000-0000-000032070000}"/>
    <cellStyle name="SAPBEXexcBad7 3 4 2" xfId="3600" xr:uid="{D60076A1-BA4A-4B4A-9DC1-5828A1B308F4}"/>
    <cellStyle name="SAPBEXexcBad7 3 4 2 2" xfId="9481" xr:uid="{E112E14D-45E0-4209-BB40-9922F0E72D0F}"/>
    <cellStyle name="SAPBEXexcBad7 3 4 2 2 2" xfId="43353" xr:uid="{734FF84E-E4DF-4CB2-BFCE-B736AEE14DF0}"/>
    <cellStyle name="SAPBEXexcBad7 3 4 2 2 3" xfId="26627" xr:uid="{9A06B0CC-3DDE-4792-96D9-F0004D9BC4F0}"/>
    <cellStyle name="SAPBEXexcBad7 3 4 2 3" xfId="15027" xr:uid="{DC93388B-6258-4A4F-97F4-A7C0D2D5B366}"/>
    <cellStyle name="SAPBEXexcBad7 3 4 2 3 2" xfId="48888" xr:uid="{DE536816-DB72-4C72-A7E5-2C5B53A3C907}"/>
    <cellStyle name="SAPBEXexcBad7 3 4 2 3 3" xfId="32162" xr:uid="{F0529D24-BD3B-43C1-B975-AC3AD492126D}"/>
    <cellStyle name="SAPBEXexcBad7 3 4 2 4" xfId="20812" xr:uid="{CED0234C-03B3-4B56-9EBE-B4BDEB8C4BBC}"/>
    <cellStyle name="SAPBEXexcBad7 3 4 3" xfId="3127" xr:uid="{3572530C-CE86-432B-AC78-C02806608499}"/>
    <cellStyle name="SAPBEXexcBad7 3 4 3 2" xfId="9009" xr:uid="{0E530F77-B13A-4BC5-8587-4649599D18D6}"/>
    <cellStyle name="SAPBEXexcBad7 3 4 3 2 2" xfId="42881" xr:uid="{9F48CBBC-EE51-4530-9E5E-983922272394}"/>
    <cellStyle name="SAPBEXexcBad7 3 4 3 2 3" xfId="26156" xr:uid="{F4C13DBB-BCE3-4F3B-BD28-BA706EA5AFFD}"/>
    <cellStyle name="SAPBEXexcBad7 3 4 3 3" xfId="14557" xr:uid="{D70E5912-E656-4F14-A769-BCA9AA52FC59}"/>
    <cellStyle name="SAPBEXexcBad7 3 4 3 3 2" xfId="48418" xr:uid="{772359DF-720B-495A-B361-BAFB843A8245}"/>
    <cellStyle name="SAPBEXexcBad7 3 4 3 3 3" xfId="31692" xr:uid="{63A4ED4C-B63C-48B0-99AC-564B58F71395}"/>
    <cellStyle name="SAPBEXexcBad7 3 4 3 4" xfId="37148" xr:uid="{33F74E3F-4CD2-47C4-9B4D-4763DCB1E58F}"/>
    <cellStyle name="SAPBEXexcBad7 3 4 3 5" xfId="20342" xr:uid="{FCDAFB03-298C-41E1-B536-3E077D28AF75}"/>
    <cellStyle name="SAPBEXexcBad7 3 4 4" xfId="6941" xr:uid="{A70B2A0A-E534-499E-9966-D4DE650A9C3A}"/>
    <cellStyle name="SAPBEXexcBad7 3 4 4 2" xfId="12805" xr:uid="{7E6A844E-BD0E-4FD9-9BD5-C4404612A090}"/>
    <cellStyle name="SAPBEXexcBad7 3 4 4 2 2" xfId="46674" xr:uid="{BB328356-A396-48D6-9830-146D3A1CC1CE}"/>
    <cellStyle name="SAPBEXexcBad7 3 4 4 2 3" xfId="29948" xr:uid="{E111E31C-92FF-46CA-932F-803464459ECB}"/>
    <cellStyle name="SAPBEXexcBad7 3 4 4 3" xfId="18346" xr:uid="{CEA1A989-3CD3-43CC-A41D-ED28F39DE9AE}"/>
    <cellStyle name="SAPBEXexcBad7 3 4 4 3 2" xfId="52207" xr:uid="{C6324D0D-4C23-45B8-9571-2CF4CC33F3E8}"/>
    <cellStyle name="SAPBEXexcBad7 3 4 4 3 3" xfId="35481" xr:uid="{42AF6419-C314-49FC-8EB6-70021EBB7BE6}"/>
    <cellStyle name="SAPBEXexcBad7 3 4 4 4" xfId="40857" xr:uid="{8E93A9BD-7D4F-422B-9269-79D90793E498}"/>
    <cellStyle name="SAPBEXexcBad7 3 4 4 5" xfId="24133" xr:uid="{42208657-A820-44D1-ABAB-3E15DE3190F1}"/>
    <cellStyle name="SAPBEXexcBad7 3 4 5" xfId="8037" xr:uid="{9175E739-DB8F-4BDB-A2AE-7F6A90C1733B}"/>
    <cellStyle name="SAPBEXexcBad7 3 4 5 2" xfId="41912" xr:uid="{ADB83AFA-C1F1-42E0-ADBF-6FAE95673C0B}"/>
    <cellStyle name="SAPBEXexcBad7 3 4 5 3" xfId="25187" xr:uid="{AEF0C34A-9FFC-4DA4-9131-836A3453ED8F}"/>
    <cellStyle name="SAPBEXexcBad7 3 4 6" xfId="36769" xr:uid="{64263614-2FC0-4EA1-AE0E-5FC92DB2083A}"/>
    <cellStyle name="SAPBEXexcBad7 3 4 7" xfId="19375" xr:uid="{649CBE1D-629A-44B7-AC40-C05D5E13BA68}"/>
    <cellStyle name="SAPBEXexcBad7 3 5" xfId="2696" xr:uid="{00000000-0005-0000-0000-000033070000}"/>
    <cellStyle name="SAPBEXexcBad7 3 5 2" xfId="4223" xr:uid="{BA3516CC-0053-4FC2-AAB4-5D9CECD1EC92}"/>
    <cellStyle name="SAPBEXexcBad7 3 5 2 2" xfId="10104" xr:uid="{15A63DC1-EF49-4C41-8D69-BA9435CDB898}"/>
    <cellStyle name="SAPBEXexcBad7 3 5 2 2 2" xfId="43975" xr:uid="{10D1B6D1-8D91-4ADE-ADFA-27346529A0E7}"/>
    <cellStyle name="SAPBEXexcBad7 3 5 2 2 3" xfId="27249" xr:uid="{8A5CC318-7DED-4DF9-A3D4-C661B0377D2B}"/>
    <cellStyle name="SAPBEXexcBad7 3 5 2 3" xfId="15648" xr:uid="{9CB7499A-8898-4992-B596-8310C4493E93}"/>
    <cellStyle name="SAPBEXexcBad7 3 5 2 3 2" xfId="49509" xr:uid="{FEE1F788-3D95-4CA2-9683-DF693285331F}"/>
    <cellStyle name="SAPBEXexcBad7 3 5 2 3 3" xfId="32783" xr:uid="{A20A5AB8-2B20-4227-B2F1-37F38D85DC73}"/>
    <cellStyle name="SAPBEXexcBad7 3 5 2 4" xfId="38158" xr:uid="{A580CEAB-1014-4E6D-8663-2225D219E6C4}"/>
    <cellStyle name="SAPBEXexcBad7 3 5 2 5" xfId="21434" xr:uid="{2A29F07B-C9DB-47FC-B9B7-C14240C3FF05}"/>
    <cellStyle name="SAPBEXexcBad7 3 5 3" xfId="5096" xr:uid="{635846B6-9A81-4112-8408-186334E03066}"/>
    <cellStyle name="SAPBEXexcBad7 3 5 3 2" xfId="10962" xr:uid="{848C9B79-2A6A-4515-B314-9C6B99AD64D7}"/>
    <cellStyle name="SAPBEXexcBad7 3 5 3 2 2" xfId="44832" xr:uid="{345DFFD3-37A2-437E-879E-3FB941481AD9}"/>
    <cellStyle name="SAPBEXexcBad7 3 5 3 2 3" xfId="28107" xr:uid="{8F8EB2B1-8485-42F9-82BD-303800049E50}"/>
    <cellStyle name="SAPBEXexcBad7 3 5 3 3" xfId="16505" xr:uid="{4DB19E3C-0111-488E-B282-4492DFF7D035}"/>
    <cellStyle name="SAPBEXexcBad7 3 5 3 3 2" xfId="50366" xr:uid="{BDFDAD43-6756-446A-901B-1A159C7BE5EB}"/>
    <cellStyle name="SAPBEXexcBad7 3 5 3 3 3" xfId="33640" xr:uid="{1B367CA1-DE43-445C-98CE-41F8AABA33FC}"/>
    <cellStyle name="SAPBEXexcBad7 3 5 3 4" xfId="39015" xr:uid="{35E26F68-7B91-4FA1-881A-4DE909513173}"/>
    <cellStyle name="SAPBEXexcBad7 3 5 3 5" xfId="22292" xr:uid="{D5AE19DE-6F11-492F-A401-8E984B1E35C8}"/>
    <cellStyle name="SAPBEXexcBad7 3 5 4" xfId="5845" xr:uid="{7221708A-8A03-43A4-8DC0-6B6B32D47E4B}"/>
    <cellStyle name="SAPBEXexcBad7 3 5 4 2" xfId="11711" xr:uid="{39B34624-E919-4FBD-B3A4-52B6F1234A2A}"/>
    <cellStyle name="SAPBEXexcBad7 3 5 4 2 2" xfId="45580" xr:uid="{34686C50-CED0-47E8-A7F1-080983949FCC}"/>
    <cellStyle name="SAPBEXexcBad7 3 5 4 2 3" xfId="28855" xr:uid="{877D6929-3184-46DD-8BFE-78C50761362B}"/>
    <cellStyle name="SAPBEXexcBad7 3 5 4 3" xfId="17253" xr:uid="{A9EF0DC3-B1F5-4612-AA5B-E303C5981DFA}"/>
    <cellStyle name="SAPBEXexcBad7 3 5 4 3 2" xfId="51114" xr:uid="{26DC61AD-CABA-40F6-AEEF-E7FE4C7A2C6E}"/>
    <cellStyle name="SAPBEXexcBad7 3 5 4 3 3" xfId="34388" xr:uid="{0A0832D7-386C-4C22-B072-40B69DA8632F}"/>
    <cellStyle name="SAPBEXexcBad7 3 5 4 4" xfId="39763" xr:uid="{A87267F2-DEC5-4DAC-88D3-724BB17CC69D}"/>
    <cellStyle name="SAPBEXexcBad7 3 5 4 5" xfId="23040" xr:uid="{A1D16D68-A1AA-452C-82F7-3433A8E84137}"/>
    <cellStyle name="SAPBEXexcBad7 3 5 5" xfId="6614" xr:uid="{6D06407F-D018-470C-BF98-0984A7A5BF88}"/>
    <cellStyle name="SAPBEXexcBad7 3 5 5 2" xfId="12478" xr:uid="{BCC0E930-345A-4193-9A01-53F2A128E5D1}"/>
    <cellStyle name="SAPBEXexcBad7 3 5 5 2 2" xfId="46347" xr:uid="{3D05C4CB-61A8-4CE6-9FBC-82543BB579C8}"/>
    <cellStyle name="SAPBEXexcBad7 3 5 5 2 3" xfId="29621" xr:uid="{B135E2D9-B3D3-4CD9-80E0-C6797886384C}"/>
    <cellStyle name="SAPBEXexcBad7 3 5 5 3" xfId="18019" xr:uid="{2B4DA567-7EFA-4C79-AE45-8C120269CE14}"/>
    <cellStyle name="SAPBEXexcBad7 3 5 5 3 2" xfId="51880" xr:uid="{AB54EA3D-91E8-464D-A0ED-7DC6236193C0}"/>
    <cellStyle name="SAPBEXexcBad7 3 5 5 3 3" xfId="35154" xr:uid="{E262CD67-9FD3-4387-AA15-163809579E06}"/>
    <cellStyle name="SAPBEXexcBad7 3 5 5 4" xfId="40530" xr:uid="{15A0D533-B45E-4FE3-8307-651ED77296E5}"/>
    <cellStyle name="SAPBEXexcBad7 3 5 5 5" xfId="23806" xr:uid="{CFDEC433-AA05-4837-B736-10145EFFCB4C}"/>
    <cellStyle name="SAPBEXexcBad7 3 5 6" xfId="7561" xr:uid="{9DAC9FEC-B726-4005-9709-5902EF6447A4}"/>
    <cellStyle name="SAPBEXexcBad7 3 5 6 2" xfId="13425" xr:uid="{F08B26F5-AE22-4975-AF1B-361077AAC362}"/>
    <cellStyle name="SAPBEXexcBad7 3 5 6 2 2" xfId="47294" xr:uid="{CDEE10EB-2F2F-4D92-B651-A8EB4737D030}"/>
    <cellStyle name="SAPBEXexcBad7 3 5 6 2 3" xfId="30568" xr:uid="{DC4811E0-8160-418D-AC7F-9D800D524BAF}"/>
    <cellStyle name="SAPBEXexcBad7 3 5 6 3" xfId="18966" xr:uid="{65448443-825D-49B5-839C-03B2F31D41E7}"/>
    <cellStyle name="SAPBEXexcBad7 3 5 6 3 2" xfId="52827" xr:uid="{F2802EAB-D455-4C92-A5CE-AA6C106C3534}"/>
    <cellStyle name="SAPBEXexcBad7 3 5 6 3 3" xfId="36101" xr:uid="{ED923A08-5E2D-4C47-8A95-3F9B9C6B4D2C}"/>
    <cellStyle name="SAPBEXexcBad7 3 5 6 4" xfId="41477" xr:uid="{EE07CF57-FA8A-40C9-B87D-704C60F0618C}"/>
    <cellStyle name="SAPBEXexcBad7 3 5 6 5" xfId="24753" xr:uid="{6E28024F-337E-4EF4-A8F6-D681B00B2022}"/>
    <cellStyle name="SAPBEXexcBad7 3 5 7" xfId="8653" xr:uid="{7C65726D-788D-4C45-A89C-127C90BBDFD5}"/>
    <cellStyle name="SAPBEXexcBad7 3 5 7 2" xfId="42527" xr:uid="{5BE8CC10-06F3-4697-BE7C-2802DC57BC34}"/>
    <cellStyle name="SAPBEXexcBad7 3 5 7 3" xfId="25802" xr:uid="{DF22921B-C17B-4EF3-A0CD-05CA48F499A1}"/>
    <cellStyle name="SAPBEXexcBad7 3 5 8" xfId="14205" xr:uid="{C87F82F1-AED6-4DC8-B9C2-4B55C2188FFA}"/>
    <cellStyle name="SAPBEXexcBad7 3 5 8 2" xfId="48066" xr:uid="{E11D18E1-2EAB-4E22-955C-B17FAE81A066}"/>
    <cellStyle name="SAPBEXexcBad7 3 5 8 3" xfId="31340" xr:uid="{7F3CDC7C-9A5A-4169-8CD4-FAD9F3DFE997}"/>
    <cellStyle name="SAPBEXexcBad7 3 5 9" xfId="19989" xr:uid="{718CE0FC-9509-452B-8A33-3E12CF41D132}"/>
    <cellStyle name="SAPBEXexcBad7 3 6" xfId="36412" xr:uid="{8887F066-718B-4F44-B099-69B888BACF8A}"/>
    <cellStyle name="SAPBEXexcBad7 3 7" xfId="19222" xr:uid="{B3A943B1-CCE7-4F22-BDD1-F571233921E5}"/>
    <cellStyle name="SAPBEXexcBad7 4" xfId="937" xr:uid="{00000000-0005-0000-0000-000034070000}"/>
    <cellStyle name="SAPBEXexcBad7 4 2" xfId="2049" xr:uid="{00000000-0005-0000-0000-000035070000}"/>
    <cellStyle name="SAPBEXexcBad7 4 2 10" xfId="19376" xr:uid="{7DF5E37B-95A1-4A44-9582-4398F6B9B51B}"/>
    <cellStyle name="SAPBEXexcBad7 4 2 2" xfId="3601" xr:uid="{C4655DDB-F8A3-4035-814D-6BB5D1EDED16}"/>
    <cellStyle name="SAPBEXexcBad7 4 2 2 2" xfId="9482" xr:uid="{E69E600E-517E-4B81-BDA1-F9D43046D504}"/>
    <cellStyle name="SAPBEXexcBad7 4 2 2 2 2" xfId="43354" xr:uid="{8C57B473-0B1F-4EA3-947E-5A7706B5E9C1}"/>
    <cellStyle name="SAPBEXexcBad7 4 2 2 2 3" xfId="26628" xr:uid="{ABD0C531-CC46-4682-A854-F6E702DE7A67}"/>
    <cellStyle name="SAPBEXexcBad7 4 2 2 3" xfId="15028" xr:uid="{6ECA395E-00F2-442A-AF5B-E0F7A86D9C2C}"/>
    <cellStyle name="SAPBEXexcBad7 4 2 2 3 2" xfId="48889" xr:uid="{9BB07ACC-DA4D-4333-AB76-252B8F6C7B59}"/>
    <cellStyle name="SAPBEXexcBad7 4 2 2 3 3" xfId="32163" xr:uid="{95FF4E84-7242-4FAB-A188-1AC3FE8E9E06}"/>
    <cellStyle name="SAPBEXexcBad7 4 2 2 4" xfId="37599" xr:uid="{0846323C-BFA1-4861-A92F-02FB28D91C87}"/>
    <cellStyle name="SAPBEXexcBad7 4 2 2 5" xfId="20813" xr:uid="{CE1DAE55-66CF-49BE-B9EE-18EBA15C2D2A}"/>
    <cellStyle name="SAPBEXexcBad7 4 2 3" xfId="4538" xr:uid="{8CAFE8AA-A426-4C94-9729-0C713507079D}"/>
    <cellStyle name="SAPBEXexcBad7 4 2 3 2" xfId="10404" xr:uid="{84B56B94-87D6-42DC-8E8F-D165B4995AA7}"/>
    <cellStyle name="SAPBEXexcBad7 4 2 3 2 2" xfId="44274" xr:uid="{D592B5F0-1486-41B7-A4AA-FD42A864D28A}"/>
    <cellStyle name="SAPBEXexcBad7 4 2 3 2 3" xfId="27549" xr:uid="{F4C01E31-3886-424D-9ABB-949BBF62CC36}"/>
    <cellStyle name="SAPBEXexcBad7 4 2 3 3" xfId="15947" xr:uid="{82DDB953-1830-49D7-8087-295D81CFBF6F}"/>
    <cellStyle name="SAPBEXexcBad7 4 2 3 3 2" xfId="49808" xr:uid="{E2486322-93A4-4F63-AC19-92D6296CAE46}"/>
    <cellStyle name="SAPBEXexcBad7 4 2 3 3 3" xfId="33082" xr:uid="{2E172AB7-6B4F-4EF8-8853-3653A3247067}"/>
    <cellStyle name="SAPBEXexcBad7 4 2 3 4" xfId="38457" xr:uid="{40CCA63F-EE34-4E10-93ED-9690D6F03078}"/>
    <cellStyle name="SAPBEXexcBad7 4 2 3 5" xfId="21734" xr:uid="{C7871D88-31F9-42E6-AE4F-465B44406F8E}"/>
    <cellStyle name="SAPBEXexcBad7 4 2 4" xfId="5259" xr:uid="{685DFB2B-429E-497F-B726-243CD8682D5A}"/>
    <cellStyle name="SAPBEXexcBad7 4 2 4 2" xfId="11125" xr:uid="{3D6615C8-A40F-400A-9B8F-7C4B0AE19FCF}"/>
    <cellStyle name="SAPBEXexcBad7 4 2 4 2 2" xfId="44995" xr:uid="{7F2AF0BC-5CB9-4D5F-B96D-89EB1C94BAB7}"/>
    <cellStyle name="SAPBEXexcBad7 4 2 4 2 3" xfId="28270" xr:uid="{9F926F8B-2073-442E-9C41-D0C3E95BEA56}"/>
    <cellStyle name="SAPBEXexcBad7 4 2 4 3" xfId="16668" xr:uid="{6BE3ED6A-64C0-410C-B1CB-2BAE91ED882E}"/>
    <cellStyle name="SAPBEXexcBad7 4 2 4 3 2" xfId="50529" xr:uid="{76786E5A-CC40-4EA7-8070-324B31482DF5}"/>
    <cellStyle name="SAPBEXexcBad7 4 2 4 3 3" xfId="33803" xr:uid="{9C299B89-C3B1-447E-A6BA-51FD0690EDB2}"/>
    <cellStyle name="SAPBEXexcBad7 4 2 4 4" xfId="39178" xr:uid="{D0AA58EC-8157-4B89-B84D-9A2ED5913AF5}"/>
    <cellStyle name="SAPBEXexcBad7 4 2 4 5" xfId="22455" xr:uid="{0814C51A-CCDD-4DBC-B74A-6B77A4B70C7A}"/>
    <cellStyle name="SAPBEXexcBad7 4 2 5" xfId="6062" xr:uid="{3226FA41-1BE7-4CAA-8DE1-2BFDA8C62D3F}"/>
    <cellStyle name="SAPBEXexcBad7 4 2 5 2" xfId="11926" xr:uid="{832DEAAB-D4D7-405E-88A6-DEC03FC5BE4A}"/>
    <cellStyle name="SAPBEXexcBad7 4 2 5 2 2" xfId="45795" xr:uid="{ADB7D699-CCBF-4062-A66E-9A3AFDA37820}"/>
    <cellStyle name="SAPBEXexcBad7 4 2 5 2 3" xfId="29070" xr:uid="{B1677793-7925-49D4-8375-5BC553AC34D4}"/>
    <cellStyle name="SAPBEXexcBad7 4 2 5 3" xfId="17468" xr:uid="{7D97D32D-3E1B-418F-870F-72B225F97673}"/>
    <cellStyle name="SAPBEXexcBad7 4 2 5 3 2" xfId="51329" xr:uid="{993C3844-E8B0-4D35-851D-C363FAF3A23C}"/>
    <cellStyle name="SAPBEXexcBad7 4 2 5 3 3" xfId="34603" xr:uid="{9F5FCC45-E063-4ED1-B1F7-69FDFF43079C}"/>
    <cellStyle name="SAPBEXexcBad7 4 2 5 4" xfId="39978" xr:uid="{F33DB741-5D73-4716-9B55-339220D6D15F}"/>
    <cellStyle name="SAPBEXexcBad7 4 2 5 5" xfId="23255" xr:uid="{1A1CA252-28D1-4208-9E38-98BF6C17A025}"/>
    <cellStyle name="SAPBEXexcBad7 4 2 6" xfId="6942" xr:uid="{723C83FB-1175-46DB-B28C-440B0E5217D1}"/>
    <cellStyle name="SAPBEXexcBad7 4 2 6 2" xfId="12806" xr:uid="{34E06BDC-B4AA-4F5C-8BC2-5BB7EBA7CB15}"/>
    <cellStyle name="SAPBEXexcBad7 4 2 6 2 2" xfId="46675" xr:uid="{F10072B1-54A5-44B3-ADD7-92EB63914C3D}"/>
    <cellStyle name="SAPBEXexcBad7 4 2 6 2 3" xfId="29949" xr:uid="{04EC0F7C-AE6B-4ECD-AE2E-DF3E29514158}"/>
    <cellStyle name="SAPBEXexcBad7 4 2 6 3" xfId="18347" xr:uid="{88FB2B6D-AC15-4B36-9F48-94111ABD5AC2}"/>
    <cellStyle name="SAPBEXexcBad7 4 2 6 3 2" xfId="52208" xr:uid="{9EDE38EF-CE3D-4A0B-808D-E95F11935EDE}"/>
    <cellStyle name="SAPBEXexcBad7 4 2 6 3 3" xfId="35482" xr:uid="{D381B001-40CD-4005-825F-3D072E472C9B}"/>
    <cellStyle name="SAPBEXexcBad7 4 2 6 4" xfId="40858" xr:uid="{6B45A680-58E2-435C-A511-9BCDF7D3F2B1}"/>
    <cellStyle name="SAPBEXexcBad7 4 2 6 5" xfId="24134" xr:uid="{832649AD-7A12-422A-AB5C-3335315E6610}"/>
    <cellStyle name="SAPBEXexcBad7 4 2 7" xfId="8038" xr:uid="{06DAD458-2CC9-4454-9031-426E2734016E}"/>
    <cellStyle name="SAPBEXexcBad7 4 2 7 2" xfId="41913" xr:uid="{9C29EB4D-79D9-47E7-814F-711078C6E4A6}"/>
    <cellStyle name="SAPBEXexcBad7 4 2 7 3" xfId="25188" xr:uid="{3332DA26-2694-4C20-8F19-D96A2EFD6FBA}"/>
    <cellStyle name="SAPBEXexcBad7 4 2 8" xfId="7852" xr:uid="{7F60195C-F23D-440A-889E-5673C4783348}"/>
    <cellStyle name="SAPBEXexcBad7 4 2 8 2" xfId="41727" xr:uid="{A0F1A56D-D33E-41CD-8411-1455F0B33065}"/>
    <cellStyle name="SAPBEXexcBad7 4 2 8 3" xfId="25003" xr:uid="{D1F66504-1750-4A8E-975F-2F7AC8564EB4}"/>
    <cellStyle name="SAPBEXexcBad7 4 2 9" xfId="36770" xr:uid="{32D9A35B-598D-4A90-A724-FEA6D74885D2}"/>
    <cellStyle name="SAPBEXexcBad7 4 3" xfId="2050" xr:uid="{00000000-0005-0000-0000-000036070000}"/>
    <cellStyle name="SAPBEXexcBad7 4 3 10" xfId="19377" xr:uid="{1133A29F-1240-43D5-859A-6A77D0A2585F}"/>
    <cellStyle name="SAPBEXexcBad7 4 3 2" xfId="3602" xr:uid="{DF91E15C-6739-47E8-BDAA-41D801788D5C}"/>
    <cellStyle name="SAPBEXexcBad7 4 3 2 2" xfId="9483" xr:uid="{9F92711B-FA69-4F8D-837E-E95EBA1A1496}"/>
    <cellStyle name="SAPBEXexcBad7 4 3 2 2 2" xfId="43355" xr:uid="{1E6CFE37-45EF-4291-8F78-8E173496A6CC}"/>
    <cellStyle name="SAPBEXexcBad7 4 3 2 2 3" xfId="26629" xr:uid="{52E3C318-3612-46CE-AF1B-57472A1E824F}"/>
    <cellStyle name="SAPBEXexcBad7 4 3 2 3" xfId="15029" xr:uid="{7A502FAD-873D-49C3-9D94-DDDBEE5F4E7F}"/>
    <cellStyle name="SAPBEXexcBad7 4 3 2 3 2" xfId="48890" xr:uid="{D0E25229-5F19-42A4-B751-6074E2DD043F}"/>
    <cellStyle name="SAPBEXexcBad7 4 3 2 3 3" xfId="32164" xr:uid="{A8D9FDC2-E65A-4AA7-B3FA-1159133FDAC6}"/>
    <cellStyle name="SAPBEXexcBad7 4 3 2 4" xfId="37600" xr:uid="{518A1257-805D-4845-B709-ABCB768314F0}"/>
    <cellStyle name="SAPBEXexcBad7 4 3 2 5" xfId="20814" xr:uid="{9C582933-E06A-4FD5-AA7C-5BBFA390DA1C}"/>
    <cellStyle name="SAPBEXexcBad7 4 3 3" xfId="4539" xr:uid="{21F15CAE-183B-4DFE-B56D-3722EE0D2E13}"/>
    <cellStyle name="SAPBEXexcBad7 4 3 3 2" xfId="10405" xr:uid="{1BFA99CE-D5B3-476C-9CE9-4EC99CF3951C}"/>
    <cellStyle name="SAPBEXexcBad7 4 3 3 2 2" xfId="44275" xr:uid="{48306AF1-98BE-4F7F-8FAB-DCDF9BD8F61E}"/>
    <cellStyle name="SAPBEXexcBad7 4 3 3 2 3" xfId="27550" xr:uid="{159FB368-3757-422A-B6B1-CCC98A9E2D1A}"/>
    <cellStyle name="SAPBEXexcBad7 4 3 3 3" xfId="15948" xr:uid="{98A85E95-D391-4D4C-9C92-9E4FD9E6535E}"/>
    <cellStyle name="SAPBEXexcBad7 4 3 3 3 2" xfId="49809" xr:uid="{0CB5AE9C-45D5-4CC6-9909-0462CDAD4AC2}"/>
    <cellStyle name="SAPBEXexcBad7 4 3 3 3 3" xfId="33083" xr:uid="{9899FF09-15EF-464B-86D5-0A9CD37EE73C}"/>
    <cellStyle name="SAPBEXexcBad7 4 3 3 4" xfId="38458" xr:uid="{09D10F55-EBE1-4622-AA8A-75697F770731}"/>
    <cellStyle name="SAPBEXexcBad7 4 3 3 5" xfId="21735" xr:uid="{8B9B752C-B546-4307-A418-6B7313A95931}"/>
    <cellStyle name="SAPBEXexcBad7 4 3 4" xfId="3128" xr:uid="{6EB2385F-8649-4A92-B412-01A6D6BAFCCE}"/>
    <cellStyle name="SAPBEXexcBad7 4 3 4 2" xfId="9010" xr:uid="{C2BF9FEB-B29F-4D10-93FD-9BB4154998D0}"/>
    <cellStyle name="SAPBEXexcBad7 4 3 4 2 2" xfId="42882" xr:uid="{F4D16AF6-A67F-47BB-AC2C-26289D3A8C69}"/>
    <cellStyle name="SAPBEXexcBad7 4 3 4 2 3" xfId="26157" xr:uid="{D3237F0F-D56C-4A20-B508-FE07C917BFF6}"/>
    <cellStyle name="SAPBEXexcBad7 4 3 4 3" xfId="14558" xr:uid="{9281E2A2-D529-465C-A49F-CD45225FBAFD}"/>
    <cellStyle name="SAPBEXexcBad7 4 3 4 3 2" xfId="48419" xr:uid="{E485FEFD-F018-4251-8CC2-7166EFBA0138}"/>
    <cellStyle name="SAPBEXexcBad7 4 3 4 3 3" xfId="31693" xr:uid="{212B4177-1178-4471-8470-845C76DF823C}"/>
    <cellStyle name="SAPBEXexcBad7 4 3 4 4" xfId="37149" xr:uid="{F2A3035E-AC95-4497-80CD-6AA6C1367045}"/>
    <cellStyle name="SAPBEXexcBad7 4 3 4 5" xfId="20343" xr:uid="{E20ED664-1057-4086-9516-63D1923A8B29}"/>
    <cellStyle name="SAPBEXexcBad7 4 3 5" xfId="6063" xr:uid="{EB077CD4-6568-4A23-AC8D-F21C5A8BFD89}"/>
    <cellStyle name="SAPBEXexcBad7 4 3 5 2" xfId="11927" xr:uid="{4F307219-E515-4434-9D7D-03D53D9A5E19}"/>
    <cellStyle name="SAPBEXexcBad7 4 3 5 2 2" xfId="45796" xr:uid="{168A865E-3266-46CB-B2CE-789195741C74}"/>
    <cellStyle name="SAPBEXexcBad7 4 3 5 2 3" xfId="29071" xr:uid="{C82184A3-CD3B-42CA-A9ED-0D8B9C24C908}"/>
    <cellStyle name="SAPBEXexcBad7 4 3 5 3" xfId="17469" xr:uid="{607AE6FB-D45A-4023-AAC9-6A0221693BAB}"/>
    <cellStyle name="SAPBEXexcBad7 4 3 5 3 2" xfId="51330" xr:uid="{98AEA971-E8EE-4222-8033-8BF2F66726C7}"/>
    <cellStyle name="SAPBEXexcBad7 4 3 5 3 3" xfId="34604" xr:uid="{932DBA6C-E3FB-4E41-B004-BB1640AF5E1E}"/>
    <cellStyle name="SAPBEXexcBad7 4 3 5 4" xfId="39979" xr:uid="{22147344-F9A3-4EC4-B81D-2A431C541B74}"/>
    <cellStyle name="SAPBEXexcBad7 4 3 5 5" xfId="23256" xr:uid="{D1F9F774-0477-49F4-B8B8-26305F688953}"/>
    <cellStyle name="SAPBEXexcBad7 4 3 6" xfId="6943" xr:uid="{E85E77AB-8280-47D0-A091-66D32D77674C}"/>
    <cellStyle name="SAPBEXexcBad7 4 3 6 2" xfId="12807" xr:uid="{FA6A9B48-6B17-4D66-9742-DB96408AEE44}"/>
    <cellStyle name="SAPBEXexcBad7 4 3 6 2 2" xfId="46676" xr:uid="{547B9FDD-ADDC-4EF8-9207-37A07F126C6E}"/>
    <cellStyle name="SAPBEXexcBad7 4 3 6 2 3" xfId="29950" xr:uid="{81D29667-47DB-4E17-A04A-038EFD514397}"/>
    <cellStyle name="SAPBEXexcBad7 4 3 6 3" xfId="18348" xr:uid="{786EC7E4-4413-4643-9C4A-0957C1E009BB}"/>
    <cellStyle name="SAPBEXexcBad7 4 3 6 3 2" xfId="52209" xr:uid="{AA63B302-FBB4-48D6-A198-4CFE8D471741}"/>
    <cellStyle name="SAPBEXexcBad7 4 3 6 3 3" xfId="35483" xr:uid="{C09E41D0-DF33-4E87-BED3-E9B80BB5CF79}"/>
    <cellStyle name="SAPBEXexcBad7 4 3 6 4" xfId="40859" xr:uid="{6F7DB6EF-EA92-46D5-ADAB-AB8AB4811BC5}"/>
    <cellStyle name="SAPBEXexcBad7 4 3 6 5" xfId="24135" xr:uid="{34D89739-2AD4-417B-B1C7-C87280B58B66}"/>
    <cellStyle name="SAPBEXexcBad7 4 3 7" xfId="8039" xr:uid="{81C51595-945B-4D7C-B41E-5FE4D95130BD}"/>
    <cellStyle name="SAPBEXexcBad7 4 3 7 2" xfId="41914" xr:uid="{D21C058F-721D-4FD7-B9D1-3C97F5C30F56}"/>
    <cellStyle name="SAPBEXexcBad7 4 3 7 3" xfId="25189" xr:uid="{30E460C1-B3C8-4CD9-A863-00E45DBA2643}"/>
    <cellStyle name="SAPBEXexcBad7 4 3 8" xfId="7851" xr:uid="{FE7C7A01-8AE3-402E-B7DF-AD937D6A5280}"/>
    <cellStyle name="SAPBEXexcBad7 4 3 8 2" xfId="41726" xr:uid="{371FA9A5-8B15-45B0-B173-6859C2B1B6FC}"/>
    <cellStyle name="SAPBEXexcBad7 4 3 8 3" xfId="25002" xr:uid="{8BE3B245-7D64-4D1E-9B02-8FA0F8131D31}"/>
    <cellStyle name="SAPBEXexcBad7 4 3 9" xfId="36771" xr:uid="{F241D44B-8C8F-4530-B2CE-7FB49B84AB40}"/>
    <cellStyle name="SAPBEXexcBad7 4 4" xfId="2777" xr:uid="{00000000-0005-0000-0000-000037070000}"/>
    <cellStyle name="SAPBEXexcBad7 4 4 2" xfId="4297" xr:uid="{B1ADDAB9-B58D-4159-80CD-BD41045CEA73}"/>
    <cellStyle name="SAPBEXexcBad7 4 4 2 2" xfId="10178" xr:uid="{DC4498CE-6BF0-4D96-A342-4BB9A78A7718}"/>
    <cellStyle name="SAPBEXexcBad7 4 4 2 2 2" xfId="44048" xr:uid="{0D05A018-CD65-426D-86E3-4F1126B2A856}"/>
    <cellStyle name="SAPBEXexcBad7 4 4 2 2 3" xfId="27323" xr:uid="{67B1C5AF-A1ED-473A-84B3-5504D5201C75}"/>
    <cellStyle name="SAPBEXexcBad7 4 4 2 3" xfId="15721" xr:uid="{A0C2ACD6-E54F-485D-B5F1-23971350D051}"/>
    <cellStyle name="SAPBEXexcBad7 4 4 2 3 2" xfId="49582" xr:uid="{E36C2223-20A2-4B12-820A-A305D176E924}"/>
    <cellStyle name="SAPBEXexcBad7 4 4 2 3 3" xfId="32856" xr:uid="{6F4227BB-660B-4120-84F2-C3EC4B55C10C}"/>
    <cellStyle name="SAPBEXexcBad7 4 4 2 4" xfId="38231" xr:uid="{01FC000B-FFD6-471B-AB8C-5DC21A1ABE90}"/>
    <cellStyle name="SAPBEXexcBad7 4 4 2 5" xfId="21508" xr:uid="{6D7830BD-FB0C-4A3C-A00D-51D040200146}"/>
    <cellStyle name="SAPBEXexcBad7 4 4 3" xfId="5170" xr:uid="{4A1D088F-247C-4414-9602-56E581C08425}"/>
    <cellStyle name="SAPBEXexcBad7 4 4 3 2" xfId="11036" xr:uid="{D44EE78B-4B0E-4161-9539-F19CC295A8FF}"/>
    <cellStyle name="SAPBEXexcBad7 4 4 3 2 2" xfId="44906" xr:uid="{EEA60437-2CCC-4ACC-A147-FAD57603E8A9}"/>
    <cellStyle name="SAPBEXexcBad7 4 4 3 2 3" xfId="28181" xr:uid="{F3B9BB56-817F-4AB2-A0CF-E6AE05E1B871}"/>
    <cellStyle name="SAPBEXexcBad7 4 4 3 3" xfId="16579" xr:uid="{FB64F9B0-AC81-4331-BDB5-FC4600195D3F}"/>
    <cellStyle name="SAPBEXexcBad7 4 4 3 3 2" xfId="50440" xr:uid="{E84A63E0-7212-4819-9BA7-891E31A3FC8A}"/>
    <cellStyle name="SAPBEXexcBad7 4 4 3 3 3" xfId="33714" xr:uid="{03B65359-9AD0-4B81-BE56-69E6CA8A2050}"/>
    <cellStyle name="SAPBEXexcBad7 4 4 3 4" xfId="39089" xr:uid="{FF604EE0-AE22-4E64-A91B-2D7E48EC8279}"/>
    <cellStyle name="SAPBEXexcBad7 4 4 3 5" xfId="22366" xr:uid="{E26A23D3-7FDF-4E18-8954-5838AFEC4E39}"/>
    <cellStyle name="SAPBEXexcBad7 4 4 4" xfId="5918" xr:uid="{DEEFAF11-714D-4EC8-BC6C-A831732DEB4A}"/>
    <cellStyle name="SAPBEXexcBad7 4 4 4 2" xfId="11784" xr:uid="{4AF666CE-D3BC-4F99-B90C-F53F71EBFC8A}"/>
    <cellStyle name="SAPBEXexcBad7 4 4 4 2 2" xfId="45653" xr:uid="{89CE7464-80AC-460A-8A1D-914DF392957E}"/>
    <cellStyle name="SAPBEXexcBad7 4 4 4 2 3" xfId="28928" xr:uid="{5E570E43-548D-4218-AE41-B44F85BCE452}"/>
    <cellStyle name="SAPBEXexcBad7 4 4 4 3" xfId="17326" xr:uid="{4E9A5B9E-96AC-4C0B-AEB9-1CEFEDAA7B75}"/>
    <cellStyle name="SAPBEXexcBad7 4 4 4 3 2" xfId="51187" xr:uid="{C9134890-2177-4E41-B25B-A7EFB4B11496}"/>
    <cellStyle name="SAPBEXexcBad7 4 4 4 3 3" xfId="34461" xr:uid="{50D9B53E-E86D-40A0-A7B2-FE2A822A48B3}"/>
    <cellStyle name="SAPBEXexcBad7 4 4 4 4" xfId="39836" xr:uid="{346DC1C4-4FBC-491A-8BCE-968B23D3F535}"/>
    <cellStyle name="SAPBEXexcBad7 4 4 4 5" xfId="23113" xr:uid="{7ECF578E-4433-4076-9436-EBE80D31B979}"/>
    <cellStyle name="SAPBEXexcBad7 4 4 5" xfId="6687" xr:uid="{6A415674-CBE6-4E4A-9639-FD3C1FE02DD6}"/>
    <cellStyle name="SAPBEXexcBad7 4 4 5 2" xfId="12551" xr:uid="{AFCEA7E3-A61D-4AA7-B894-38225DC3521A}"/>
    <cellStyle name="SAPBEXexcBad7 4 4 5 2 2" xfId="46420" xr:uid="{8918B911-9439-436E-B84A-5BFDC16552BB}"/>
    <cellStyle name="SAPBEXexcBad7 4 4 5 2 3" xfId="29694" xr:uid="{8F2D989F-D31C-4294-93AB-EC2EC243367B}"/>
    <cellStyle name="SAPBEXexcBad7 4 4 5 3" xfId="18092" xr:uid="{E5BE3061-237C-46C9-8ACE-6FAD602B884A}"/>
    <cellStyle name="SAPBEXexcBad7 4 4 5 3 2" xfId="51953" xr:uid="{5F1B4566-14D5-46B2-8728-5364B9DF0761}"/>
    <cellStyle name="SAPBEXexcBad7 4 4 5 3 3" xfId="35227" xr:uid="{4D32CDF8-E39E-4022-93D7-2AD688BD96E4}"/>
    <cellStyle name="SAPBEXexcBad7 4 4 5 4" xfId="40603" xr:uid="{76FEB605-E811-4189-9C85-E40429E51DB6}"/>
    <cellStyle name="SAPBEXexcBad7 4 4 5 5" xfId="23879" xr:uid="{D21A7F1D-A868-445D-B9CC-659C5858BDCE}"/>
    <cellStyle name="SAPBEXexcBad7 4 4 6" xfId="7634" xr:uid="{8302D0F1-9923-4F25-AD74-D6BF4E377157}"/>
    <cellStyle name="SAPBEXexcBad7 4 4 6 2" xfId="13498" xr:uid="{7437DE05-04F7-4284-99B3-7D71E27C91AF}"/>
    <cellStyle name="SAPBEXexcBad7 4 4 6 2 2" xfId="47367" xr:uid="{978D3AF3-A7B4-41C7-8AB8-66EC0B570988}"/>
    <cellStyle name="SAPBEXexcBad7 4 4 6 2 3" xfId="30641" xr:uid="{924C579F-22F7-42A8-85A6-5BFA91B327BE}"/>
    <cellStyle name="SAPBEXexcBad7 4 4 6 3" xfId="19039" xr:uid="{10747DF4-A387-48EB-A676-466E171C36F7}"/>
    <cellStyle name="SAPBEXexcBad7 4 4 6 3 2" xfId="52900" xr:uid="{88DD38A4-C472-4274-B780-7720EF7CEEE5}"/>
    <cellStyle name="SAPBEXexcBad7 4 4 6 3 3" xfId="36174" xr:uid="{83D7F413-8E68-4A8E-A681-DD9EF51AD7CF}"/>
    <cellStyle name="SAPBEXexcBad7 4 4 6 4" xfId="41550" xr:uid="{FB09E0FB-47FB-4AA4-BAE8-CA0567393DA0}"/>
    <cellStyle name="SAPBEXexcBad7 4 4 6 5" xfId="24826" xr:uid="{F06B21B2-B9F3-48D7-93A7-636C3CBE1CD8}"/>
    <cellStyle name="SAPBEXexcBad7 4 4 7" xfId="8727" xr:uid="{0FF77A1E-BA98-49F5-AD44-FBFD4F06D98C}"/>
    <cellStyle name="SAPBEXexcBad7 4 4 7 2" xfId="42600" xr:uid="{C45CCAC9-BFD6-42EE-B061-E97066A5645D}"/>
    <cellStyle name="SAPBEXexcBad7 4 4 7 3" xfId="25876" xr:uid="{2F1E8055-8B43-4EE0-A371-686C84388AF6}"/>
    <cellStyle name="SAPBEXexcBad7 4 4 8" xfId="14278" xr:uid="{5D9F8FDC-5555-4B5B-8B44-B3DE67294428}"/>
    <cellStyle name="SAPBEXexcBad7 4 4 8 2" xfId="48139" xr:uid="{F31F4405-5DCB-4305-9B38-FEB1D47EBA8E}"/>
    <cellStyle name="SAPBEXexcBad7 4 4 8 3" xfId="31413" xr:uid="{CA5CE378-0AE5-4055-B5DD-C4394E3139DA}"/>
    <cellStyle name="SAPBEXexcBad7 4 4 9" xfId="20062" xr:uid="{C9109F1F-5FF6-418A-8339-B49BE8FB8BA6}"/>
    <cellStyle name="SAPBEXexcBad7 4 5" xfId="2694" xr:uid="{00000000-0005-0000-0000-000038070000}"/>
    <cellStyle name="SAPBEXexcBad7 4 5 2" xfId="4221" xr:uid="{F85AB7C0-B396-4A03-8D23-EED8A7CF65FB}"/>
    <cellStyle name="SAPBEXexcBad7 4 5 2 2" xfId="10102" xr:uid="{73CC9D1E-A744-4EBE-B42A-125FFFA4AEB9}"/>
    <cellStyle name="SAPBEXexcBad7 4 5 2 2 2" xfId="43973" xr:uid="{E9C24470-3320-4ACC-B711-DDEF47235EB6}"/>
    <cellStyle name="SAPBEXexcBad7 4 5 2 2 3" xfId="27247" xr:uid="{B7E40A1D-2AE4-4C9D-8432-1D807ACC43AE}"/>
    <cellStyle name="SAPBEXexcBad7 4 5 2 3" xfId="15646" xr:uid="{6EC132DB-EDB7-4FC9-9D8F-BDDF313E89EF}"/>
    <cellStyle name="SAPBEXexcBad7 4 5 2 3 2" xfId="49507" xr:uid="{70C43A47-37E6-4F23-8E49-32B40864B3A3}"/>
    <cellStyle name="SAPBEXexcBad7 4 5 2 3 3" xfId="32781" xr:uid="{DB2FF3A5-3A09-47B9-98CF-001D0FA410A8}"/>
    <cellStyle name="SAPBEXexcBad7 4 5 2 4" xfId="38156" xr:uid="{1E97FBAF-0A17-4ECA-8789-E5082EC5881F}"/>
    <cellStyle name="SAPBEXexcBad7 4 5 2 5" xfId="21432" xr:uid="{EBB8EACB-8DFF-4F84-9D97-E7EE506B13A0}"/>
    <cellStyle name="SAPBEXexcBad7 4 5 3" xfId="5094" xr:uid="{87F2710F-0FC6-44C5-918D-680F90B79FDE}"/>
    <cellStyle name="SAPBEXexcBad7 4 5 3 2" xfId="10960" xr:uid="{A2039C39-0F5C-4050-A169-C7E519A3CBF2}"/>
    <cellStyle name="SAPBEXexcBad7 4 5 3 2 2" xfId="44830" xr:uid="{0F0C63A0-58C0-4ACD-92E0-7A9F3E6A625B}"/>
    <cellStyle name="SAPBEXexcBad7 4 5 3 2 3" xfId="28105" xr:uid="{E98B8E4F-BA04-4EA0-B6AA-55B375359FAB}"/>
    <cellStyle name="SAPBEXexcBad7 4 5 3 3" xfId="16503" xr:uid="{CEF00647-6143-4930-B120-300AD91F7257}"/>
    <cellStyle name="SAPBEXexcBad7 4 5 3 3 2" xfId="50364" xr:uid="{B265A3AB-39BA-4155-B3A7-30B686369471}"/>
    <cellStyle name="SAPBEXexcBad7 4 5 3 3 3" xfId="33638" xr:uid="{20D3EFC8-319B-469A-ACDB-E85AD41B836E}"/>
    <cellStyle name="SAPBEXexcBad7 4 5 3 4" xfId="39013" xr:uid="{348482F5-271B-4D11-8A42-D89B37B40707}"/>
    <cellStyle name="SAPBEXexcBad7 4 5 3 5" xfId="22290" xr:uid="{FB1B7AF1-5208-4474-920A-B8E1076F7211}"/>
    <cellStyle name="SAPBEXexcBad7 4 5 4" xfId="5843" xr:uid="{B8043DCD-6744-4AC4-A94A-73D503D32FE6}"/>
    <cellStyle name="SAPBEXexcBad7 4 5 4 2" xfId="11709" xr:uid="{2C41D5A6-A244-4C7B-AEEA-2A6D77B06E33}"/>
    <cellStyle name="SAPBEXexcBad7 4 5 4 2 2" xfId="45578" xr:uid="{F0051021-0CD1-454B-BE9A-D4C38A2D9DF3}"/>
    <cellStyle name="SAPBEXexcBad7 4 5 4 2 3" xfId="28853" xr:uid="{EC38856E-9046-45B5-9E95-0C1DADB1B51A}"/>
    <cellStyle name="SAPBEXexcBad7 4 5 4 3" xfId="17251" xr:uid="{EF3EF0DF-2986-443D-A2DA-3E916916E750}"/>
    <cellStyle name="SAPBEXexcBad7 4 5 4 3 2" xfId="51112" xr:uid="{BE2C7F75-BF6A-4B41-9EC5-1E1C9743AE6B}"/>
    <cellStyle name="SAPBEXexcBad7 4 5 4 3 3" xfId="34386" xr:uid="{0AA41338-A8E4-4318-B00A-728D7A22B895}"/>
    <cellStyle name="SAPBEXexcBad7 4 5 4 4" xfId="39761" xr:uid="{2965EA04-8FBD-4601-9458-C1812C7B9956}"/>
    <cellStyle name="SAPBEXexcBad7 4 5 4 5" xfId="23038" xr:uid="{5E500EEB-B5C2-4916-A8BB-0EDF6AC9CEA9}"/>
    <cellStyle name="SAPBEXexcBad7 4 5 5" xfId="6612" xr:uid="{83F471AB-2C57-47E1-A75A-35A8B4882811}"/>
    <cellStyle name="SAPBEXexcBad7 4 5 5 2" xfId="12476" xr:uid="{CF5653FF-118A-4336-BF8E-EE5421A452A4}"/>
    <cellStyle name="SAPBEXexcBad7 4 5 5 2 2" xfId="46345" xr:uid="{50F095BC-9678-4E0D-A760-5BC0E3C5CA06}"/>
    <cellStyle name="SAPBEXexcBad7 4 5 5 2 3" xfId="29619" xr:uid="{A077FE07-15C6-41DE-8DB0-8015ECC7561D}"/>
    <cellStyle name="SAPBEXexcBad7 4 5 5 3" xfId="18017" xr:uid="{FCDAE9AE-AFC1-41BA-87BF-7BB56E6D2D6E}"/>
    <cellStyle name="SAPBEXexcBad7 4 5 5 3 2" xfId="51878" xr:uid="{8CC3226E-2EBD-49DC-9056-C71D8B8DF5F7}"/>
    <cellStyle name="SAPBEXexcBad7 4 5 5 3 3" xfId="35152" xr:uid="{D7B19D8C-A4B4-4AE8-9E78-3692FFD53395}"/>
    <cellStyle name="SAPBEXexcBad7 4 5 5 4" xfId="40528" xr:uid="{D5AEE8AB-93E6-4EDB-BC88-88DC2D431EF5}"/>
    <cellStyle name="SAPBEXexcBad7 4 5 5 5" xfId="23804" xr:uid="{07484A3C-83E0-44BC-9819-A23BB1037FA4}"/>
    <cellStyle name="SAPBEXexcBad7 4 5 6" xfId="7559" xr:uid="{F45469A0-1138-4C80-A661-A7C914F10EF7}"/>
    <cellStyle name="SAPBEXexcBad7 4 5 6 2" xfId="13423" xr:uid="{EEBBB5B9-1D4D-455D-883D-E831BA223689}"/>
    <cellStyle name="SAPBEXexcBad7 4 5 6 2 2" xfId="47292" xr:uid="{F81FC084-2E82-4BF0-A409-6EBF22B6EAE6}"/>
    <cellStyle name="SAPBEXexcBad7 4 5 6 2 3" xfId="30566" xr:uid="{6FF3BEFE-5C47-49CF-8A34-DF66F4DE4342}"/>
    <cellStyle name="SAPBEXexcBad7 4 5 6 3" xfId="18964" xr:uid="{4306A049-F8C4-4AE7-98F5-C3FE76EAA517}"/>
    <cellStyle name="SAPBEXexcBad7 4 5 6 3 2" xfId="52825" xr:uid="{C8EBB3DC-500A-4851-A99F-64132DF03479}"/>
    <cellStyle name="SAPBEXexcBad7 4 5 6 3 3" xfId="36099" xr:uid="{DFBF0C0E-FBEA-40AA-A87B-8D03A930568E}"/>
    <cellStyle name="SAPBEXexcBad7 4 5 6 4" xfId="41475" xr:uid="{FE3CBBDC-A5F9-4130-8378-51E8D5B0E0BA}"/>
    <cellStyle name="SAPBEXexcBad7 4 5 6 5" xfId="24751" xr:uid="{6BA28A7C-7806-48A7-8F5A-2CC2EA46A773}"/>
    <cellStyle name="SAPBEXexcBad7 4 5 7" xfId="8651" xr:uid="{E9D98A18-4533-472C-B32C-D0299A5F8738}"/>
    <cellStyle name="SAPBEXexcBad7 4 5 7 2" xfId="42525" xr:uid="{4D9F48EF-C7B0-4698-B98E-DFD12C34A0E7}"/>
    <cellStyle name="SAPBEXexcBad7 4 5 7 3" xfId="25800" xr:uid="{867B649E-2F6D-444F-BEC6-456E6CC735BB}"/>
    <cellStyle name="SAPBEXexcBad7 4 5 8" xfId="14203" xr:uid="{214B89CE-2CB9-48DE-A9C9-BAC535587E16}"/>
    <cellStyle name="SAPBEXexcBad7 4 5 8 2" xfId="48064" xr:uid="{CF75CD37-0728-40D8-97E3-CF6CD8CC0D18}"/>
    <cellStyle name="SAPBEXexcBad7 4 5 8 3" xfId="31338" xr:uid="{DC36F3CA-184F-4FE0-A710-3F07A364747F}"/>
    <cellStyle name="SAPBEXexcBad7 4 5 9" xfId="19987" xr:uid="{AC12897B-CD8F-4F72-9C4E-57AACCA1F373}"/>
    <cellStyle name="SAPBEXexcBad7 4 6" xfId="3167" xr:uid="{E0202E9E-322E-4E05-B299-9164CDBDB419}"/>
    <cellStyle name="SAPBEXexcBad7 4 6 2" xfId="9049" xr:uid="{1062F074-8C2E-4F5D-8DEA-BB652906AD77}"/>
    <cellStyle name="SAPBEXexcBad7 4 6 2 2" xfId="42921" xr:uid="{F897EF16-7631-4266-9478-627E5B0E6B2C}"/>
    <cellStyle name="SAPBEXexcBad7 4 6 2 3" xfId="26196" xr:uid="{9DAF8641-A16C-4E38-802A-556128770069}"/>
    <cellStyle name="SAPBEXexcBad7 4 6 3" xfId="14597" xr:uid="{A05C8E6D-D8D8-45C6-B09B-E85E60916250}"/>
    <cellStyle name="SAPBEXexcBad7 4 6 3 2" xfId="48458" xr:uid="{9AA84E64-BB58-46C1-AE6E-971C2C832A25}"/>
    <cellStyle name="SAPBEXexcBad7 4 6 3 3" xfId="31732" xr:uid="{A57AA768-03EC-4F85-AC0A-49115AEE8FA3}"/>
    <cellStyle name="SAPBEXexcBad7 4 6 4" xfId="37188" xr:uid="{AC02EBF2-CC66-43C6-96A1-2452E909DB5F}"/>
    <cellStyle name="SAPBEXexcBad7 4 6 5" xfId="20382" xr:uid="{E307A5F0-32DF-411A-A03F-C704E00064DE}"/>
    <cellStyle name="SAPBEXexcBad7 4 7" xfId="36414" xr:uid="{A3ADE5D7-70EA-453A-A6DB-BD40C0FBFB3C}"/>
    <cellStyle name="SAPBEXexcBad7 5" xfId="938" xr:uid="{00000000-0005-0000-0000-000039070000}"/>
    <cellStyle name="SAPBEXexcBad7 5 2" xfId="2051" xr:uid="{00000000-0005-0000-0000-00003A070000}"/>
    <cellStyle name="SAPBEXexcBad7 5 2 10" xfId="19378" xr:uid="{C91FF615-DCCC-44AA-8366-463CDEAB77A8}"/>
    <cellStyle name="SAPBEXexcBad7 5 2 2" xfId="3603" xr:uid="{18A9A08B-5F7D-4FF7-8D74-49231FA12B1A}"/>
    <cellStyle name="SAPBEXexcBad7 5 2 2 2" xfId="9484" xr:uid="{2B7DEE24-10C6-4731-883D-0C3F23FED95E}"/>
    <cellStyle name="SAPBEXexcBad7 5 2 2 2 2" xfId="43356" xr:uid="{4B67B154-A816-45E4-9B49-252817C26C22}"/>
    <cellStyle name="SAPBEXexcBad7 5 2 2 2 3" xfId="26630" xr:uid="{8471B95E-4C2B-4997-99E7-A6E24D02FFEF}"/>
    <cellStyle name="SAPBEXexcBad7 5 2 2 3" xfId="15030" xr:uid="{00785AE8-6D04-4342-8EFD-9420BC4442F8}"/>
    <cellStyle name="SAPBEXexcBad7 5 2 2 3 2" xfId="48891" xr:uid="{D355D217-304F-4BB5-AC8B-1EE8AE952BA1}"/>
    <cellStyle name="SAPBEXexcBad7 5 2 2 3 3" xfId="32165" xr:uid="{A5F6ED12-BB0E-4D2F-B7E7-5C6D2DAB408C}"/>
    <cellStyle name="SAPBEXexcBad7 5 2 2 4" xfId="37601" xr:uid="{11346421-B26A-4B57-B3BC-A28D25A699A2}"/>
    <cellStyle name="SAPBEXexcBad7 5 2 2 5" xfId="20815" xr:uid="{C2E94B20-138E-497D-AAF9-066061F9DF65}"/>
    <cellStyle name="SAPBEXexcBad7 5 2 3" xfId="4540" xr:uid="{6FB60CA8-536A-465F-A0BA-12FF96961AE7}"/>
    <cellStyle name="SAPBEXexcBad7 5 2 3 2" xfId="10406" xr:uid="{0B8BAC35-0329-46DC-A699-066C2BDCEF05}"/>
    <cellStyle name="SAPBEXexcBad7 5 2 3 2 2" xfId="44276" xr:uid="{1DFE00B4-8364-41F9-83A2-5C2C4F7A6A09}"/>
    <cellStyle name="SAPBEXexcBad7 5 2 3 2 3" xfId="27551" xr:uid="{D9EC11C3-4EC1-42CB-8C81-74A4C7B7C733}"/>
    <cellStyle name="SAPBEXexcBad7 5 2 3 3" xfId="15949" xr:uid="{DD8DAEE1-A08B-4ED5-B602-93CA003C8FF0}"/>
    <cellStyle name="SAPBEXexcBad7 5 2 3 3 2" xfId="49810" xr:uid="{E269E941-E063-4455-83C5-5DD12C275A66}"/>
    <cellStyle name="SAPBEXexcBad7 5 2 3 3 3" xfId="33084" xr:uid="{A12ED946-6C79-4689-85ED-B1361C4FE972}"/>
    <cellStyle name="SAPBEXexcBad7 5 2 3 4" xfId="38459" xr:uid="{F4E79D07-0995-40C1-8516-FAD9D046C424}"/>
    <cellStyle name="SAPBEXexcBad7 5 2 3 5" xfId="21736" xr:uid="{608DD556-F186-4BE7-BB86-9278F707D52D}"/>
    <cellStyle name="SAPBEXexcBad7 5 2 4" xfId="3129" xr:uid="{5E38B11F-3985-4A9E-8B5F-5862991923F7}"/>
    <cellStyle name="SAPBEXexcBad7 5 2 4 2" xfId="9011" xr:uid="{F35AA05B-EE58-4B7D-AB9E-FA3F095B4579}"/>
    <cellStyle name="SAPBEXexcBad7 5 2 4 2 2" xfId="42883" xr:uid="{D2C439C3-7FBD-4822-AAE8-7E53A660380D}"/>
    <cellStyle name="SAPBEXexcBad7 5 2 4 2 3" xfId="26158" xr:uid="{8ACE2F3D-946E-4F37-A82E-EBEF658E000F}"/>
    <cellStyle name="SAPBEXexcBad7 5 2 4 3" xfId="14559" xr:uid="{11AE6860-6D77-4119-A012-520C90494E9B}"/>
    <cellStyle name="SAPBEXexcBad7 5 2 4 3 2" xfId="48420" xr:uid="{09411AED-B0CA-4AFE-9207-69496A27B523}"/>
    <cellStyle name="SAPBEXexcBad7 5 2 4 3 3" xfId="31694" xr:uid="{5F9035DB-3BF8-4B54-94BE-773CE81DA10E}"/>
    <cellStyle name="SAPBEXexcBad7 5 2 4 4" xfId="37150" xr:uid="{4E7A1A4B-9990-43E5-8129-99B6BFF147D8}"/>
    <cellStyle name="SAPBEXexcBad7 5 2 4 5" xfId="20344" xr:uid="{77776DF3-D9E3-403C-86B6-3B6276A7E588}"/>
    <cellStyle name="SAPBEXexcBad7 5 2 5" xfId="6064" xr:uid="{7C41EAD1-3985-4893-995A-4AC23DDED265}"/>
    <cellStyle name="SAPBEXexcBad7 5 2 5 2" xfId="11928" xr:uid="{672D105E-F70F-4ED5-B872-458CF230DEFF}"/>
    <cellStyle name="SAPBEXexcBad7 5 2 5 2 2" xfId="45797" xr:uid="{BE08A305-8AC2-4F70-8301-57FAAC27BFEA}"/>
    <cellStyle name="SAPBEXexcBad7 5 2 5 2 3" xfId="29072" xr:uid="{28E8651E-3E9A-4326-9BEE-50C12E7B280B}"/>
    <cellStyle name="SAPBEXexcBad7 5 2 5 3" xfId="17470" xr:uid="{DCB101A8-10F1-42F6-AC88-29F7743FB17C}"/>
    <cellStyle name="SAPBEXexcBad7 5 2 5 3 2" xfId="51331" xr:uid="{DF0E42D0-D66F-4047-9A5A-2214EB5790FC}"/>
    <cellStyle name="SAPBEXexcBad7 5 2 5 3 3" xfId="34605" xr:uid="{7B0159E9-FE8A-483F-8292-46E8423615FE}"/>
    <cellStyle name="SAPBEXexcBad7 5 2 5 4" xfId="39980" xr:uid="{58777095-8951-4A13-8E14-5584D02E8964}"/>
    <cellStyle name="SAPBEXexcBad7 5 2 5 5" xfId="23257" xr:uid="{9A3AFF71-A89C-4429-A8A7-EABFDA6BEC74}"/>
    <cellStyle name="SAPBEXexcBad7 5 2 6" xfId="6944" xr:uid="{C9482903-6996-4641-88C3-790F200B2E5D}"/>
    <cellStyle name="SAPBEXexcBad7 5 2 6 2" xfId="12808" xr:uid="{33CF7214-2821-425A-B8AA-96DFF57E88F2}"/>
    <cellStyle name="SAPBEXexcBad7 5 2 6 2 2" xfId="46677" xr:uid="{85322C97-1EF1-40AF-AF51-B4736EA13A90}"/>
    <cellStyle name="SAPBEXexcBad7 5 2 6 2 3" xfId="29951" xr:uid="{48BE1557-1BCB-4BD5-9BB0-71269E6C465D}"/>
    <cellStyle name="SAPBEXexcBad7 5 2 6 3" xfId="18349" xr:uid="{6B2105B6-1D7D-4352-A48F-A2E6AC60128D}"/>
    <cellStyle name="SAPBEXexcBad7 5 2 6 3 2" xfId="52210" xr:uid="{72ADECAA-B5F3-41D9-946B-C985F1D747EB}"/>
    <cellStyle name="SAPBEXexcBad7 5 2 6 3 3" xfId="35484" xr:uid="{C9D007A5-3E7B-407A-8A26-CD4F77D183F0}"/>
    <cellStyle name="SAPBEXexcBad7 5 2 6 4" xfId="40860" xr:uid="{5280115E-6870-497B-B311-FDF794EB2698}"/>
    <cellStyle name="SAPBEXexcBad7 5 2 6 5" xfId="24136" xr:uid="{35EC1F88-2A8D-4B53-A43D-1C4F3C437FD8}"/>
    <cellStyle name="SAPBEXexcBad7 5 2 7" xfId="8040" xr:uid="{D3FF240A-EB5A-4158-ADFB-B8F7388241BE}"/>
    <cellStyle name="SAPBEXexcBad7 5 2 7 2" xfId="41915" xr:uid="{3B8052CB-7CF6-42C9-80B6-480C80CFE44D}"/>
    <cellStyle name="SAPBEXexcBad7 5 2 7 3" xfId="25190" xr:uid="{230297B6-224B-409F-A8EC-F6363956355F}"/>
    <cellStyle name="SAPBEXexcBad7 5 2 8" xfId="7850" xr:uid="{935F39CE-5E44-4D00-9C15-203E148220AE}"/>
    <cellStyle name="SAPBEXexcBad7 5 2 8 2" xfId="41725" xr:uid="{B1A4F568-737F-4B8F-BF9D-DAECA9794AD0}"/>
    <cellStyle name="SAPBEXexcBad7 5 2 8 3" xfId="25001" xr:uid="{7DE7BA5A-FDF3-4E15-ACD3-9896F9986BF8}"/>
    <cellStyle name="SAPBEXexcBad7 5 2 9" xfId="36772" xr:uid="{5F88EB29-6C19-4ED7-B199-240847F8529C}"/>
    <cellStyle name="SAPBEXexcBad7 5 3" xfId="2052" xr:uid="{00000000-0005-0000-0000-00003B070000}"/>
    <cellStyle name="SAPBEXexcBad7 5 3 10" xfId="19379" xr:uid="{CDB32CBF-FCE5-4800-80EA-889DB560A10C}"/>
    <cellStyle name="SAPBEXexcBad7 5 3 2" xfId="3604" xr:uid="{727C52FC-481D-44C1-8DC9-0623CDE89783}"/>
    <cellStyle name="SAPBEXexcBad7 5 3 2 2" xfId="9485" xr:uid="{EB949BE4-1DE0-4AB6-8BCC-92FCDB164660}"/>
    <cellStyle name="SAPBEXexcBad7 5 3 2 2 2" xfId="43357" xr:uid="{D88B9996-DBE2-4F34-BB04-CC785193FC4F}"/>
    <cellStyle name="SAPBEXexcBad7 5 3 2 2 3" xfId="26631" xr:uid="{75BF4F24-536C-4F24-AACD-E5416CF9744D}"/>
    <cellStyle name="SAPBEXexcBad7 5 3 2 3" xfId="15031" xr:uid="{E067DE1A-13FA-401C-8867-BFE5B6CD80C5}"/>
    <cellStyle name="SAPBEXexcBad7 5 3 2 3 2" xfId="48892" xr:uid="{5714E082-C114-4B20-8C18-DAB6FEFFC4D5}"/>
    <cellStyle name="SAPBEXexcBad7 5 3 2 3 3" xfId="32166" xr:uid="{832F5CEE-B1F3-4ADD-9ABF-A578841EF1D0}"/>
    <cellStyle name="SAPBEXexcBad7 5 3 2 4" xfId="37602" xr:uid="{2E5F808A-EE5B-455C-99DD-21DB697BDFDE}"/>
    <cellStyle name="SAPBEXexcBad7 5 3 2 5" xfId="20816" xr:uid="{7ACFFA78-6A87-4BC2-AF68-9F958A75CC0F}"/>
    <cellStyle name="SAPBEXexcBad7 5 3 3" xfId="4541" xr:uid="{DB9DBE0F-624C-402E-974D-E454F1BFB64B}"/>
    <cellStyle name="SAPBEXexcBad7 5 3 3 2" xfId="10407" xr:uid="{746269B4-F9EF-434A-8A49-3B86F37F46D6}"/>
    <cellStyle name="SAPBEXexcBad7 5 3 3 2 2" xfId="44277" xr:uid="{5B83AE62-19C8-4E8C-A9F4-2AC9AE0544F7}"/>
    <cellStyle name="SAPBEXexcBad7 5 3 3 2 3" xfId="27552" xr:uid="{C3C5E235-48BC-459A-AF78-88B974D83AA1}"/>
    <cellStyle name="SAPBEXexcBad7 5 3 3 3" xfId="15950" xr:uid="{FDBF93B6-22D8-4811-A3F9-86DB0C01537D}"/>
    <cellStyle name="SAPBEXexcBad7 5 3 3 3 2" xfId="49811" xr:uid="{87F99FF8-27BD-4252-9759-002C9F6BB77E}"/>
    <cellStyle name="SAPBEXexcBad7 5 3 3 3 3" xfId="33085" xr:uid="{7E9C5273-2B97-4F25-B41C-8B792DE3180F}"/>
    <cellStyle name="SAPBEXexcBad7 5 3 3 4" xfId="38460" xr:uid="{A7943169-12BA-4707-9228-8F382A885393}"/>
    <cellStyle name="SAPBEXexcBad7 5 3 3 5" xfId="21737" xr:uid="{7EFD57A8-4201-4041-8F2B-8459C879E1E9}"/>
    <cellStyle name="SAPBEXexcBad7 5 3 4" xfId="3130" xr:uid="{E100D4B6-7817-4FB1-83D6-94CA10C40BCF}"/>
    <cellStyle name="SAPBEXexcBad7 5 3 4 2" xfId="9012" xr:uid="{77EA4A58-C497-4AB7-A4F7-0CED3CF1386F}"/>
    <cellStyle name="SAPBEXexcBad7 5 3 4 2 2" xfId="42884" xr:uid="{31B8B93A-1928-4409-9F13-7F2EAB4ED81B}"/>
    <cellStyle name="SAPBEXexcBad7 5 3 4 2 3" xfId="26159" xr:uid="{5CD4EFC9-6FFF-4023-AC0A-B1AB560C1E10}"/>
    <cellStyle name="SAPBEXexcBad7 5 3 4 3" xfId="14560" xr:uid="{1DE4CF06-A8E4-4E6A-8D9F-BB3AFAA1E48D}"/>
    <cellStyle name="SAPBEXexcBad7 5 3 4 3 2" xfId="48421" xr:uid="{CBC5846C-18D0-4CC5-9191-5BB6CAD22172}"/>
    <cellStyle name="SAPBEXexcBad7 5 3 4 3 3" xfId="31695" xr:uid="{14AA240C-B5B6-4FB8-9EFE-8A938AF0E822}"/>
    <cellStyle name="SAPBEXexcBad7 5 3 4 4" xfId="37151" xr:uid="{1EBA5882-322B-481D-A38A-08353CFCC059}"/>
    <cellStyle name="SAPBEXexcBad7 5 3 4 5" xfId="20345" xr:uid="{B893DBD3-B595-4BCD-8E09-DC47FE95D334}"/>
    <cellStyle name="SAPBEXexcBad7 5 3 5" xfId="6065" xr:uid="{3D73C330-71A3-46A1-B347-87D17A01D0A7}"/>
    <cellStyle name="SAPBEXexcBad7 5 3 5 2" xfId="11929" xr:uid="{25BAAAB5-7716-474E-9C52-7E132B80B8E1}"/>
    <cellStyle name="SAPBEXexcBad7 5 3 5 2 2" xfId="45798" xr:uid="{92F8A556-906A-482A-80BB-C458CC216B21}"/>
    <cellStyle name="SAPBEXexcBad7 5 3 5 2 3" xfId="29073" xr:uid="{649C60CF-1165-41B2-A5D6-3AB4AB17F4CE}"/>
    <cellStyle name="SAPBEXexcBad7 5 3 5 3" xfId="17471" xr:uid="{879D312E-56A6-4410-B28D-D117CF701D53}"/>
    <cellStyle name="SAPBEXexcBad7 5 3 5 3 2" xfId="51332" xr:uid="{CD40FA8F-EB05-4BA4-8584-BF04CD0BAC46}"/>
    <cellStyle name="SAPBEXexcBad7 5 3 5 3 3" xfId="34606" xr:uid="{9CD75BF0-B193-43E7-B721-2DA0CC5ACCBE}"/>
    <cellStyle name="SAPBEXexcBad7 5 3 5 4" xfId="39981" xr:uid="{0AB226DD-F54A-4467-90CD-C457949F33CD}"/>
    <cellStyle name="SAPBEXexcBad7 5 3 5 5" xfId="23258" xr:uid="{1ECB8000-25D2-4722-A38E-2509FB05E986}"/>
    <cellStyle name="SAPBEXexcBad7 5 3 6" xfId="6945" xr:uid="{C36F1CF1-7FA3-4407-A7C0-96E3EB4A780F}"/>
    <cellStyle name="SAPBEXexcBad7 5 3 6 2" xfId="12809" xr:uid="{38CCF684-5069-41DC-A754-7FECCE41DA86}"/>
    <cellStyle name="SAPBEXexcBad7 5 3 6 2 2" xfId="46678" xr:uid="{50626322-95DC-4A4B-9F84-3E283AC1459D}"/>
    <cellStyle name="SAPBEXexcBad7 5 3 6 2 3" xfId="29952" xr:uid="{51626348-9411-4B0C-A987-9A536D1ED8F6}"/>
    <cellStyle name="SAPBEXexcBad7 5 3 6 3" xfId="18350" xr:uid="{4A2DA61F-0E4E-415B-BC18-5A9087F1C962}"/>
    <cellStyle name="SAPBEXexcBad7 5 3 6 3 2" xfId="52211" xr:uid="{A3CE87BB-D63A-44E1-834C-8C3006AC81C9}"/>
    <cellStyle name="SAPBEXexcBad7 5 3 6 3 3" xfId="35485" xr:uid="{B129E8DE-BC10-4439-B894-151A82FFED39}"/>
    <cellStyle name="SAPBEXexcBad7 5 3 6 4" xfId="40861" xr:uid="{DB5C1C26-B9D2-402B-B4CE-EA27B9576630}"/>
    <cellStyle name="SAPBEXexcBad7 5 3 6 5" xfId="24137" xr:uid="{4227EE3F-4AD6-436F-B5A6-D925633779A6}"/>
    <cellStyle name="SAPBEXexcBad7 5 3 7" xfId="8041" xr:uid="{E603297E-20EE-40AA-8CA6-EB9AFDA7E3FC}"/>
    <cellStyle name="SAPBEXexcBad7 5 3 7 2" xfId="41916" xr:uid="{AE176969-CB61-4BD1-A8CC-0E488DA0AF5B}"/>
    <cellStyle name="SAPBEXexcBad7 5 3 7 3" xfId="25191" xr:uid="{190C0FD7-DF8F-4FE3-8EC7-8D3239E186DF}"/>
    <cellStyle name="SAPBEXexcBad7 5 3 8" xfId="7849" xr:uid="{5EF4229A-E3A7-44F5-9975-2A1A25EA7257}"/>
    <cellStyle name="SAPBEXexcBad7 5 3 8 2" xfId="41724" xr:uid="{97B215FA-199F-43AD-BD79-1AB87FD35D3D}"/>
    <cellStyle name="SAPBEXexcBad7 5 3 8 3" xfId="25000" xr:uid="{ECC92B32-12DB-45C8-AAAF-62C000F395BE}"/>
    <cellStyle name="SAPBEXexcBad7 5 3 9" xfId="36773" xr:uid="{FAC8B107-9B72-4606-851A-4A1E44196F70}"/>
    <cellStyle name="SAPBEXexcBad7 5 4" xfId="2778" xr:uid="{00000000-0005-0000-0000-00003C070000}"/>
    <cellStyle name="SAPBEXexcBad7 5 4 2" xfId="4298" xr:uid="{23F4C388-48EC-4807-B8BE-FC3AF6B84120}"/>
    <cellStyle name="SAPBEXexcBad7 5 4 2 2" xfId="10179" xr:uid="{BCE60EA9-43F6-498C-8305-358CB3000958}"/>
    <cellStyle name="SAPBEXexcBad7 5 4 2 2 2" xfId="44049" xr:uid="{76CBDD2B-8C0A-45C4-BC85-AD71E943D5B4}"/>
    <cellStyle name="SAPBEXexcBad7 5 4 2 2 3" xfId="27324" xr:uid="{83898660-DC8B-4D9B-982F-DD32130B4069}"/>
    <cellStyle name="SAPBEXexcBad7 5 4 2 3" xfId="15722" xr:uid="{4B5FD85E-751C-4D8C-9959-54720E713944}"/>
    <cellStyle name="SAPBEXexcBad7 5 4 2 3 2" xfId="49583" xr:uid="{CF3AC0D3-BF15-4749-B162-A2DC7FAAC300}"/>
    <cellStyle name="SAPBEXexcBad7 5 4 2 3 3" xfId="32857" xr:uid="{EC4E0247-52FE-4E6D-839B-1243DF4FECEE}"/>
    <cellStyle name="SAPBEXexcBad7 5 4 2 4" xfId="38232" xr:uid="{1754962B-5040-43E8-A2E0-D6DA4875DAAE}"/>
    <cellStyle name="SAPBEXexcBad7 5 4 2 5" xfId="21509" xr:uid="{08445FBE-C50E-4E79-ABFC-BAC5B3B3D309}"/>
    <cellStyle name="SAPBEXexcBad7 5 4 3" xfId="5171" xr:uid="{B19B8F0E-F299-4947-B3C4-B64D2F3D0A8C}"/>
    <cellStyle name="SAPBEXexcBad7 5 4 3 2" xfId="11037" xr:uid="{B91C727E-745B-4F53-A031-AB53EAA0D7FA}"/>
    <cellStyle name="SAPBEXexcBad7 5 4 3 2 2" xfId="44907" xr:uid="{0CDF306A-855D-48A3-B877-4A7B6ECEB852}"/>
    <cellStyle name="SAPBEXexcBad7 5 4 3 2 3" xfId="28182" xr:uid="{5AF8ACF5-CDD0-4723-8F2F-C525311A0CDB}"/>
    <cellStyle name="SAPBEXexcBad7 5 4 3 3" xfId="16580" xr:uid="{C584CE3A-A17D-4BBF-AF4F-A1A24E1B7B11}"/>
    <cellStyle name="SAPBEXexcBad7 5 4 3 3 2" xfId="50441" xr:uid="{5E51418B-D438-4D4A-9DC9-4BB30166841B}"/>
    <cellStyle name="SAPBEXexcBad7 5 4 3 3 3" xfId="33715" xr:uid="{0C108E73-88A6-4435-95AF-3C9ABA004C6A}"/>
    <cellStyle name="SAPBEXexcBad7 5 4 3 4" xfId="39090" xr:uid="{79490C5D-94C9-400B-AC08-5CED2DFB49EE}"/>
    <cellStyle name="SAPBEXexcBad7 5 4 3 5" xfId="22367" xr:uid="{A7CA46AD-2852-4574-BF02-658EEE123310}"/>
    <cellStyle name="SAPBEXexcBad7 5 4 4" xfId="5919" xr:uid="{C928BF03-BBA2-4738-930A-EF4C36C3ADB2}"/>
    <cellStyle name="SAPBEXexcBad7 5 4 4 2" xfId="11785" xr:uid="{1018784D-2759-40EE-8B3B-7BB782D53BF1}"/>
    <cellStyle name="SAPBEXexcBad7 5 4 4 2 2" xfId="45654" xr:uid="{6CE1032A-A7BF-4CC5-AEA6-2E34E54EDE58}"/>
    <cellStyle name="SAPBEXexcBad7 5 4 4 2 3" xfId="28929" xr:uid="{575C0D82-A4BC-4219-820C-47E0E9052F89}"/>
    <cellStyle name="SAPBEXexcBad7 5 4 4 3" xfId="17327" xr:uid="{A41D688B-9A0A-4EC1-809B-DFC091F96A29}"/>
    <cellStyle name="SAPBEXexcBad7 5 4 4 3 2" xfId="51188" xr:uid="{FEFB116E-53F4-4AF0-B18F-73894E1AE8F6}"/>
    <cellStyle name="SAPBEXexcBad7 5 4 4 3 3" xfId="34462" xr:uid="{E976207A-94BC-42D4-89C7-6C4ABC776635}"/>
    <cellStyle name="SAPBEXexcBad7 5 4 4 4" xfId="39837" xr:uid="{B969EFC8-CB52-4767-9D77-8812CC6BFD11}"/>
    <cellStyle name="SAPBEXexcBad7 5 4 4 5" xfId="23114" xr:uid="{484E011C-2D84-4594-A76E-9C59514EF97F}"/>
    <cellStyle name="SAPBEXexcBad7 5 4 5" xfId="6688" xr:uid="{475FC173-0751-4E50-9BC9-BED16BD4B4C1}"/>
    <cellStyle name="SAPBEXexcBad7 5 4 5 2" xfId="12552" xr:uid="{BA3F3D26-D6B9-4461-B2B1-EA28D050D9E5}"/>
    <cellStyle name="SAPBEXexcBad7 5 4 5 2 2" xfId="46421" xr:uid="{B39797B0-D745-4F54-8337-B15E84EA1DC2}"/>
    <cellStyle name="SAPBEXexcBad7 5 4 5 2 3" xfId="29695" xr:uid="{BF5F738F-CDB6-41F4-97CB-09C791AC8504}"/>
    <cellStyle name="SAPBEXexcBad7 5 4 5 3" xfId="18093" xr:uid="{F1DABA1A-CD5C-4973-8545-20E01C2EB282}"/>
    <cellStyle name="SAPBEXexcBad7 5 4 5 3 2" xfId="51954" xr:uid="{F5B92FBF-DFD2-4AB9-BD94-7CEA7790B31D}"/>
    <cellStyle name="SAPBEXexcBad7 5 4 5 3 3" xfId="35228" xr:uid="{E97AAD96-4286-4A4B-8467-31F60E2A074D}"/>
    <cellStyle name="SAPBEXexcBad7 5 4 5 4" xfId="40604" xr:uid="{1EBFC1E3-94D6-41EE-B3E9-2F1102FF3599}"/>
    <cellStyle name="SAPBEXexcBad7 5 4 5 5" xfId="23880" xr:uid="{B9611531-2B87-4E42-B31E-4F3F2D2444A4}"/>
    <cellStyle name="SAPBEXexcBad7 5 4 6" xfId="7635" xr:uid="{56EAD60C-6E5B-465C-9FDD-DC59DC4C773A}"/>
    <cellStyle name="SAPBEXexcBad7 5 4 6 2" xfId="13499" xr:uid="{657031AC-A016-493B-A1CE-9C77B55C7D7D}"/>
    <cellStyle name="SAPBEXexcBad7 5 4 6 2 2" xfId="47368" xr:uid="{F441A894-D41C-40DF-ADAB-D4ABFF0DFA59}"/>
    <cellStyle name="SAPBEXexcBad7 5 4 6 2 3" xfId="30642" xr:uid="{3BAB3710-4253-4978-AF66-51DFF9068264}"/>
    <cellStyle name="SAPBEXexcBad7 5 4 6 3" xfId="19040" xr:uid="{B8CB6FF0-344D-4D20-AEF4-8AD550E2C7BE}"/>
    <cellStyle name="SAPBEXexcBad7 5 4 6 3 2" xfId="52901" xr:uid="{641427AE-5ACF-4698-A52F-D3D436575227}"/>
    <cellStyle name="SAPBEXexcBad7 5 4 6 3 3" xfId="36175" xr:uid="{65FC9718-9BB0-4447-9F01-2428CAF6033E}"/>
    <cellStyle name="SAPBEXexcBad7 5 4 6 4" xfId="41551" xr:uid="{AFFA2313-6412-402B-9FCA-6E14B46213E1}"/>
    <cellStyle name="SAPBEXexcBad7 5 4 6 5" xfId="24827" xr:uid="{C217E8AF-3DFC-4018-87AF-F9FAA9F2B1AB}"/>
    <cellStyle name="SAPBEXexcBad7 5 4 7" xfId="8728" xr:uid="{7A8F0F92-F531-4DC7-BC3C-3B9DE078449A}"/>
    <cellStyle name="SAPBEXexcBad7 5 4 7 2" xfId="42601" xr:uid="{BDB1BA9C-FD31-4CD2-A2F2-B685A3DEE847}"/>
    <cellStyle name="SAPBEXexcBad7 5 4 7 3" xfId="25877" xr:uid="{A3B09695-97D8-4856-A51E-9C855C5CCC01}"/>
    <cellStyle name="SAPBEXexcBad7 5 4 8" xfId="14279" xr:uid="{F0CA6F7E-B202-4BD0-853A-DB8D99A38BF2}"/>
    <cellStyle name="SAPBEXexcBad7 5 4 8 2" xfId="48140" xr:uid="{B6A20757-7222-4323-9A76-E2E0FF8B252A}"/>
    <cellStyle name="SAPBEXexcBad7 5 4 8 3" xfId="31414" xr:uid="{AF68FAAF-E8BA-4737-B98D-CC18723D5B7A}"/>
    <cellStyle name="SAPBEXexcBad7 5 4 9" xfId="20063" xr:uid="{004E5E44-9833-4404-94D8-A6C508A2F16C}"/>
    <cellStyle name="SAPBEXexcBad7 5 5" xfId="2693" xr:uid="{00000000-0005-0000-0000-00003D070000}"/>
    <cellStyle name="SAPBEXexcBad7 5 5 2" xfId="4220" xr:uid="{5DFCD221-F784-4EA8-B0E9-03B1F773251D}"/>
    <cellStyle name="SAPBEXexcBad7 5 5 2 2" xfId="10101" xr:uid="{7D0B18D0-8EC8-40F0-B2B6-522A0658730A}"/>
    <cellStyle name="SAPBEXexcBad7 5 5 2 2 2" xfId="43972" xr:uid="{C3698062-5761-4153-A1AD-5EC64FC2C678}"/>
    <cellStyle name="SAPBEXexcBad7 5 5 2 2 3" xfId="27246" xr:uid="{DFF22B38-9767-4C59-8BF8-FE2EAB50D5D1}"/>
    <cellStyle name="SAPBEXexcBad7 5 5 2 3" xfId="15645" xr:uid="{CDF7D361-B238-4001-854D-10779793F1AA}"/>
    <cellStyle name="SAPBEXexcBad7 5 5 2 3 2" xfId="49506" xr:uid="{6E153FE0-EAB8-40F5-8ABA-DC44458E38F7}"/>
    <cellStyle name="SAPBEXexcBad7 5 5 2 3 3" xfId="32780" xr:uid="{503D8DE6-ECBF-455A-9599-36F0B3462496}"/>
    <cellStyle name="SAPBEXexcBad7 5 5 2 4" xfId="38155" xr:uid="{4A348413-DF61-42BE-9007-27A294D1C0EC}"/>
    <cellStyle name="SAPBEXexcBad7 5 5 2 5" xfId="21431" xr:uid="{F48C21C3-90C2-4545-A1D7-F2C946C579CC}"/>
    <cellStyle name="SAPBEXexcBad7 5 5 3" xfId="5093" xr:uid="{9F94E447-00C4-443E-AAB6-0CBC269F2B6F}"/>
    <cellStyle name="SAPBEXexcBad7 5 5 3 2" xfId="10959" xr:uid="{9AE9227A-AC68-48EF-B1AA-1B95B8271F4B}"/>
    <cellStyle name="SAPBEXexcBad7 5 5 3 2 2" xfId="44829" xr:uid="{0E212C05-A678-4F6D-9670-E68F9FB3E884}"/>
    <cellStyle name="SAPBEXexcBad7 5 5 3 2 3" xfId="28104" xr:uid="{56170AB6-65DC-47B1-875D-C3C0503A483D}"/>
    <cellStyle name="SAPBEXexcBad7 5 5 3 3" xfId="16502" xr:uid="{E59C7618-263E-41B6-8522-5DF32F2A000D}"/>
    <cellStyle name="SAPBEXexcBad7 5 5 3 3 2" xfId="50363" xr:uid="{897C28FC-094C-4619-B7FE-61DB117759F8}"/>
    <cellStyle name="SAPBEXexcBad7 5 5 3 3 3" xfId="33637" xr:uid="{AA0D24D6-E876-439D-93CF-8AEA2FF40F2A}"/>
    <cellStyle name="SAPBEXexcBad7 5 5 3 4" xfId="39012" xr:uid="{3860A000-78E6-4F9E-BA6E-8B56EBDE5253}"/>
    <cellStyle name="SAPBEXexcBad7 5 5 3 5" xfId="22289" xr:uid="{4FE16D41-AF84-4B37-91E7-3A9A4F1ECD52}"/>
    <cellStyle name="SAPBEXexcBad7 5 5 4" xfId="5842" xr:uid="{30986344-6082-444C-8ED5-C7B86B58B463}"/>
    <cellStyle name="SAPBEXexcBad7 5 5 4 2" xfId="11708" xr:uid="{C3346958-6AFC-4F05-AEFA-24A0242FCDAD}"/>
    <cellStyle name="SAPBEXexcBad7 5 5 4 2 2" xfId="45577" xr:uid="{6F2DBA4C-B8B8-4631-AA2D-9EE9C7CCDB91}"/>
    <cellStyle name="SAPBEXexcBad7 5 5 4 2 3" xfId="28852" xr:uid="{6A4CEA76-95EC-4C28-A4A7-D0F4FCC7F859}"/>
    <cellStyle name="SAPBEXexcBad7 5 5 4 3" xfId="17250" xr:uid="{6C6438DD-0EDA-49B7-9CCD-8902032494F9}"/>
    <cellStyle name="SAPBEXexcBad7 5 5 4 3 2" xfId="51111" xr:uid="{82EA76E0-1A8F-4F73-994F-201CA2A8142C}"/>
    <cellStyle name="SAPBEXexcBad7 5 5 4 3 3" xfId="34385" xr:uid="{D4ECEBA2-176C-43A1-BF6D-9CD2E61E693F}"/>
    <cellStyle name="SAPBEXexcBad7 5 5 4 4" xfId="39760" xr:uid="{F831A49D-6C1C-4BEE-AB58-30343DA623FF}"/>
    <cellStyle name="SAPBEXexcBad7 5 5 4 5" xfId="23037" xr:uid="{FE4E4318-1799-436A-BC54-778D85286259}"/>
    <cellStyle name="SAPBEXexcBad7 5 5 5" xfId="6611" xr:uid="{3E913BEB-C0D6-42D6-8F46-72D12BE80929}"/>
    <cellStyle name="SAPBEXexcBad7 5 5 5 2" xfId="12475" xr:uid="{6D09F397-826B-424F-9992-A90834EBD4BD}"/>
    <cellStyle name="SAPBEXexcBad7 5 5 5 2 2" xfId="46344" xr:uid="{53032C13-6790-426A-AB20-EADBE6FBC677}"/>
    <cellStyle name="SAPBEXexcBad7 5 5 5 2 3" xfId="29618" xr:uid="{0F51A437-FE18-4ABB-9064-D01EC7B0BF95}"/>
    <cellStyle name="SAPBEXexcBad7 5 5 5 3" xfId="18016" xr:uid="{32772AC3-5329-4AE3-9759-18559102A0CD}"/>
    <cellStyle name="SAPBEXexcBad7 5 5 5 3 2" xfId="51877" xr:uid="{98295022-19CC-407F-BE31-FD15858B5F6D}"/>
    <cellStyle name="SAPBEXexcBad7 5 5 5 3 3" xfId="35151" xr:uid="{CBF09ACF-1720-4DFF-869B-93FE0DD0CFE8}"/>
    <cellStyle name="SAPBEXexcBad7 5 5 5 4" xfId="40527" xr:uid="{46C8BF6F-1578-4A5D-BA67-D10BF7E9E868}"/>
    <cellStyle name="SAPBEXexcBad7 5 5 5 5" xfId="23803" xr:uid="{9697D654-3462-499C-ADF1-DEC21562E913}"/>
    <cellStyle name="SAPBEXexcBad7 5 5 6" xfId="7558" xr:uid="{6C247222-3333-4826-92F6-AF191CF6E953}"/>
    <cellStyle name="SAPBEXexcBad7 5 5 6 2" xfId="13422" xr:uid="{2F04A956-8104-4BF3-B67F-3D3E68CE566B}"/>
    <cellStyle name="SAPBEXexcBad7 5 5 6 2 2" xfId="47291" xr:uid="{F833B118-BF57-4399-B1BC-FE27C751C795}"/>
    <cellStyle name="SAPBEXexcBad7 5 5 6 2 3" xfId="30565" xr:uid="{2E1FC22B-81F0-4A5D-BA8B-7FCDD9127DC1}"/>
    <cellStyle name="SAPBEXexcBad7 5 5 6 3" xfId="18963" xr:uid="{86EE3F86-0A44-4FEF-9265-D2E215C12501}"/>
    <cellStyle name="SAPBEXexcBad7 5 5 6 3 2" xfId="52824" xr:uid="{743D9758-DAFD-43A9-9745-96F7FAA9355C}"/>
    <cellStyle name="SAPBEXexcBad7 5 5 6 3 3" xfId="36098" xr:uid="{F763ABF9-841C-4D3E-8B48-7D5D11D04AA7}"/>
    <cellStyle name="SAPBEXexcBad7 5 5 6 4" xfId="41474" xr:uid="{A93FAD7F-9C74-42B1-A776-79490CAF1071}"/>
    <cellStyle name="SAPBEXexcBad7 5 5 6 5" xfId="24750" xr:uid="{7D365717-7940-41D5-BB7C-DB9B343A48D6}"/>
    <cellStyle name="SAPBEXexcBad7 5 5 7" xfId="8650" xr:uid="{F935BDE7-67EA-4199-B0B4-D7063F044CA5}"/>
    <cellStyle name="SAPBEXexcBad7 5 5 7 2" xfId="42524" xr:uid="{3DD82B44-D5CA-4887-B63A-6ADA6533CEA4}"/>
    <cellStyle name="SAPBEXexcBad7 5 5 7 3" xfId="25799" xr:uid="{074080F9-CDCE-4914-AABB-FC26D10A250C}"/>
    <cellStyle name="SAPBEXexcBad7 5 5 8" xfId="14202" xr:uid="{1BC7BF9A-DFB7-4489-B356-5F11C0DFCC63}"/>
    <cellStyle name="SAPBEXexcBad7 5 5 8 2" xfId="48063" xr:uid="{85197EC2-D5E9-4ED0-80B0-A1745D0F37B6}"/>
    <cellStyle name="SAPBEXexcBad7 5 5 8 3" xfId="31337" xr:uid="{51173D7C-4736-47D5-BAB7-4A1DDACAC18C}"/>
    <cellStyle name="SAPBEXexcBad7 5 5 9" xfId="19986" xr:uid="{E2A106C5-6796-4DBA-81E9-579D05574910}"/>
    <cellStyle name="SAPBEXexcBad7 5 6" xfId="3168" xr:uid="{AC4CBEC5-B0D6-41F7-B576-2EF1F5BAB4C6}"/>
    <cellStyle name="SAPBEXexcBad7 5 6 2" xfId="9050" xr:uid="{7B4E58BB-B200-463B-BB3D-152A04A9A7EB}"/>
    <cellStyle name="SAPBEXexcBad7 5 6 2 2" xfId="42922" xr:uid="{3B1EBF22-997C-496A-99DE-56B77DA486B9}"/>
    <cellStyle name="SAPBEXexcBad7 5 6 2 3" xfId="26197" xr:uid="{1D7DD1C4-28F1-40D2-B1D2-BE9A37CEFB89}"/>
    <cellStyle name="SAPBEXexcBad7 5 6 3" xfId="14598" xr:uid="{0FF228E0-EDDB-4AFF-B041-9FD9959A18AD}"/>
    <cellStyle name="SAPBEXexcBad7 5 6 3 2" xfId="48459" xr:uid="{08A0E950-9C15-4E60-82AA-1D82CB68A2C8}"/>
    <cellStyle name="SAPBEXexcBad7 5 6 3 3" xfId="31733" xr:uid="{30D212CE-3DDD-4B4A-953E-3173B0CB84EF}"/>
    <cellStyle name="SAPBEXexcBad7 5 6 4" xfId="37189" xr:uid="{2D8CC8EE-9F18-46BB-94BA-A87638214235}"/>
    <cellStyle name="SAPBEXexcBad7 5 6 5" xfId="20383" xr:uid="{7284925C-1C4E-4979-ADBE-DCD434ACECED}"/>
    <cellStyle name="SAPBEXexcBad7 5 7" xfId="36415" xr:uid="{1AFB937A-5D49-426C-8D16-3372A05C1946}"/>
    <cellStyle name="SAPBEXexcBad7 6" xfId="2053" xr:uid="{00000000-0005-0000-0000-00003E070000}"/>
    <cellStyle name="SAPBEXexcBad7 6 10" xfId="19380" xr:uid="{2D9114F5-4161-452C-AE4A-948ADEC05A86}"/>
    <cellStyle name="SAPBEXexcBad7 6 2" xfId="3605" xr:uid="{0E13A0C3-1544-4F09-9B64-36B606F6E18A}"/>
    <cellStyle name="SAPBEXexcBad7 6 2 2" xfId="9486" xr:uid="{B412C69E-36B6-45CF-8C11-BB2CCCC5A29B}"/>
    <cellStyle name="SAPBEXexcBad7 6 2 2 2" xfId="43358" xr:uid="{8C371749-B1FC-44B0-A7A6-003E6B0DF0E6}"/>
    <cellStyle name="SAPBEXexcBad7 6 2 2 3" xfId="26632" xr:uid="{F6BF4AD9-8223-4EDE-B0F3-F72A103335F7}"/>
    <cellStyle name="SAPBEXexcBad7 6 2 3" xfId="15032" xr:uid="{84CD9C19-3940-4F94-9F19-13AAC9B0C601}"/>
    <cellStyle name="SAPBEXexcBad7 6 2 3 2" xfId="48893" xr:uid="{817596A2-A155-470F-991F-EF1D3C9D7963}"/>
    <cellStyle name="SAPBEXexcBad7 6 2 3 3" xfId="32167" xr:uid="{F0E3F055-B500-4FB4-AEDD-7182414DDB72}"/>
    <cellStyle name="SAPBEXexcBad7 6 2 4" xfId="37603" xr:uid="{4A6D0E08-2834-4E54-9A24-8FD8567FEF85}"/>
    <cellStyle name="SAPBEXexcBad7 6 2 5" xfId="20817" xr:uid="{AA7C233A-FCAD-4639-9155-32DF999B2C20}"/>
    <cellStyle name="SAPBEXexcBad7 6 3" xfId="4542" xr:uid="{F356DB58-D8F5-45E2-8178-F3583939ED3B}"/>
    <cellStyle name="SAPBEXexcBad7 6 3 2" xfId="10408" xr:uid="{30ED80C8-6136-4B58-A20C-736C894C7FF4}"/>
    <cellStyle name="SAPBEXexcBad7 6 3 2 2" xfId="44278" xr:uid="{45AD8947-C994-4C81-A561-A8D97402A0CC}"/>
    <cellStyle name="SAPBEXexcBad7 6 3 2 3" xfId="27553" xr:uid="{96BA2034-135E-42EA-B162-A5940597082E}"/>
    <cellStyle name="SAPBEXexcBad7 6 3 3" xfId="15951" xr:uid="{7A93980C-EE43-485C-AFAF-6B6127E679C6}"/>
    <cellStyle name="SAPBEXexcBad7 6 3 3 2" xfId="49812" xr:uid="{765565BF-39E0-4AF4-86BC-5AA8EDD74707}"/>
    <cellStyle name="SAPBEXexcBad7 6 3 3 3" xfId="33086" xr:uid="{3CDBCDA6-F3A8-40ED-8667-6A9256F7ECD7}"/>
    <cellStyle name="SAPBEXexcBad7 6 3 4" xfId="38461" xr:uid="{C5D7064C-844E-4106-8302-42559BB5F139}"/>
    <cellStyle name="SAPBEXexcBad7 6 3 5" xfId="21738" xr:uid="{23605168-DF20-48EF-AAF5-541F1DDC3401}"/>
    <cellStyle name="SAPBEXexcBad7 6 4" xfId="3131" xr:uid="{9F725949-21D3-4EB1-A1C1-C4C86E66D591}"/>
    <cellStyle name="SAPBEXexcBad7 6 4 2" xfId="9013" xr:uid="{0637B753-5224-43FC-8611-08852B5EEF24}"/>
    <cellStyle name="SAPBEXexcBad7 6 4 2 2" xfId="42885" xr:uid="{BB8DA2FA-F0DE-454F-BC1E-EEB3709677D0}"/>
    <cellStyle name="SAPBEXexcBad7 6 4 2 3" xfId="26160" xr:uid="{47D8B745-4B1B-4C6C-AB8B-15AD7362F31B}"/>
    <cellStyle name="SAPBEXexcBad7 6 4 3" xfId="14561" xr:uid="{0DEB15AA-926B-4618-BDF3-7328AA3105D7}"/>
    <cellStyle name="SAPBEXexcBad7 6 4 3 2" xfId="48422" xr:uid="{DA0EFFD5-9ADF-4B84-8BDD-E60D15C9C63E}"/>
    <cellStyle name="SAPBEXexcBad7 6 4 3 3" xfId="31696" xr:uid="{D029B25F-CAE9-47D8-AE1C-F14FD3983205}"/>
    <cellStyle name="SAPBEXexcBad7 6 4 4" xfId="37152" xr:uid="{9ED1140A-71FB-4FD9-8C10-2FAFC8902206}"/>
    <cellStyle name="SAPBEXexcBad7 6 4 5" xfId="20346" xr:uid="{600956F9-FD76-4540-BE95-200DA223EFB0}"/>
    <cellStyle name="SAPBEXexcBad7 6 5" xfId="6066" xr:uid="{F3707DDA-16BA-46A1-807C-82DCD0A8D477}"/>
    <cellStyle name="SAPBEXexcBad7 6 5 2" xfId="11930" xr:uid="{453F6A72-3E9E-4E5A-8CA8-561A0714B44F}"/>
    <cellStyle name="SAPBEXexcBad7 6 5 2 2" xfId="45799" xr:uid="{247E347C-90D9-406F-93EC-05CD6EACEAB4}"/>
    <cellStyle name="SAPBEXexcBad7 6 5 2 3" xfId="29074" xr:uid="{EBBDCBA9-1664-474C-8B4A-9C3178E90BF0}"/>
    <cellStyle name="SAPBEXexcBad7 6 5 3" xfId="17472" xr:uid="{A19EE6B0-1BF4-4DD4-9196-FFA770570DFA}"/>
    <cellStyle name="SAPBEXexcBad7 6 5 3 2" xfId="51333" xr:uid="{A43C56BD-6798-4F6F-B1E5-09398483F953}"/>
    <cellStyle name="SAPBEXexcBad7 6 5 3 3" xfId="34607" xr:uid="{5D277BCC-8369-4E78-A1B3-2380561F2F80}"/>
    <cellStyle name="SAPBEXexcBad7 6 5 4" xfId="39982" xr:uid="{0864C965-FB5F-4830-B62E-0F6D37D72F61}"/>
    <cellStyle name="SAPBEXexcBad7 6 5 5" xfId="23259" xr:uid="{D9A5E655-7D81-42DC-AA1A-BFFF25832FC9}"/>
    <cellStyle name="SAPBEXexcBad7 6 6" xfId="6946" xr:uid="{F6A4165F-A640-4A70-8757-A6BB30D9669B}"/>
    <cellStyle name="SAPBEXexcBad7 6 6 2" xfId="12810" xr:uid="{D640734A-CF76-47CA-88E6-0BD5E1467F9A}"/>
    <cellStyle name="SAPBEXexcBad7 6 6 2 2" xfId="46679" xr:uid="{8A0C4DE4-4FE9-4DA9-A1AE-152BEF60F187}"/>
    <cellStyle name="SAPBEXexcBad7 6 6 2 3" xfId="29953" xr:uid="{57930E72-227C-4B83-B7CE-2B04BA1021C7}"/>
    <cellStyle name="SAPBEXexcBad7 6 6 3" xfId="18351" xr:uid="{39479BF9-5F90-4A11-AFEF-B6AC07CB8AB1}"/>
    <cellStyle name="SAPBEXexcBad7 6 6 3 2" xfId="52212" xr:uid="{27A734AF-CFC0-47EC-AEBC-20B4F0E1C71B}"/>
    <cellStyle name="SAPBEXexcBad7 6 6 3 3" xfId="35486" xr:uid="{F0E6998B-6930-4E2F-AC13-53F345E4E546}"/>
    <cellStyle name="SAPBEXexcBad7 6 6 4" xfId="40862" xr:uid="{AB7596A8-172D-4A92-B8C9-08785C731EBC}"/>
    <cellStyle name="SAPBEXexcBad7 6 6 5" xfId="24138" xr:uid="{52F6F270-CC96-449D-BCFF-38A3513E3885}"/>
    <cellStyle name="SAPBEXexcBad7 6 7" xfId="8042" xr:uid="{7B829806-95FE-4C4F-B286-57929DA7BA0E}"/>
    <cellStyle name="SAPBEXexcBad7 6 7 2" xfId="41917" xr:uid="{73216333-1C57-4021-8C62-979521215C98}"/>
    <cellStyle name="SAPBEXexcBad7 6 7 3" xfId="25192" xr:uid="{77EA482C-C88E-47BC-9831-00CB7DE59922}"/>
    <cellStyle name="SAPBEXexcBad7 6 8" xfId="7848" xr:uid="{9EDBBC38-5689-4E46-9456-D46AE70EC5FB}"/>
    <cellStyle name="SAPBEXexcBad7 6 8 2" xfId="41723" xr:uid="{08A2946C-BEA9-41C4-8A90-1EF5DA144A36}"/>
    <cellStyle name="SAPBEXexcBad7 6 8 3" xfId="24999" xr:uid="{75235DCE-8EC9-4458-8D8B-749F375F58FD}"/>
    <cellStyle name="SAPBEXexcBad7 6 9" xfId="36774" xr:uid="{449221CB-1C0B-4B2C-9E45-1F1A1187C84C}"/>
    <cellStyle name="SAPBEXexcBad7 7" xfId="2054" xr:uid="{00000000-0005-0000-0000-00003F070000}"/>
    <cellStyle name="SAPBEXexcBad7 7 10" xfId="19381" xr:uid="{1E88C3AB-29BF-48EB-81DF-D37B10C39128}"/>
    <cellStyle name="SAPBEXexcBad7 7 2" xfId="3606" xr:uid="{013A3974-3E92-4EE1-BDD7-A65B232EEC5A}"/>
    <cellStyle name="SAPBEXexcBad7 7 2 2" xfId="9487" xr:uid="{9FBCF713-2E3D-44D8-B64C-2EE7DDEF7F5B}"/>
    <cellStyle name="SAPBEXexcBad7 7 2 2 2" xfId="43359" xr:uid="{CC464FA4-5980-4DE0-BE8B-29CE5A730847}"/>
    <cellStyle name="SAPBEXexcBad7 7 2 2 3" xfId="26633" xr:uid="{B2AC87AB-E018-4AF5-8646-0C7AB6B1BEA0}"/>
    <cellStyle name="SAPBEXexcBad7 7 2 3" xfId="15033" xr:uid="{08F90E4B-9C49-40C7-9B5F-EAEA3965EA24}"/>
    <cellStyle name="SAPBEXexcBad7 7 2 3 2" xfId="48894" xr:uid="{2B014165-3300-4ECD-82B6-4AB9B09C568D}"/>
    <cellStyle name="SAPBEXexcBad7 7 2 3 3" xfId="32168" xr:uid="{1B79ADB4-96C3-43CA-B581-D9E6BC097E4C}"/>
    <cellStyle name="SAPBEXexcBad7 7 2 4" xfId="37604" xr:uid="{81E6CDC0-7424-4E98-A16A-9A2AC37A2421}"/>
    <cellStyle name="SAPBEXexcBad7 7 2 5" xfId="20818" xr:uid="{E0D33634-C325-4698-85F1-48BB7FDFEA07}"/>
    <cellStyle name="SAPBEXexcBad7 7 3" xfId="4543" xr:uid="{43D76115-54A1-44A0-9A29-BB7A3BD4A0FA}"/>
    <cellStyle name="SAPBEXexcBad7 7 3 2" xfId="10409" xr:uid="{FAB10C5C-DD08-4CF6-94D1-922880BB677B}"/>
    <cellStyle name="SAPBEXexcBad7 7 3 2 2" xfId="44279" xr:uid="{31F6DD5A-F1B5-49A7-8010-69F83DD79156}"/>
    <cellStyle name="SAPBEXexcBad7 7 3 2 3" xfId="27554" xr:uid="{FA7F07FE-5D2B-446B-9C4B-FE33E6EE1BED}"/>
    <cellStyle name="SAPBEXexcBad7 7 3 3" xfId="15952" xr:uid="{CB7A347B-7851-4D25-A062-A0977E8B9ED7}"/>
    <cellStyle name="SAPBEXexcBad7 7 3 3 2" xfId="49813" xr:uid="{A2189F33-BF26-48D3-ADF7-D7D63D4C85E7}"/>
    <cellStyle name="SAPBEXexcBad7 7 3 3 3" xfId="33087" xr:uid="{1243270B-DD3E-49C5-A781-16019E10F52E}"/>
    <cellStyle name="SAPBEXexcBad7 7 3 4" xfId="38462" xr:uid="{3A29195F-402A-452C-8A4B-4489F6E6E5B3}"/>
    <cellStyle name="SAPBEXexcBad7 7 3 5" xfId="21739" xr:uid="{74CCDF90-DA99-4EFE-AACC-A6E5D03A87B3}"/>
    <cellStyle name="SAPBEXexcBad7 7 4" xfId="3132" xr:uid="{3550F7F8-4595-4653-866E-E5ECFFEC8C9F}"/>
    <cellStyle name="SAPBEXexcBad7 7 4 2" xfId="9014" xr:uid="{3B71B1C9-0EB1-4AF6-B32E-4619BFF4B15E}"/>
    <cellStyle name="SAPBEXexcBad7 7 4 2 2" xfId="42886" xr:uid="{3CE0B70C-FABD-483F-800E-ACF319AE86E6}"/>
    <cellStyle name="SAPBEXexcBad7 7 4 2 3" xfId="26161" xr:uid="{28E3E86C-28B9-437E-B4A7-FFB891728D93}"/>
    <cellStyle name="SAPBEXexcBad7 7 4 3" xfId="14562" xr:uid="{BE685093-3EAF-4329-8A49-9B6B8C796C62}"/>
    <cellStyle name="SAPBEXexcBad7 7 4 3 2" xfId="48423" xr:uid="{2F69A7D2-ED41-430F-958A-F661BEBEEC97}"/>
    <cellStyle name="SAPBEXexcBad7 7 4 3 3" xfId="31697" xr:uid="{5EC8B44C-42F9-4C53-8A42-89AD75DA813D}"/>
    <cellStyle name="SAPBEXexcBad7 7 4 4" xfId="37153" xr:uid="{F1E2951C-6C8B-4F67-A998-9D2722353CD6}"/>
    <cellStyle name="SAPBEXexcBad7 7 4 5" xfId="20347" xr:uid="{4C2D7043-8381-4DF4-AD6B-E3BBED327C60}"/>
    <cellStyle name="SAPBEXexcBad7 7 5" xfId="6067" xr:uid="{3370BD0B-2632-4955-9CCC-4E3F45F8CE68}"/>
    <cellStyle name="SAPBEXexcBad7 7 5 2" xfId="11931" xr:uid="{101FBF66-AD70-4FCF-958A-520344D477AB}"/>
    <cellStyle name="SAPBEXexcBad7 7 5 2 2" xfId="45800" xr:uid="{EC2BFE6A-465E-4BEA-84ED-CCD3C3F40819}"/>
    <cellStyle name="SAPBEXexcBad7 7 5 2 3" xfId="29075" xr:uid="{7CF2F8A9-F58D-4619-8E1A-7922A55504A5}"/>
    <cellStyle name="SAPBEXexcBad7 7 5 3" xfId="17473" xr:uid="{26B0046D-8B3F-4DC9-B616-FF6371AAA5A6}"/>
    <cellStyle name="SAPBEXexcBad7 7 5 3 2" xfId="51334" xr:uid="{7B7ECD53-006E-4B5F-9359-0CC94D56AC35}"/>
    <cellStyle name="SAPBEXexcBad7 7 5 3 3" xfId="34608" xr:uid="{544B4FBB-7385-45F8-92EF-37BF2CFC83AF}"/>
    <cellStyle name="SAPBEXexcBad7 7 5 4" xfId="39983" xr:uid="{507A8C02-C2B1-4811-8EE0-6843918F6FC0}"/>
    <cellStyle name="SAPBEXexcBad7 7 5 5" xfId="23260" xr:uid="{5EA2CB8D-B52B-4BD6-9530-0F9CEDC98250}"/>
    <cellStyle name="SAPBEXexcBad7 7 6" xfId="6947" xr:uid="{7585FDEC-BC1F-4E16-B5D4-B371A2173A3E}"/>
    <cellStyle name="SAPBEXexcBad7 7 6 2" xfId="12811" xr:uid="{34815AED-A0CA-4A58-913A-B572E2BC8E73}"/>
    <cellStyle name="SAPBEXexcBad7 7 6 2 2" xfId="46680" xr:uid="{BD8B11C9-2C51-4403-AF77-72DBF732C8A0}"/>
    <cellStyle name="SAPBEXexcBad7 7 6 2 3" xfId="29954" xr:uid="{864162BD-A11C-4D4A-9EE5-BA49D72C372E}"/>
    <cellStyle name="SAPBEXexcBad7 7 6 3" xfId="18352" xr:uid="{C8E5E5A3-44D2-4218-97B0-91D65AC03630}"/>
    <cellStyle name="SAPBEXexcBad7 7 6 3 2" xfId="52213" xr:uid="{38B20538-5E39-45AD-956E-632692A0343E}"/>
    <cellStyle name="SAPBEXexcBad7 7 6 3 3" xfId="35487" xr:uid="{E3C11D1C-B9D0-4063-A0C0-7A768C1D0E75}"/>
    <cellStyle name="SAPBEXexcBad7 7 6 4" xfId="40863" xr:uid="{104598AE-40F3-466D-9AEB-0A9A66AF8B14}"/>
    <cellStyle name="SAPBEXexcBad7 7 6 5" xfId="24139" xr:uid="{37D568E8-0E7B-4D6E-A5DB-7BCDE50F1237}"/>
    <cellStyle name="SAPBEXexcBad7 7 7" xfId="8043" xr:uid="{7182E07F-93C6-45EF-A5AB-5EB7DB4BA61C}"/>
    <cellStyle name="SAPBEXexcBad7 7 7 2" xfId="41918" xr:uid="{CE4FB7AA-7EE5-419A-91F0-73274277EF25}"/>
    <cellStyle name="SAPBEXexcBad7 7 7 3" xfId="25193" xr:uid="{D4E26D74-E297-40B4-9BA2-219C11B8985D}"/>
    <cellStyle name="SAPBEXexcBad7 7 8" xfId="13660" xr:uid="{5BA9F29B-6EFE-4AAA-A64B-57E980A0AF3B}"/>
    <cellStyle name="SAPBEXexcBad7 7 8 2" xfId="47529" xr:uid="{E94000E2-99CF-4CEA-80B6-1658938C230A}"/>
    <cellStyle name="SAPBEXexcBad7 7 8 3" xfId="30803" xr:uid="{EEDA5BB1-0F2E-4593-9316-97EFEDA8AE36}"/>
    <cellStyle name="SAPBEXexcBad7 7 9" xfId="36775" xr:uid="{2C1876E7-48AB-4532-8D4F-35E8C7D3D063}"/>
    <cellStyle name="SAPBEXexcBad7 8" xfId="2623" xr:uid="{00000000-0005-0000-0000-000040070000}"/>
    <cellStyle name="SAPBEXexcBad7 8 2" xfId="4153" xr:uid="{B4552F3D-BEF2-4460-A127-F241DCC816FE}"/>
    <cellStyle name="SAPBEXexcBad7 8 2 2" xfId="10034" xr:uid="{321B4A79-DD8E-4DAD-B669-5F7E49CB4863}"/>
    <cellStyle name="SAPBEXexcBad7 8 2 2 2" xfId="43905" xr:uid="{66E3225F-4E2C-4090-B109-492D95046076}"/>
    <cellStyle name="SAPBEXexcBad7 8 2 2 3" xfId="27179" xr:uid="{66AD8738-A7CE-4F87-B935-DD7E385C699F}"/>
    <cellStyle name="SAPBEXexcBad7 8 2 3" xfId="15578" xr:uid="{93301426-4D5B-48E4-ACD4-2C2144233A55}"/>
    <cellStyle name="SAPBEXexcBad7 8 2 3 2" xfId="49439" xr:uid="{BDBCF396-421A-4BD2-8E27-C09B69F589B0}"/>
    <cellStyle name="SAPBEXexcBad7 8 2 3 3" xfId="32713" xr:uid="{3785BF05-0319-4DAC-B262-51D0F7E2C74C}"/>
    <cellStyle name="SAPBEXexcBad7 8 2 4" xfId="38088" xr:uid="{835EC912-8D3C-431B-915F-03FAF1E914CA}"/>
    <cellStyle name="SAPBEXexcBad7 8 2 5" xfId="21364" xr:uid="{7F445E45-0D75-4A2E-9876-D523D81F289B}"/>
    <cellStyle name="SAPBEXexcBad7 8 3" xfId="5028" xr:uid="{2F766992-415B-441D-9A28-D51544D61B46}"/>
    <cellStyle name="SAPBEXexcBad7 8 3 2" xfId="10894" xr:uid="{F424209F-0BB8-469C-86C3-F5478707939F}"/>
    <cellStyle name="SAPBEXexcBad7 8 3 2 2" xfId="44764" xr:uid="{C28C7F08-7450-4AD4-B77F-7C4885531A8D}"/>
    <cellStyle name="SAPBEXexcBad7 8 3 2 3" xfId="28039" xr:uid="{36D894A7-595E-47D3-B5B2-21CB78CABB0F}"/>
    <cellStyle name="SAPBEXexcBad7 8 3 3" xfId="16437" xr:uid="{046EABDF-B0F4-4EFB-88AC-2FFFEEA0367D}"/>
    <cellStyle name="SAPBEXexcBad7 8 3 3 2" xfId="50298" xr:uid="{C4F3A600-9F89-471F-9922-146C5AE7A36E}"/>
    <cellStyle name="SAPBEXexcBad7 8 3 3 3" xfId="33572" xr:uid="{C9870A67-8119-4652-A565-BA78A21C1CCE}"/>
    <cellStyle name="SAPBEXexcBad7 8 3 4" xfId="38947" xr:uid="{5631D669-EBFD-48B0-974B-09DF0684C6D5}"/>
    <cellStyle name="SAPBEXexcBad7 8 3 5" xfId="22224" xr:uid="{A83B84B9-165F-4D26-9E04-608054B5A759}"/>
    <cellStyle name="SAPBEXexcBad7 8 4" xfId="5777" xr:uid="{9692BEEE-3FDF-46B1-AD80-91D710370510}"/>
    <cellStyle name="SAPBEXexcBad7 8 4 2" xfId="11643" xr:uid="{56DCDFC0-D3D8-495A-B9DF-40E35B31B56E}"/>
    <cellStyle name="SAPBEXexcBad7 8 4 2 2" xfId="45512" xr:uid="{0859138E-8EA8-4B73-8E90-E34E28B661EA}"/>
    <cellStyle name="SAPBEXexcBad7 8 4 2 3" xfId="28787" xr:uid="{C178D977-E07D-4EBB-970F-29A2183CD26A}"/>
    <cellStyle name="SAPBEXexcBad7 8 4 3" xfId="17185" xr:uid="{09D530DE-E1DE-48F2-A077-77C3B4005425}"/>
    <cellStyle name="SAPBEXexcBad7 8 4 3 2" xfId="51046" xr:uid="{B4C3C5B0-4AA8-4C89-BDE8-231D057B76BF}"/>
    <cellStyle name="SAPBEXexcBad7 8 4 3 3" xfId="34320" xr:uid="{9BAD009D-6D46-479A-903A-D3BA0105A7DB}"/>
    <cellStyle name="SAPBEXexcBad7 8 4 4" xfId="39695" xr:uid="{84D8EEBE-7C8C-448D-A484-161D14AA03D7}"/>
    <cellStyle name="SAPBEXexcBad7 8 4 5" xfId="22972" xr:uid="{F39931A1-DC2F-42C0-A8CC-300BDD2611D1}"/>
    <cellStyle name="SAPBEXexcBad7 8 5" xfId="6546" xr:uid="{19783D3F-D179-40BB-A429-F917451F843F}"/>
    <cellStyle name="SAPBEXexcBad7 8 5 2" xfId="12410" xr:uid="{B1CF4057-AAD9-4D39-A047-2A483F3A1E6C}"/>
    <cellStyle name="SAPBEXexcBad7 8 5 2 2" xfId="46279" xr:uid="{0DA9A487-C864-4D03-A3E5-EBF0A0AF3E78}"/>
    <cellStyle name="SAPBEXexcBad7 8 5 2 3" xfId="29553" xr:uid="{4F0CE1AE-DB2A-403F-8F6A-7CCA0D30A2CD}"/>
    <cellStyle name="SAPBEXexcBad7 8 5 3" xfId="17951" xr:uid="{822DBF68-9237-4402-B1BD-E682D1C98FA4}"/>
    <cellStyle name="SAPBEXexcBad7 8 5 3 2" xfId="51812" xr:uid="{84F78512-7E99-415A-9AE0-90F6FE105327}"/>
    <cellStyle name="SAPBEXexcBad7 8 5 3 3" xfId="35086" xr:uid="{B4E55639-0561-46C4-B7CF-EA9CEA3BB458}"/>
    <cellStyle name="SAPBEXexcBad7 8 5 4" xfId="40462" xr:uid="{602B2427-F07D-469B-970A-0D5320084580}"/>
    <cellStyle name="SAPBEXexcBad7 8 5 5" xfId="23738" xr:uid="{60CDB785-4672-41DB-B209-3EFF1B114CAE}"/>
    <cellStyle name="SAPBEXexcBad7 8 6" xfId="7493" xr:uid="{935ED2A4-F650-4422-8F59-50F805A4C58E}"/>
    <cellStyle name="SAPBEXexcBad7 8 6 2" xfId="13357" xr:uid="{59177E8F-9AD8-41E6-8CD5-6EA5D99D314F}"/>
    <cellStyle name="SAPBEXexcBad7 8 6 2 2" xfId="47226" xr:uid="{B27D72A5-7CDD-4F50-B75F-5BC78063C191}"/>
    <cellStyle name="SAPBEXexcBad7 8 6 2 3" xfId="30500" xr:uid="{2FE2A137-177B-44C6-9EFB-7247A236241E}"/>
    <cellStyle name="SAPBEXexcBad7 8 6 3" xfId="18898" xr:uid="{C2FF5B99-6034-48CC-99E2-92A7CCC57D3E}"/>
    <cellStyle name="SAPBEXexcBad7 8 6 3 2" xfId="52759" xr:uid="{6FCAED1E-A800-472E-B181-5D4539151410}"/>
    <cellStyle name="SAPBEXexcBad7 8 6 3 3" xfId="36033" xr:uid="{05A12720-EC3A-4672-9CFE-74F7D8AFB188}"/>
    <cellStyle name="SAPBEXexcBad7 8 6 4" xfId="41409" xr:uid="{EC72F505-16C8-438F-B6E0-D48604BF627B}"/>
    <cellStyle name="SAPBEXexcBad7 8 6 5" xfId="24685" xr:uid="{DE6C879C-32F1-4825-ABF8-6E49FE5F462C}"/>
    <cellStyle name="SAPBEXexcBad7 8 7" xfId="8585" xr:uid="{AF4D1ACC-15E8-46D6-A478-99EB0E582972}"/>
    <cellStyle name="SAPBEXexcBad7 8 7 2" xfId="42459" xr:uid="{D2591FEE-C038-45B8-9A08-A720CD834FE8}"/>
    <cellStyle name="SAPBEXexcBad7 8 7 3" xfId="25734" xr:uid="{401A3B22-5B46-433D-8644-9C03F15AD1FF}"/>
    <cellStyle name="SAPBEXexcBad7 8 8" xfId="14137" xr:uid="{E8F7D9DC-4997-4547-B9A8-57666B5B1388}"/>
    <cellStyle name="SAPBEXexcBad7 8 8 2" xfId="47998" xr:uid="{D1202F0C-6C60-4C00-A2D1-1DBFC8FA073D}"/>
    <cellStyle name="SAPBEXexcBad7 8 8 3" xfId="31272" xr:uid="{B709A528-EFA2-4283-A16B-37BB4478D432}"/>
    <cellStyle name="SAPBEXexcBad7 8 9" xfId="19921" xr:uid="{BB1F7B6F-4531-42EC-8E3E-039489F5A4B8}"/>
    <cellStyle name="SAPBEXexcBad7 9" xfId="2901" xr:uid="{00000000-0005-0000-0000-000041070000}"/>
    <cellStyle name="SAPBEXexcBad7 9 2" xfId="4407" xr:uid="{7D15CE1D-4A42-4941-B4FA-F477B501EAB2}"/>
    <cellStyle name="SAPBEXexcBad7 9 2 2" xfId="10288" xr:uid="{D9A1CCEE-C16A-4FD2-8569-5E8DC4B9A925}"/>
    <cellStyle name="SAPBEXexcBad7 9 2 2 2" xfId="44158" xr:uid="{9CDA9657-C7B7-42B7-AFB8-E30A56F0599D}"/>
    <cellStyle name="SAPBEXexcBad7 9 2 2 3" xfId="27433" xr:uid="{7909602F-5D90-4C25-99AE-8227FE047590}"/>
    <cellStyle name="SAPBEXexcBad7 9 2 3" xfId="15831" xr:uid="{CCE93FA3-1F42-4C89-A346-9E2EE3CDB967}"/>
    <cellStyle name="SAPBEXexcBad7 9 2 3 2" xfId="49692" xr:uid="{27ADE8A6-2CB3-4666-B35A-B810DD6397CD}"/>
    <cellStyle name="SAPBEXexcBad7 9 2 3 3" xfId="32966" xr:uid="{799E55FD-5551-4250-B637-8FE952843138}"/>
    <cellStyle name="SAPBEXexcBad7 9 2 4" xfId="38341" xr:uid="{91FBE876-5D06-435D-A804-BCBC67B4AD5B}"/>
    <cellStyle name="SAPBEXexcBad7 9 2 5" xfId="21618" xr:uid="{CFDA4030-0B6C-4985-A77E-B5EB53A7060C}"/>
    <cellStyle name="SAPBEXexcBad7 9 3" xfId="5273" xr:uid="{4577BA1B-D701-4744-8FFD-9F02778E5E24}"/>
    <cellStyle name="SAPBEXexcBad7 9 3 2" xfId="11139" xr:uid="{1DE38FED-7C46-4217-B576-E3B533688EE1}"/>
    <cellStyle name="SAPBEXexcBad7 9 3 2 2" xfId="45009" xr:uid="{6A3BB84C-9E59-46D7-862F-BB6705317633}"/>
    <cellStyle name="SAPBEXexcBad7 9 3 2 3" xfId="28284" xr:uid="{7474151C-D45B-40CE-B812-8CAFBFE6BAB4}"/>
    <cellStyle name="SAPBEXexcBad7 9 3 3" xfId="16682" xr:uid="{DADE9CCB-C855-4773-B53C-24757784AC62}"/>
    <cellStyle name="SAPBEXexcBad7 9 3 3 2" xfId="50543" xr:uid="{3493FED2-4291-499D-909C-A976CF441077}"/>
    <cellStyle name="SAPBEXexcBad7 9 3 3 3" xfId="33817" xr:uid="{45F169A2-9EA5-4862-BF26-D6CC278EE68D}"/>
    <cellStyle name="SAPBEXexcBad7 9 3 4" xfId="39192" xr:uid="{0C48C8F1-1254-45A9-A9CD-859AC578E4AA}"/>
    <cellStyle name="SAPBEXexcBad7 9 3 5" xfId="22469" xr:uid="{293C190C-1612-499E-8DD2-9BC54210A6B6}"/>
    <cellStyle name="SAPBEXexcBad7 9 4" xfId="6018" xr:uid="{9DADB5AD-440B-4ED6-95D4-46A4D776EF75}"/>
    <cellStyle name="SAPBEXexcBad7 9 4 2" xfId="11884" xr:uid="{A5026729-E452-4D99-89E1-73F348225855}"/>
    <cellStyle name="SAPBEXexcBad7 9 4 2 2" xfId="45753" xr:uid="{2EA36FE5-CCC9-4EE7-8650-7DDFC5F83CBB}"/>
    <cellStyle name="SAPBEXexcBad7 9 4 2 3" xfId="29028" xr:uid="{243A1E31-07CE-4E0E-B75D-8CFD09230B68}"/>
    <cellStyle name="SAPBEXexcBad7 9 4 3" xfId="17426" xr:uid="{003DF8CA-02BC-4B2C-B0AB-502D6E1DBEEF}"/>
    <cellStyle name="SAPBEXexcBad7 9 4 3 2" xfId="51287" xr:uid="{E3E983B0-B476-4D14-AC49-7A5F1C26CFF7}"/>
    <cellStyle name="SAPBEXexcBad7 9 4 3 3" xfId="34561" xr:uid="{F95A4195-0BB8-4F7B-A531-78276E9EC935}"/>
    <cellStyle name="SAPBEXexcBad7 9 4 4" xfId="39936" xr:uid="{492682CB-9F92-4591-9722-8E4B245C01C7}"/>
    <cellStyle name="SAPBEXexcBad7 9 4 5" xfId="23213" xr:uid="{80BBEA35-EAE3-4037-A46D-9E45842F4D4B}"/>
    <cellStyle name="SAPBEXexcBad7 9 5" xfId="6785" xr:uid="{3E975FBE-9564-480A-B100-DEA321C1BFD0}"/>
    <cellStyle name="SAPBEXexcBad7 9 5 2" xfId="12649" xr:uid="{7080D11E-BD4D-4C82-A024-C458A4A79F14}"/>
    <cellStyle name="SAPBEXexcBad7 9 5 2 2" xfId="46518" xr:uid="{D96ADEB2-B4C8-46C1-9243-7CEF7ADBF57C}"/>
    <cellStyle name="SAPBEXexcBad7 9 5 2 3" xfId="29792" xr:uid="{1E139EFD-985A-477A-995B-7C293631F049}"/>
    <cellStyle name="SAPBEXexcBad7 9 5 3" xfId="18190" xr:uid="{20873F0C-C352-4B6C-87D5-36643E135117}"/>
    <cellStyle name="SAPBEXexcBad7 9 5 3 2" xfId="52051" xr:uid="{1A646547-05B0-4B03-BCC3-42770397E2A4}"/>
    <cellStyle name="SAPBEXexcBad7 9 5 3 3" xfId="35325" xr:uid="{447EE429-0634-46FC-85AB-259D3BA412CE}"/>
    <cellStyle name="SAPBEXexcBad7 9 5 4" xfId="40701" xr:uid="{782FA6A2-BB39-4312-82AF-CE50BA43101E}"/>
    <cellStyle name="SAPBEXexcBad7 9 5 5" xfId="23977" xr:uid="{6FBAA962-12D1-40DF-B12E-BB220DFEB8A8}"/>
    <cellStyle name="SAPBEXexcBad7 9 6" xfId="7732" xr:uid="{871F1C7A-AA78-48B7-A09B-373B0F85D23B}"/>
    <cellStyle name="SAPBEXexcBad7 9 6 2" xfId="13596" xr:uid="{7CB891B9-9B88-4381-8D3F-38B242D3F712}"/>
    <cellStyle name="SAPBEXexcBad7 9 6 2 2" xfId="47465" xr:uid="{FA84FEA3-8A6B-444D-B7F3-519E81943669}"/>
    <cellStyle name="SAPBEXexcBad7 9 6 2 3" xfId="30739" xr:uid="{D989D0D3-D2BD-42AE-B241-057F37193643}"/>
    <cellStyle name="SAPBEXexcBad7 9 6 3" xfId="19137" xr:uid="{DD918AF5-2B1D-48D1-AF4B-4718C434B4EB}"/>
    <cellStyle name="SAPBEXexcBad7 9 6 3 2" xfId="52998" xr:uid="{F3DB5ABD-A1B1-43C4-9577-BE49F6C18D6B}"/>
    <cellStyle name="SAPBEXexcBad7 9 6 3 3" xfId="36272" xr:uid="{CF06F315-903A-4D3C-A288-E3672ADDC2F8}"/>
    <cellStyle name="SAPBEXexcBad7 9 6 4" xfId="41648" xr:uid="{09B48471-2114-4B94-996D-B4EC8B93C515}"/>
    <cellStyle name="SAPBEXexcBad7 9 6 5" xfId="24924" xr:uid="{1E505C8B-C687-4119-9ECF-A9696907CD28}"/>
    <cellStyle name="SAPBEXexcBad7 9 7" xfId="8825" xr:uid="{D14BC35C-8D7D-43E6-BAE3-7F0E8D811055}"/>
    <cellStyle name="SAPBEXexcBad7 9 7 2" xfId="42698" xr:uid="{C1DDDBED-ED20-459B-A84C-F2A4D9C1AF93}"/>
    <cellStyle name="SAPBEXexcBad7 9 7 3" xfId="25974" xr:uid="{015882CE-33A2-46DA-9D62-1B98E9B7B0A0}"/>
    <cellStyle name="SAPBEXexcBad7 9 8" xfId="14376" xr:uid="{77354B99-9F29-41AC-BB2F-1405EFE1089A}"/>
    <cellStyle name="SAPBEXexcBad7 9 8 2" xfId="48237" xr:uid="{C75BFDE1-47F1-4EC5-ACD6-8B1F8062F0D6}"/>
    <cellStyle name="SAPBEXexcBad7 9 8 3" xfId="31511" xr:uid="{81276A0F-9952-4FD8-A844-A97CC2A5A065}"/>
    <cellStyle name="SAPBEXexcBad7 9 9" xfId="20161" xr:uid="{B61C0D10-F783-4937-96B8-A74A684E3225}"/>
    <cellStyle name="SAPBEXexcBad8" xfId="47" xr:uid="{00000000-0005-0000-0000-000042070000}"/>
    <cellStyle name="SAPBEXexcBad8 10" xfId="2995" xr:uid="{50519AF5-23C5-49F5-BA4D-CE77E8D8F83F}"/>
    <cellStyle name="SAPBEXexcBad8 10 2" xfId="8877" xr:uid="{2881D884-B6D2-4F8E-ADEE-2AEA705D1C2C}"/>
    <cellStyle name="SAPBEXexcBad8 10 2 2" xfId="42750" xr:uid="{C84AD7EC-420B-4758-B87D-8D61D5348E01}"/>
    <cellStyle name="SAPBEXexcBad8 10 2 3" xfId="26026" xr:uid="{85666832-80A9-4F48-94EF-078C47498224}"/>
    <cellStyle name="SAPBEXexcBad8 10 3" xfId="14428" xr:uid="{9DB75BF7-0F36-4E45-AE5B-23D957147613}"/>
    <cellStyle name="SAPBEXexcBad8 10 3 2" xfId="48289" xr:uid="{4885F015-334C-44ED-9A70-14A5158417F3}"/>
    <cellStyle name="SAPBEXexcBad8 10 3 3" xfId="31563" xr:uid="{7B5CF6E0-F5E3-4A7F-9EE2-B2249E534233}"/>
    <cellStyle name="SAPBEXexcBad8 10 4" xfId="37017" xr:uid="{33CD18A3-9846-4F88-82A7-A82F978B4937}"/>
    <cellStyle name="SAPBEXexcBad8 10 5" xfId="20213" xr:uid="{E9AA9DDF-86CC-4C6A-84ED-8FBB0C2692AA}"/>
    <cellStyle name="SAPBEXexcBad8 11" xfId="36341" xr:uid="{A45DAEED-931A-4402-BC03-888598747D76}"/>
    <cellStyle name="SAPBEXexcBad8 2" xfId="939" xr:uid="{00000000-0005-0000-0000-000043070000}"/>
    <cellStyle name="SAPBEXexcBad8 2 2" xfId="2055" xr:uid="{00000000-0005-0000-0000-000044070000}"/>
    <cellStyle name="SAPBEXexcBad8 2 2 10" xfId="19382" xr:uid="{7B354A27-D338-4FC3-B6F8-2FA3A06C1A4D}"/>
    <cellStyle name="SAPBEXexcBad8 2 2 2" xfId="3607" xr:uid="{D24097B9-E624-4271-9E29-1AE1A58E1BB3}"/>
    <cellStyle name="SAPBEXexcBad8 2 2 2 2" xfId="9488" xr:uid="{7C99E20A-8F34-4B9B-B867-41107E262FB9}"/>
    <cellStyle name="SAPBEXexcBad8 2 2 2 2 2" xfId="43360" xr:uid="{9637AEF6-31C9-40AD-8BBA-76BFADD76FC6}"/>
    <cellStyle name="SAPBEXexcBad8 2 2 2 2 3" xfId="26634" xr:uid="{9F375B7A-3D7C-4B65-9846-6411DF3FC7E0}"/>
    <cellStyle name="SAPBEXexcBad8 2 2 2 3" xfId="15034" xr:uid="{D08CBB7F-CEC6-4495-93BA-1BB9FB257828}"/>
    <cellStyle name="SAPBEXexcBad8 2 2 2 3 2" xfId="48895" xr:uid="{D9BC60CB-B6CF-4570-AB97-3284CAC44561}"/>
    <cellStyle name="SAPBEXexcBad8 2 2 2 3 3" xfId="32169" xr:uid="{2086FE9E-DBF3-4826-8411-80486A83AA53}"/>
    <cellStyle name="SAPBEXexcBad8 2 2 2 4" xfId="37605" xr:uid="{437BB71A-103C-472B-83CB-7CECCE658A4A}"/>
    <cellStyle name="SAPBEXexcBad8 2 2 2 5" xfId="20819" xr:uid="{9273253C-A20E-4D09-98E6-19E5A03FC413}"/>
    <cellStyle name="SAPBEXexcBad8 2 2 3" xfId="4544" xr:uid="{886DCCEF-F805-44A8-835A-6B0F8100B332}"/>
    <cellStyle name="SAPBEXexcBad8 2 2 3 2" xfId="10410" xr:uid="{8BD531CD-0F93-4C40-85B4-33EFE877DE1F}"/>
    <cellStyle name="SAPBEXexcBad8 2 2 3 2 2" xfId="44280" xr:uid="{68AB289B-78B3-46C1-B41A-686F7FFD6B2D}"/>
    <cellStyle name="SAPBEXexcBad8 2 2 3 2 3" xfId="27555" xr:uid="{66DD8276-5615-480D-9247-9ED01F9790D7}"/>
    <cellStyle name="SAPBEXexcBad8 2 2 3 3" xfId="15953" xr:uid="{FFE20CDB-FE7D-4255-8461-29483C293C3E}"/>
    <cellStyle name="SAPBEXexcBad8 2 2 3 3 2" xfId="49814" xr:uid="{CA2E1269-E586-4142-B864-9C23BD89AF47}"/>
    <cellStyle name="SAPBEXexcBad8 2 2 3 3 3" xfId="33088" xr:uid="{C2D3565C-8D43-45C3-A067-375E57CEEDB6}"/>
    <cellStyle name="SAPBEXexcBad8 2 2 3 4" xfId="38463" xr:uid="{20267A03-F4AB-46FB-BE85-78175044B1A5}"/>
    <cellStyle name="SAPBEXexcBad8 2 2 3 5" xfId="21740" xr:uid="{2225190A-2B9B-407E-A356-EA438EDB7C10}"/>
    <cellStyle name="SAPBEXexcBad8 2 2 4" xfId="3133" xr:uid="{2836BA2E-7FC6-4BAF-940F-35F3273B6DAB}"/>
    <cellStyle name="SAPBEXexcBad8 2 2 4 2" xfId="9015" xr:uid="{25863CD3-1076-47EA-A7E7-3CCA46E1E94C}"/>
    <cellStyle name="SAPBEXexcBad8 2 2 4 2 2" xfId="42887" xr:uid="{8ADE4008-F59E-4612-9196-80A8C0BBA7B0}"/>
    <cellStyle name="SAPBEXexcBad8 2 2 4 2 3" xfId="26162" xr:uid="{992B17E8-DCC0-4E70-BAC1-F54E27AE51DA}"/>
    <cellStyle name="SAPBEXexcBad8 2 2 4 3" xfId="14563" xr:uid="{D2EB5C02-4A5E-4FCB-9FA1-33FE6896B32D}"/>
    <cellStyle name="SAPBEXexcBad8 2 2 4 3 2" xfId="48424" xr:uid="{CCB573E6-415A-4CA3-AA9B-F8770D838948}"/>
    <cellStyle name="SAPBEXexcBad8 2 2 4 3 3" xfId="31698" xr:uid="{F96E0287-CF91-421E-AD61-A17CE14403BA}"/>
    <cellStyle name="SAPBEXexcBad8 2 2 4 4" xfId="37154" xr:uid="{929DFE48-C722-4B6F-8B25-EB0193EB06C4}"/>
    <cellStyle name="SAPBEXexcBad8 2 2 4 5" xfId="20348" xr:uid="{B34E1733-4A84-48BD-B51A-A748C0D3AAB1}"/>
    <cellStyle name="SAPBEXexcBad8 2 2 5" xfId="6068" xr:uid="{5D22ABF2-8D79-46EB-AFCD-B483B528AC5D}"/>
    <cellStyle name="SAPBEXexcBad8 2 2 5 2" xfId="11932" xr:uid="{2F37DB47-AD4B-4C16-8404-7968561466A3}"/>
    <cellStyle name="SAPBEXexcBad8 2 2 5 2 2" xfId="45801" xr:uid="{90CC083E-5073-4F56-96BE-4E2E26F66A4A}"/>
    <cellStyle name="SAPBEXexcBad8 2 2 5 2 3" xfId="29076" xr:uid="{65B64DA7-A5BB-450E-BADE-1545787D3800}"/>
    <cellStyle name="SAPBEXexcBad8 2 2 5 3" xfId="17474" xr:uid="{78E2CBA5-8B94-439A-B90D-C5993F6AC9BC}"/>
    <cellStyle name="SAPBEXexcBad8 2 2 5 3 2" xfId="51335" xr:uid="{36432A95-063F-40BB-9BE6-71FDC58E8FB8}"/>
    <cellStyle name="SAPBEXexcBad8 2 2 5 3 3" xfId="34609" xr:uid="{BF80AFEC-D562-4E0C-947D-4003B0CC2F58}"/>
    <cellStyle name="SAPBEXexcBad8 2 2 5 4" xfId="39984" xr:uid="{058AE311-8F1B-4421-8031-A7CC3F6506F7}"/>
    <cellStyle name="SAPBEXexcBad8 2 2 5 5" xfId="23261" xr:uid="{1DF02113-047D-47CF-9885-3067848CCE04}"/>
    <cellStyle name="SAPBEXexcBad8 2 2 6" xfId="6948" xr:uid="{7EC71ED2-CDD9-4AAF-B91D-6E5F7E816E23}"/>
    <cellStyle name="SAPBEXexcBad8 2 2 6 2" xfId="12812" xr:uid="{6FCA0748-CB93-4913-9F54-765FC7401754}"/>
    <cellStyle name="SAPBEXexcBad8 2 2 6 2 2" xfId="46681" xr:uid="{C25A43AA-1B39-4F54-803C-A18F406CF079}"/>
    <cellStyle name="SAPBEXexcBad8 2 2 6 2 3" xfId="29955" xr:uid="{29EF893C-1D8A-4876-B185-CDA4C82E4D96}"/>
    <cellStyle name="SAPBEXexcBad8 2 2 6 3" xfId="18353" xr:uid="{74CA3602-601E-48F5-9539-47053CD53261}"/>
    <cellStyle name="SAPBEXexcBad8 2 2 6 3 2" xfId="52214" xr:uid="{BAD7CA1A-55A0-4E93-A258-05F0CCB2B754}"/>
    <cellStyle name="SAPBEXexcBad8 2 2 6 3 3" xfId="35488" xr:uid="{B1427A91-9F66-4535-B55B-3D39B0A181BD}"/>
    <cellStyle name="SAPBEXexcBad8 2 2 6 4" xfId="40864" xr:uid="{D6553704-130D-427C-B800-7C266D0B83CF}"/>
    <cellStyle name="SAPBEXexcBad8 2 2 6 5" xfId="24140" xr:uid="{0F07E8C9-F7C8-4BFC-BDEE-0F70B044659D}"/>
    <cellStyle name="SAPBEXexcBad8 2 2 7" xfId="8044" xr:uid="{AC3779C9-3D2A-4275-AAE7-1EA678AC09AD}"/>
    <cellStyle name="SAPBEXexcBad8 2 2 7 2" xfId="41919" xr:uid="{F70739AB-0E15-4EE6-9B98-9D2877177D10}"/>
    <cellStyle name="SAPBEXexcBad8 2 2 7 3" xfId="25194" xr:uid="{F779D1B0-110E-4E20-A388-3FCE094448E2}"/>
    <cellStyle name="SAPBEXexcBad8 2 2 8" xfId="7847" xr:uid="{929F07EB-6BCE-4C1F-A14B-3EA94A8D3034}"/>
    <cellStyle name="SAPBEXexcBad8 2 2 8 2" xfId="41722" xr:uid="{DF912DCB-00F1-4A4F-9680-6FBB0D4D672B}"/>
    <cellStyle name="SAPBEXexcBad8 2 2 8 3" xfId="24998" xr:uid="{18AF4E91-D059-4EB9-8C59-26309682F867}"/>
    <cellStyle name="SAPBEXexcBad8 2 2 9" xfId="36776" xr:uid="{194E0148-8AEC-44EE-B440-E2C528174B51}"/>
    <cellStyle name="SAPBEXexcBad8 2 3" xfId="2056" xr:uid="{00000000-0005-0000-0000-000045070000}"/>
    <cellStyle name="SAPBEXexcBad8 2 3 10" xfId="19383" xr:uid="{109DFB75-9CDC-4D80-8EBC-A93EF1DC3D18}"/>
    <cellStyle name="SAPBEXexcBad8 2 3 2" xfId="3608" xr:uid="{A6463706-2058-40E9-92DB-C1D7F93AC381}"/>
    <cellStyle name="SAPBEXexcBad8 2 3 2 2" xfId="9489" xr:uid="{DEF0C129-965C-40AF-8D31-13D4B3D19FBD}"/>
    <cellStyle name="SAPBEXexcBad8 2 3 2 2 2" xfId="43361" xr:uid="{77FEDA27-B5D4-4869-87E0-6EF1994BBD15}"/>
    <cellStyle name="SAPBEXexcBad8 2 3 2 2 3" xfId="26635" xr:uid="{8AFA0153-FF2E-4EC8-ADD0-067F289B7DCD}"/>
    <cellStyle name="SAPBEXexcBad8 2 3 2 3" xfId="15035" xr:uid="{86A1D4E2-6106-4007-AA34-DAD78CBA2F34}"/>
    <cellStyle name="SAPBEXexcBad8 2 3 2 3 2" xfId="48896" xr:uid="{AF17896A-C8AD-4753-9A4E-85CE56E4FA21}"/>
    <cellStyle name="SAPBEXexcBad8 2 3 2 3 3" xfId="32170" xr:uid="{0966303C-D01C-4094-AAED-D22D4347AFB0}"/>
    <cellStyle name="SAPBEXexcBad8 2 3 2 4" xfId="37606" xr:uid="{A00BF184-BD53-4167-ACA0-DBC948467671}"/>
    <cellStyle name="SAPBEXexcBad8 2 3 2 5" xfId="20820" xr:uid="{C1963244-2940-4519-8B2E-01E6CC635B87}"/>
    <cellStyle name="SAPBEXexcBad8 2 3 3" xfId="4545" xr:uid="{688F8164-D70B-47E6-896E-B3AA7E7DC6E9}"/>
    <cellStyle name="SAPBEXexcBad8 2 3 3 2" xfId="10411" xr:uid="{F334F5BC-A7E5-4333-8B86-BFA090277B72}"/>
    <cellStyle name="SAPBEXexcBad8 2 3 3 2 2" xfId="44281" xr:uid="{3DFA0E12-00D8-4CED-BD34-61B15E6CC1C2}"/>
    <cellStyle name="SAPBEXexcBad8 2 3 3 2 3" xfId="27556" xr:uid="{8D6D15BC-41D3-4755-A97A-BDA2E2131D85}"/>
    <cellStyle name="SAPBEXexcBad8 2 3 3 3" xfId="15954" xr:uid="{58145751-E8D1-4AEF-A378-B1B5F447A269}"/>
    <cellStyle name="SAPBEXexcBad8 2 3 3 3 2" xfId="49815" xr:uid="{D730C12B-161A-4DD2-8C2D-E48B59F8411F}"/>
    <cellStyle name="SAPBEXexcBad8 2 3 3 3 3" xfId="33089" xr:uid="{87F9C632-FC42-4C05-A460-4EFAFB27C99E}"/>
    <cellStyle name="SAPBEXexcBad8 2 3 3 4" xfId="38464" xr:uid="{9D215B32-3DA9-414B-8C18-7F7A987435C4}"/>
    <cellStyle name="SAPBEXexcBad8 2 3 3 5" xfId="21741" xr:uid="{C707074C-0C17-499B-A0F7-AE2F35739EC1}"/>
    <cellStyle name="SAPBEXexcBad8 2 3 4" xfId="3134" xr:uid="{D65040CB-7B8A-461D-982D-26DCF38343B5}"/>
    <cellStyle name="SAPBEXexcBad8 2 3 4 2" xfId="9016" xr:uid="{4D92C89B-85B7-4C5D-AA00-5FF7AF07ADE7}"/>
    <cellStyle name="SAPBEXexcBad8 2 3 4 2 2" xfId="42888" xr:uid="{ADD44AA5-2932-4D55-A022-1AB953747C59}"/>
    <cellStyle name="SAPBEXexcBad8 2 3 4 2 3" xfId="26163" xr:uid="{BCD8CBD3-2A62-4EE1-BF94-015083A03839}"/>
    <cellStyle name="SAPBEXexcBad8 2 3 4 3" xfId="14564" xr:uid="{130E3F3B-5539-4834-ACE6-FDB0B6DFD6D4}"/>
    <cellStyle name="SAPBEXexcBad8 2 3 4 3 2" xfId="48425" xr:uid="{88D8E2EA-0169-441C-97E8-E46C4CB9A34A}"/>
    <cellStyle name="SAPBEXexcBad8 2 3 4 3 3" xfId="31699" xr:uid="{C184EEA1-333F-449F-832D-5F5DB1C1CCE8}"/>
    <cellStyle name="SAPBEXexcBad8 2 3 4 4" xfId="37155" xr:uid="{DE97872B-69E9-4977-AB1C-4E28FC12085C}"/>
    <cellStyle name="SAPBEXexcBad8 2 3 4 5" xfId="20349" xr:uid="{1BD43359-C6AC-4159-88C3-FFA343710A8A}"/>
    <cellStyle name="SAPBEXexcBad8 2 3 5" xfId="6069" xr:uid="{FC539EB8-B0C2-406E-8114-591F5AF2E069}"/>
    <cellStyle name="SAPBEXexcBad8 2 3 5 2" xfId="11933" xr:uid="{9562FEBA-57B5-4A45-90EA-52F944A0D18B}"/>
    <cellStyle name="SAPBEXexcBad8 2 3 5 2 2" xfId="45802" xr:uid="{D4B47024-512A-4BE0-B744-E8FBECB00C2D}"/>
    <cellStyle name="SAPBEXexcBad8 2 3 5 2 3" xfId="29077" xr:uid="{C0158214-1A51-43EB-A646-6D1BA8FB3483}"/>
    <cellStyle name="SAPBEXexcBad8 2 3 5 3" xfId="17475" xr:uid="{4F1F9A32-D16A-463A-91F7-C6D9D506B912}"/>
    <cellStyle name="SAPBEXexcBad8 2 3 5 3 2" xfId="51336" xr:uid="{BDEFA499-062F-4B67-ACB2-28C24E48D630}"/>
    <cellStyle name="SAPBEXexcBad8 2 3 5 3 3" xfId="34610" xr:uid="{28EDE2B3-A637-4280-92D6-EAC16DAA02D0}"/>
    <cellStyle name="SAPBEXexcBad8 2 3 5 4" xfId="39985" xr:uid="{764AAF61-006E-4A21-8168-42D3B0CC0DD7}"/>
    <cellStyle name="SAPBEXexcBad8 2 3 5 5" xfId="23262" xr:uid="{2C73BB79-E49E-4869-B158-D15BF6B21722}"/>
    <cellStyle name="SAPBEXexcBad8 2 3 6" xfId="6949" xr:uid="{34D0792C-5C18-4ADD-9590-2B30347D9EE5}"/>
    <cellStyle name="SAPBEXexcBad8 2 3 6 2" xfId="12813" xr:uid="{695D9513-BF01-4FB4-820B-C72BDF5A43A5}"/>
    <cellStyle name="SAPBEXexcBad8 2 3 6 2 2" xfId="46682" xr:uid="{D7652E92-B613-4D04-B8F2-548C783A0BD2}"/>
    <cellStyle name="SAPBEXexcBad8 2 3 6 2 3" xfId="29956" xr:uid="{0FD2EEF5-8BE8-4981-85C8-06252958B2E8}"/>
    <cellStyle name="SAPBEXexcBad8 2 3 6 3" xfId="18354" xr:uid="{021E19B0-C0C3-414D-9A07-E41D912DB736}"/>
    <cellStyle name="SAPBEXexcBad8 2 3 6 3 2" xfId="52215" xr:uid="{CB673165-81E5-4A9A-A6DF-97CA701D4CCA}"/>
    <cellStyle name="SAPBEXexcBad8 2 3 6 3 3" xfId="35489" xr:uid="{7999D633-8E1E-42D6-A00B-8A9E8CB54F2A}"/>
    <cellStyle name="SAPBEXexcBad8 2 3 6 4" xfId="40865" xr:uid="{E82E6E72-93B2-46D0-9E88-D5CA792C224C}"/>
    <cellStyle name="SAPBEXexcBad8 2 3 6 5" xfId="24141" xr:uid="{70C3C0A5-5670-4358-B01C-94344C2FB662}"/>
    <cellStyle name="SAPBEXexcBad8 2 3 7" xfId="8045" xr:uid="{719A6026-43AB-45B4-8DE6-AFCE19D34AD6}"/>
    <cellStyle name="SAPBEXexcBad8 2 3 7 2" xfId="41920" xr:uid="{62589F2C-2871-4A95-A604-DD0690E699B7}"/>
    <cellStyle name="SAPBEXexcBad8 2 3 7 3" xfId="25195" xr:uid="{68C5F163-40B7-4D84-AD61-A21ED6EC8021}"/>
    <cellStyle name="SAPBEXexcBad8 2 3 8" xfId="13674" xr:uid="{04D89761-DB27-440C-B24E-1283C28F8183}"/>
    <cellStyle name="SAPBEXexcBad8 2 3 8 2" xfId="47543" xr:uid="{38DC809A-6051-4AFE-A3C7-9A573A7ABEB7}"/>
    <cellStyle name="SAPBEXexcBad8 2 3 8 3" xfId="30817" xr:uid="{A241CCEA-F8DD-413A-83C7-A8130350D7B3}"/>
    <cellStyle name="SAPBEXexcBad8 2 3 9" xfId="36777" xr:uid="{214BB9FB-4310-4ABA-A0E5-5F96A9416B18}"/>
    <cellStyle name="SAPBEXexcBad8 2 4" xfId="2779" xr:uid="{00000000-0005-0000-0000-000046070000}"/>
    <cellStyle name="SAPBEXexcBad8 2 4 2" xfId="4299" xr:uid="{D3B4906B-9E1C-4D8F-89FB-281DBA091A1D}"/>
    <cellStyle name="SAPBEXexcBad8 2 4 2 2" xfId="10180" xr:uid="{CB374E17-AED0-4671-ADBF-37DBD6B253EA}"/>
    <cellStyle name="SAPBEXexcBad8 2 4 2 2 2" xfId="44050" xr:uid="{A4C8D504-83E2-4CE9-ADBF-880069B9A7EC}"/>
    <cellStyle name="SAPBEXexcBad8 2 4 2 2 3" xfId="27325" xr:uid="{4F204E9B-7A66-4FB4-8CDC-FB129610E314}"/>
    <cellStyle name="SAPBEXexcBad8 2 4 2 3" xfId="15723" xr:uid="{6C879315-6279-4BB6-850D-9EB63BF9A547}"/>
    <cellStyle name="SAPBEXexcBad8 2 4 2 3 2" xfId="49584" xr:uid="{35051D72-24A4-4A3E-97D8-67B136A8D384}"/>
    <cellStyle name="SAPBEXexcBad8 2 4 2 3 3" xfId="32858" xr:uid="{60478B1A-7C54-4DBA-AF22-ECD7B3966FBC}"/>
    <cellStyle name="SAPBEXexcBad8 2 4 2 4" xfId="38233" xr:uid="{B06F3ECD-30FE-4414-B1C5-7EF1C34713A2}"/>
    <cellStyle name="SAPBEXexcBad8 2 4 2 5" xfId="21510" xr:uid="{E8A21BF9-01AB-4D5D-B1B3-5DF30F1AC06F}"/>
    <cellStyle name="SAPBEXexcBad8 2 4 3" xfId="5172" xr:uid="{C4D0022C-5ECE-48C9-8DD1-B74B64DE99BF}"/>
    <cellStyle name="SAPBEXexcBad8 2 4 3 2" xfId="11038" xr:uid="{4B73FA93-D69F-4C2B-89BF-0384E40430C4}"/>
    <cellStyle name="SAPBEXexcBad8 2 4 3 2 2" xfId="44908" xr:uid="{3512F405-C0E4-4FA4-8B50-E118FED3C99E}"/>
    <cellStyle name="SAPBEXexcBad8 2 4 3 2 3" xfId="28183" xr:uid="{06932E1B-93D9-4E99-AF18-AC0A2B594962}"/>
    <cellStyle name="SAPBEXexcBad8 2 4 3 3" xfId="16581" xr:uid="{D2E4ADA0-3F33-48EE-80A0-9F16F4B801D6}"/>
    <cellStyle name="SAPBEXexcBad8 2 4 3 3 2" xfId="50442" xr:uid="{BC000F6A-18A1-4653-91CB-D9FAA2F94929}"/>
    <cellStyle name="SAPBEXexcBad8 2 4 3 3 3" xfId="33716" xr:uid="{85F29971-2404-43CC-87ED-C4407AD2A12B}"/>
    <cellStyle name="SAPBEXexcBad8 2 4 3 4" xfId="39091" xr:uid="{3E7DFCAF-7F6F-4298-86FF-4E7CAF631FF1}"/>
    <cellStyle name="SAPBEXexcBad8 2 4 3 5" xfId="22368" xr:uid="{DC728ACC-A631-4E1C-BC3E-65D702C18BE0}"/>
    <cellStyle name="SAPBEXexcBad8 2 4 4" xfId="5920" xr:uid="{F166347C-8865-4BEE-8EAA-ECE62A0EB823}"/>
    <cellStyle name="SAPBEXexcBad8 2 4 4 2" xfId="11786" xr:uid="{82063A83-F2D3-445D-B16D-F6AEC6AF1321}"/>
    <cellStyle name="SAPBEXexcBad8 2 4 4 2 2" xfId="45655" xr:uid="{897784FC-A38B-4ADC-BA73-5B2D383BE8E0}"/>
    <cellStyle name="SAPBEXexcBad8 2 4 4 2 3" xfId="28930" xr:uid="{7CD2FC52-20E4-43C3-8A98-2A54D16E6DB5}"/>
    <cellStyle name="SAPBEXexcBad8 2 4 4 3" xfId="17328" xr:uid="{03529A6E-02AA-423F-87E4-A51A806CD96E}"/>
    <cellStyle name="SAPBEXexcBad8 2 4 4 3 2" xfId="51189" xr:uid="{E34D1829-52AB-4AA9-82EE-D45A70672F22}"/>
    <cellStyle name="SAPBEXexcBad8 2 4 4 3 3" xfId="34463" xr:uid="{861ABEE7-21CB-454F-91E9-1AF33F75279F}"/>
    <cellStyle name="SAPBEXexcBad8 2 4 4 4" xfId="39838" xr:uid="{DFBC113D-8A12-4F1D-B9EA-48D3993383F7}"/>
    <cellStyle name="SAPBEXexcBad8 2 4 4 5" xfId="23115" xr:uid="{BD597566-231A-418D-8BB3-553C8D84EB80}"/>
    <cellStyle name="SAPBEXexcBad8 2 4 5" xfId="6689" xr:uid="{3974B91A-938E-4183-98D6-12E2DE4321E3}"/>
    <cellStyle name="SAPBEXexcBad8 2 4 5 2" xfId="12553" xr:uid="{E3BF9D52-1BF8-4D68-B663-800C223632BF}"/>
    <cellStyle name="SAPBEXexcBad8 2 4 5 2 2" xfId="46422" xr:uid="{C995DE07-F954-43B7-843F-2CCB087706CA}"/>
    <cellStyle name="SAPBEXexcBad8 2 4 5 2 3" xfId="29696" xr:uid="{610C26A5-62F6-4AA0-A2A1-CC1A2B042572}"/>
    <cellStyle name="SAPBEXexcBad8 2 4 5 3" xfId="18094" xr:uid="{1A3DD7C6-E56C-4A55-B0F0-20B5A5E9C605}"/>
    <cellStyle name="SAPBEXexcBad8 2 4 5 3 2" xfId="51955" xr:uid="{EA5A0C51-C9A6-410E-8B69-69F61E423B0D}"/>
    <cellStyle name="SAPBEXexcBad8 2 4 5 3 3" xfId="35229" xr:uid="{64C31324-239A-4B0D-9502-7C803A21B58D}"/>
    <cellStyle name="SAPBEXexcBad8 2 4 5 4" xfId="40605" xr:uid="{8E1867E5-CB76-4CB2-A760-754083C0360E}"/>
    <cellStyle name="SAPBEXexcBad8 2 4 5 5" xfId="23881" xr:uid="{9D60990F-81DD-4A76-8C02-D56C71B74252}"/>
    <cellStyle name="SAPBEXexcBad8 2 4 6" xfId="7636" xr:uid="{00197DBA-7A15-4A5B-B99D-7741BEE14E43}"/>
    <cellStyle name="SAPBEXexcBad8 2 4 6 2" xfId="13500" xr:uid="{D24793F3-4835-4DA0-BFAE-40E19455FBFF}"/>
    <cellStyle name="SAPBEXexcBad8 2 4 6 2 2" xfId="47369" xr:uid="{2B82091A-F6FA-4562-A1FC-A3CB722A6A88}"/>
    <cellStyle name="SAPBEXexcBad8 2 4 6 2 3" xfId="30643" xr:uid="{C3F13DA4-E2C5-481C-BA4F-4195678A3A50}"/>
    <cellStyle name="SAPBEXexcBad8 2 4 6 3" xfId="19041" xr:uid="{39BF2784-7F33-4351-8292-77F8E31DBD46}"/>
    <cellStyle name="SAPBEXexcBad8 2 4 6 3 2" xfId="52902" xr:uid="{59611ACE-5CB5-48CE-A937-8C13BA5D9B5C}"/>
    <cellStyle name="SAPBEXexcBad8 2 4 6 3 3" xfId="36176" xr:uid="{913D25E1-31E7-4EDF-B0DD-BFC13432FA59}"/>
    <cellStyle name="SAPBEXexcBad8 2 4 6 4" xfId="41552" xr:uid="{06338EC8-9441-40F2-9F2D-250011FA569C}"/>
    <cellStyle name="SAPBEXexcBad8 2 4 6 5" xfId="24828" xr:uid="{2119983A-0C2D-42EE-8579-464F6531077E}"/>
    <cellStyle name="SAPBEXexcBad8 2 4 7" xfId="8729" xr:uid="{88DCD7FA-2D77-40B1-BF3E-BF958CADDBD4}"/>
    <cellStyle name="SAPBEXexcBad8 2 4 7 2" xfId="42602" xr:uid="{A903CF80-0263-4CF6-B3A9-E737BF2E5348}"/>
    <cellStyle name="SAPBEXexcBad8 2 4 7 3" xfId="25878" xr:uid="{55CCBA93-D986-41F1-BE4A-CD542BC50F2A}"/>
    <cellStyle name="SAPBEXexcBad8 2 4 8" xfId="14280" xr:uid="{55AF4696-C564-481B-9D8B-E5AFDA246B2E}"/>
    <cellStyle name="SAPBEXexcBad8 2 4 8 2" xfId="48141" xr:uid="{9B648536-BF61-444E-BC0A-5CC1C5E72006}"/>
    <cellStyle name="SAPBEXexcBad8 2 4 8 3" xfId="31415" xr:uid="{865B6E7B-54AE-4BB7-98A3-067A2C33B619}"/>
    <cellStyle name="SAPBEXexcBad8 2 4 9" xfId="20064" xr:uid="{07CA971B-9DFC-4D9D-BBF4-2266062FE613}"/>
    <cellStyle name="SAPBEXexcBad8 2 5" xfId="3169" xr:uid="{6A02D24F-111D-4926-AAD2-E76EE38740F3}"/>
    <cellStyle name="SAPBEXexcBad8 2 5 2" xfId="9051" xr:uid="{EE1A9BDE-E378-4242-9E8C-02C68FA09FF9}"/>
    <cellStyle name="SAPBEXexcBad8 2 5 2 2" xfId="42923" xr:uid="{96CE5FA6-8C86-4810-B1CA-A4F5B06FBDAD}"/>
    <cellStyle name="SAPBEXexcBad8 2 5 2 3" xfId="26198" xr:uid="{7FF45149-A46B-42CD-8A31-3B43E898DBC3}"/>
    <cellStyle name="SAPBEXexcBad8 2 5 3" xfId="14599" xr:uid="{7B1D8AF8-D512-4537-982D-C2088575510C}"/>
    <cellStyle name="SAPBEXexcBad8 2 5 3 2" xfId="48460" xr:uid="{34825FFE-A756-4797-9044-5CCE49EA5148}"/>
    <cellStyle name="SAPBEXexcBad8 2 5 3 3" xfId="31734" xr:uid="{692510A7-0A17-4F73-BC1F-9602C1AF60E6}"/>
    <cellStyle name="SAPBEXexcBad8 2 5 4" xfId="37190" xr:uid="{4C624C95-B967-4379-959D-02714E36D4F0}"/>
    <cellStyle name="SAPBEXexcBad8 2 5 5" xfId="20384" xr:uid="{C3FE7EAE-4776-4958-955F-AFCF7E6F7F60}"/>
    <cellStyle name="SAPBEXexcBad8 2 6" xfId="36416" xr:uid="{94737AEB-59CB-4BA6-AF93-30EA8D9CFCB4}"/>
    <cellStyle name="SAPBEXexcBad8 3" xfId="940" xr:uid="{00000000-0005-0000-0000-000047070000}"/>
    <cellStyle name="SAPBEXexcBad8 3 2" xfId="941" xr:uid="{00000000-0005-0000-0000-000048070000}"/>
    <cellStyle name="SAPBEXexcBad8 3 2 2" xfId="2057" xr:uid="{00000000-0005-0000-0000-000049070000}"/>
    <cellStyle name="SAPBEXexcBad8 3 2 2 2" xfId="3609" xr:uid="{FC9ECCE1-4994-44A2-9E6C-3C2796F0E4DC}"/>
    <cellStyle name="SAPBEXexcBad8 3 2 2 2 2" xfId="9490" xr:uid="{94FA9E71-D77A-43EA-9CC5-284AE1234678}"/>
    <cellStyle name="SAPBEXexcBad8 3 2 2 2 2 2" xfId="43362" xr:uid="{821BEA2A-A32D-4226-BD6B-3C829DEB45AF}"/>
    <cellStyle name="SAPBEXexcBad8 3 2 2 2 2 3" xfId="26636" xr:uid="{B59385A4-ADE8-4D06-BA28-5CA435BE5040}"/>
    <cellStyle name="SAPBEXexcBad8 3 2 2 2 3" xfId="15036" xr:uid="{788CB69F-BD6C-4D28-A100-5AF157B44CA3}"/>
    <cellStyle name="SAPBEXexcBad8 3 2 2 2 3 2" xfId="48897" xr:uid="{68682A02-A000-48CA-AB59-BE2C39D9592E}"/>
    <cellStyle name="SAPBEXexcBad8 3 2 2 2 3 3" xfId="32171" xr:uid="{E03F22DE-FDFE-46E5-8551-A643169FBEC4}"/>
    <cellStyle name="SAPBEXexcBad8 3 2 2 2 4" xfId="20821" xr:uid="{40C36BAD-118A-40EB-87FE-1320ADC23679}"/>
    <cellStyle name="SAPBEXexcBad8 3 2 2 3" xfId="3135" xr:uid="{5C60F512-9F2E-452D-AAA3-BBE3929279E1}"/>
    <cellStyle name="SAPBEXexcBad8 3 2 2 3 2" xfId="9017" xr:uid="{E822B482-9EBB-43F8-A232-118989834B98}"/>
    <cellStyle name="SAPBEXexcBad8 3 2 2 3 2 2" xfId="42889" xr:uid="{66D29B2A-BFB0-4858-8F6E-F0C532D9ED78}"/>
    <cellStyle name="SAPBEXexcBad8 3 2 2 3 2 3" xfId="26164" xr:uid="{11B9EE77-96E4-42C4-BE92-B4A1D5DE5806}"/>
    <cellStyle name="SAPBEXexcBad8 3 2 2 3 3" xfId="14565" xr:uid="{6A19DB19-5B4D-445C-ACCD-6AACE9FEA185}"/>
    <cellStyle name="SAPBEXexcBad8 3 2 2 3 3 2" xfId="48426" xr:uid="{5AA14A4E-AEAF-40B5-AE3E-45D4E6EEE8FF}"/>
    <cellStyle name="SAPBEXexcBad8 3 2 2 3 3 3" xfId="31700" xr:uid="{BCD6AECD-1879-4AF8-96B7-C7CF669637E2}"/>
    <cellStyle name="SAPBEXexcBad8 3 2 2 3 4" xfId="37156" xr:uid="{F8DE816E-7AB5-4C78-81B7-D6DFC6C4DA37}"/>
    <cellStyle name="SAPBEXexcBad8 3 2 2 3 5" xfId="20350" xr:uid="{CE436927-0914-4715-BE11-B2AB68432DBD}"/>
    <cellStyle name="SAPBEXexcBad8 3 2 2 4" xfId="6950" xr:uid="{4DA99FF6-882F-4B81-A54D-4BFF1B1DE42C}"/>
    <cellStyle name="SAPBEXexcBad8 3 2 2 4 2" xfId="12814" xr:uid="{33B20F92-4FC1-4DFC-B14E-1065980842DD}"/>
    <cellStyle name="SAPBEXexcBad8 3 2 2 4 2 2" xfId="46683" xr:uid="{34EDBCCA-C3F9-40FA-8D9B-03A0439F3778}"/>
    <cellStyle name="SAPBEXexcBad8 3 2 2 4 2 3" xfId="29957" xr:uid="{9C9D5811-9FBF-4990-9E49-9DB1CAEACCED}"/>
    <cellStyle name="SAPBEXexcBad8 3 2 2 4 3" xfId="18355" xr:uid="{557D1758-ED84-4792-90AE-44853364074A}"/>
    <cellStyle name="SAPBEXexcBad8 3 2 2 4 3 2" xfId="52216" xr:uid="{18DF6734-F7EA-4F18-B948-0AC97D0D7A53}"/>
    <cellStyle name="SAPBEXexcBad8 3 2 2 4 3 3" xfId="35490" xr:uid="{D8231FD0-2B40-4C9A-BA94-639BEF75D69E}"/>
    <cellStyle name="SAPBEXexcBad8 3 2 2 4 4" xfId="40866" xr:uid="{9C83C4A0-948A-4CFC-8ACD-6C7549562C1D}"/>
    <cellStyle name="SAPBEXexcBad8 3 2 2 4 5" xfId="24142" xr:uid="{3BE9B634-9651-452D-9A3C-04831A551C4F}"/>
    <cellStyle name="SAPBEXexcBad8 3 2 2 5" xfId="8046" xr:uid="{B734729C-FB6D-4943-851A-B6D7561F2705}"/>
    <cellStyle name="SAPBEXexcBad8 3 2 2 5 2" xfId="41921" xr:uid="{4E2F8817-C15C-482F-AFCC-829D849432C5}"/>
    <cellStyle name="SAPBEXexcBad8 3 2 2 5 3" xfId="25196" xr:uid="{6AAFBF9A-1901-460F-B9F7-0C96082DCCC7}"/>
    <cellStyle name="SAPBEXexcBad8 3 2 2 6" xfId="36778" xr:uid="{AEE441C6-A0E4-45C6-BC07-B973DD7CD2E3}"/>
    <cellStyle name="SAPBEXexcBad8 3 2 2 7" xfId="19384" xr:uid="{E89DB4E5-B94A-49CA-BD7F-05616694FFD4}"/>
    <cellStyle name="SAPBEXexcBad8 3 2 3" xfId="2058" xr:uid="{00000000-0005-0000-0000-00004A070000}"/>
    <cellStyle name="SAPBEXexcBad8 3 2 3 2" xfId="3610" xr:uid="{49A41940-E17B-481D-B4FD-F6D2A23C592F}"/>
    <cellStyle name="SAPBEXexcBad8 3 2 3 2 2" xfId="9491" xr:uid="{85383EFC-ED06-4341-AB88-50B7C6A1A044}"/>
    <cellStyle name="SAPBEXexcBad8 3 2 3 2 2 2" xfId="43363" xr:uid="{E0CA1632-77CD-416D-B68B-BAFE617DC45E}"/>
    <cellStyle name="SAPBEXexcBad8 3 2 3 2 2 3" xfId="26637" xr:uid="{1AA1A9A2-8762-4011-B9D8-8824F7263F4F}"/>
    <cellStyle name="SAPBEXexcBad8 3 2 3 2 3" xfId="15037" xr:uid="{E63A4A0C-FFDC-4193-932E-657C97678060}"/>
    <cellStyle name="SAPBEXexcBad8 3 2 3 2 3 2" xfId="48898" xr:uid="{5CDBBC8A-F423-492A-863C-43F498D3417F}"/>
    <cellStyle name="SAPBEXexcBad8 3 2 3 2 3 3" xfId="32172" xr:uid="{A0FDC6B7-9168-43F3-B6C8-76959B60A91C}"/>
    <cellStyle name="SAPBEXexcBad8 3 2 3 2 4" xfId="20822" xr:uid="{6FEA0FCC-AA87-4779-BDD7-A0E995290EC9}"/>
    <cellStyle name="SAPBEXexcBad8 3 2 3 3" xfId="3137" xr:uid="{53823597-FE85-4F54-922F-16AA449AAC0D}"/>
    <cellStyle name="SAPBEXexcBad8 3 2 3 3 2" xfId="9019" xr:uid="{81E2F992-6C07-49CB-8266-2DECACCC5133}"/>
    <cellStyle name="SAPBEXexcBad8 3 2 3 3 2 2" xfId="42891" xr:uid="{F97296E2-5626-4569-AF1B-56137299109F}"/>
    <cellStyle name="SAPBEXexcBad8 3 2 3 3 2 3" xfId="26166" xr:uid="{A87FE542-4748-4F49-ADB0-90261A003551}"/>
    <cellStyle name="SAPBEXexcBad8 3 2 3 3 3" xfId="14567" xr:uid="{3026F2A1-2EEA-422D-81CE-59DB4D5B8574}"/>
    <cellStyle name="SAPBEXexcBad8 3 2 3 3 3 2" xfId="48428" xr:uid="{5DD1EB0C-356D-4270-BE37-680A6824EEA7}"/>
    <cellStyle name="SAPBEXexcBad8 3 2 3 3 3 3" xfId="31702" xr:uid="{D6549F08-298B-443D-AB80-8C66DBABE6B8}"/>
    <cellStyle name="SAPBEXexcBad8 3 2 3 3 4" xfId="37158" xr:uid="{EC590C81-0E3B-4B93-AEE7-E5C1FB873871}"/>
    <cellStyle name="SAPBEXexcBad8 3 2 3 3 5" xfId="20352" xr:uid="{3AB602B8-F928-44F4-8091-B1632CCE015E}"/>
    <cellStyle name="SAPBEXexcBad8 3 2 3 4" xfId="6951" xr:uid="{CFC86EC8-BBA3-414C-9598-519512347F79}"/>
    <cellStyle name="SAPBEXexcBad8 3 2 3 4 2" xfId="12815" xr:uid="{C941567C-D293-4127-A191-C09192E021AF}"/>
    <cellStyle name="SAPBEXexcBad8 3 2 3 4 2 2" xfId="46684" xr:uid="{7222D4EF-A0AA-4D85-AE45-A44E3199BA68}"/>
    <cellStyle name="SAPBEXexcBad8 3 2 3 4 2 3" xfId="29958" xr:uid="{B8ED6E32-C147-4373-89FE-BE64280B640A}"/>
    <cellStyle name="SAPBEXexcBad8 3 2 3 4 3" xfId="18356" xr:uid="{C487077D-0892-4D0F-B2A6-729BAE1C01C4}"/>
    <cellStyle name="SAPBEXexcBad8 3 2 3 4 3 2" xfId="52217" xr:uid="{9C10BE39-75AD-4ADF-A20D-041D445A2CB4}"/>
    <cellStyle name="SAPBEXexcBad8 3 2 3 4 3 3" xfId="35491" xr:uid="{025E4739-525F-44CF-9C35-72880D291781}"/>
    <cellStyle name="SAPBEXexcBad8 3 2 3 4 4" xfId="40867" xr:uid="{5BAD734D-C4CE-4418-AA15-17907CE848D8}"/>
    <cellStyle name="SAPBEXexcBad8 3 2 3 4 5" xfId="24143" xr:uid="{4776CFC8-AF37-4B3C-98F6-13F4DCE7AF9B}"/>
    <cellStyle name="SAPBEXexcBad8 3 2 3 5" xfId="8047" xr:uid="{3F7FC4E4-0E79-4D17-A7E5-5F79B2B25443}"/>
    <cellStyle name="SAPBEXexcBad8 3 2 3 5 2" xfId="41922" xr:uid="{E0E9EFA6-7EAA-489B-B3E4-D7854783D682}"/>
    <cellStyle name="SAPBEXexcBad8 3 2 3 5 3" xfId="25197" xr:uid="{5E05F44F-E8CD-47BA-B0A7-11F6EBACC908}"/>
    <cellStyle name="SAPBEXexcBad8 3 2 3 6" xfId="36779" xr:uid="{375B76F9-F392-49A4-BFED-582FCB0B7F92}"/>
    <cellStyle name="SAPBEXexcBad8 3 2 3 7" xfId="19385" xr:uid="{5912C807-0C91-4096-A1A1-62144A342E7D}"/>
    <cellStyle name="SAPBEXexcBad8 3 2 4" xfId="2691" xr:uid="{00000000-0005-0000-0000-00004B070000}"/>
    <cellStyle name="SAPBEXexcBad8 3 2 4 2" xfId="4218" xr:uid="{926C29EA-CD80-4197-B687-3F2F0B340FD9}"/>
    <cellStyle name="SAPBEXexcBad8 3 2 4 2 2" xfId="10099" xr:uid="{861A11B6-221C-44B5-8281-13B9B47E59AD}"/>
    <cellStyle name="SAPBEXexcBad8 3 2 4 2 2 2" xfId="43970" xr:uid="{A22046B3-1F22-4775-8A2D-E8921EB686FA}"/>
    <cellStyle name="SAPBEXexcBad8 3 2 4 2 2 3" xfId="27244" xr:uid="{FF8B16D1-BE82-4B20-BB1B-3F6F468AF9C7}"/>
    <cellStyle name="SAPBEXexcBad8 3 2 4 2 3" xfId="15643" xr:uid="{1AF505DA-93FD-4FAC-80A6-EBB153C19A67}"/>
    <cellStyle name="SAPBEXexcBad8 3 2 4 2 3 2" xfId="49504" xr:uid="{64290A11-C5CD-4F10-A007-9A00D19193A1}"/>
    <cellStyle name="SAPBEXexcBad8 3 2 4 2 3 3" xfId="32778" xr:uid="{A833A85B-6611-411C-B691-7FFB377D5BAB}"/>
    <cellStyle name="SAPBEXexcBad8 3 2 4 2 4" xfId="38153" xr:uid="{EB6C8155-9201-4865-83C2-E2AD9C5209F7}"/>
    <cellStyle name="SAPBEXexcBad8 3 2 4 2 5" xfId="21429" xr:uid="{A60225DD-4946-4356-982D-234900BBBBB5}"/>
    <cellStyle name="SAPBEXexcBad8 3 2 4 3" xfId="5091" xr:uid="{1C70B30B-961F-461F-95E7-53F6445A4FE2}"/>
    <cellStyle name="SAPBEXexcBad8 3 2 4 3 2" xfId="10957" xr:uid="{8C2E27B7-C92B-4EB2-9CC8-AA8DFCB492B3}"/>
    <cellStyle name="SAPBEXexcBad8 3 2 4 3 2 2" xfId="44827" xr:uid="{A1B69E75-90A5-4ACF-A4FB-A62229941FB8}"/>
    <cellStyle name="SAPBEXexcBad8 3 2 4 3 2 3" xfId="28102" xr:uid="{412B7E13-7D1A-465D-8837-9F057A5A7825}"/>
    <cellStyle name="SAPBEXexcBad8 3 2 4 3 3" xfId="16500" xr:uid="{B0E74BC5-16D0-4B73-8F21-49ADA075BB00}"/>
    <cellStyle name="SAPBEXexcBad8 3 2 4 3 3 2" xfId="50361" xr:uid="{EC0ABD51-BAFC-41CA-8BCE-F4647F0EBEBD}"/>
    <cellStyle name="SAPBEXexcBad8 3 2 4 3 3 3" xfId="33635" xr:uid="{547AB9AD-D5DE-44E9-BBF7-26E61365D119}"/>
    <cellStyle name="SAPBEXexcBad8 3 2 4 3 4" xfId="39010" xr:uid="{785AA207-3262-4D64-826E-F8C9CAE9E0FA}"/>
    <cellStyle name="SAPBEXexcBad8 3 2 4 3 5" xfId="22287" xr:uid="{94D91A13-7004-4B08-A3D5-6DCC22AF1780}"/>
    <cellStyle name="SAPBEXexcBad8 3 2 4 4" xfId="5840" xr:uid="{A06FEBDA-F89A-4BBB-ABB4-89E682C97726}"/>
    <cellStyle name="SAPBEXexcBad8 3 2 4 4 2" xfId="11706" xr:uid="{3BB28423-9DD7-4F6D-AF8A-148D4D7D2BB3}"/>
    <cellStyle name="SAPBEXexcBad8 3 2 4 4 2 2" xfId="45575" xr:uid="{3399DD27-C9C3-4930-8EEA-9494E829028C}"/>
    <cellStyle name="SAPBEXexcBad8 3 2 4 4 2 3" xfId="28850" xr:uid="{0A8A8F26-A8FD-4387-B35E-E76527ABFD41}"/>
    <cellStyle name="SAPBEXexcBad8 3 2 4 4 3" xfId="17248" xr:uid="{BD67DCE9-B4B2-4065-913A-2766D582BE17}"/>
    <cellStyle name="SAPBEXexcBad8 3 2 4 4 3 2" xfId="51109" xr:uid="{87D50BEE-2F15-4CBA-BA63-B6E29F2C2156}"/>
    <cellStyle name="SAPBEXexcBad8 3 2 4 4 3 3" xfId="34383" xr:uid="{8F599794-AB5B-4037-8A65-35C71F22E4DC}"/>
    <cellStyle name="SAPBEXexcBad8 3 2 4 4 4" xfId="39758" xr:uid="{90834FC1-406E-42F4-98B7-88ED7405016B}"/>
    <cellStyle name="SAPBEXexcBad8 3 2 4 4 5" xfId="23035" xr:uid="{4669333B-9CEE-4511-B1E5-F1E14479D331}"/>
    <cellStyle name="SAPBEXexcBad8 3 2 4 5" xfId="6609" xr:uid="{47CC26B2-BA49-45A0-BD40-069E46F709A8}"/>
    <cellStyle name="SAPBEXexcBad8 3 2 4 5 2" xfId="12473" xr:uid="{D5187E4D-2252-4B7F-96D5-570C0AFC82E0}"/>
    <cellStyle name="SAPBEXexcBad8 3 2 4 5 2 2" xfId="46342" xr:uid="{2C9BFCFB-9ACF-4741-A55B-3C497691D3AC}"/>
    <cellStyle name="SAPBEXexcBad8 3 2 4 5 2 3" xfId="29616" xr:uid="{B5745F6F-CF36-4327-9E68-669A24BAAA26}"/>
    <cellStyle name="SAPBEXexcBad8 3 2 4 5 3" xfId="18014" xr:uid="{41920842-6BD5-4A55-83FD-327610EFAD1A}"/>
    <cellStyle name="SAPBEXexcBad8 3 2 4 5 3 2" xfId="51875" xr:uid="{569BF1AA-8C31-4260-B950-900284EEF916}"/>
    <cellStyle name="SAPBEXexcBad8 3 2 4 5 3 3" xfId="35149" xr:uid="{F48EAB46-86C6-456F-97A3-0F99FAC3ADF1}"/>
    <cellStyle name="SAPBEXexcBad8 3 2 4 5 4" xfId="40525" xr:uid="{A4CBF46C-97F8-44EE-A5BE-912B4339B8FF}"/>
    <cellStyle name="SAPBEXexcBad8 3 2 4 5 5" xfId="23801" xr:uid="{16012882-138E-4863-93D8-4EA33E91015B}"/>
    <cellStyle name="SAPBEXexcBad8 3 2 4 6" xfId="7556" xr:uid="{953D4945-73F3-4D49-97EA-D65DA50DD74D}"/>
    <cellStyle name="SAPBEXexcBad8 3 2 4 6 2" xfId="13420" xr:uid="{548ECC26-ADEE-4C7F-95AF-59A099BEFA46}"/>
    <cellStyle name="SAPBEXexcBad8 3 2 4 6 2 2" xfId="47289" xr:uid="{40C29675-E582-4388-AFB8-C7629B1F0818}"/>
    <cellStyle name="SAPBEXexcBad8 3 2 4 6 2 3" xfId="30563" xr:uid="{8F6DD18A-32A2-42CB-9B6B-21D4A5FCB526}"/>
    <cellStyle name="SAPBEXexcBad8 3 2 4 6 3" xfId="18961" xr:uid="{C5CAFA31-B0F5-4224-A59C-EE803C7E2D4A}"/>
    <cellStyle name="SAPBEXexcBad8 3 2 4 6 3 2" xfId="52822" xr:uid="{0ED00ED4-197F-4ABA-8477-3E04F3AE7801}"/>
    <cellStyle name="SAPBEXexcBad8 3 2 4 6 3 3" xfId="36096" xr:uid="{34416699-C043-4B6B-ADDA-9EDC4FF53907}"/>
    <cellStyle name="SAPBEXexcBad8 3 2 4 6 4" xfId="41472" xr:uid="{B5310A46-50F3-4800-900E-5F419CBA2665}"/>
    <cellStyle name="SAPBEXexcBad8 3 2 4 6 5" xfId="24748" xr:uid="{82CB5680-3AAD-444E-8A1E-1937D5B313D7}"/>
    <cellStyle name="SAPBEXexcBad8 3 2 4 7" xfId="8648" xr:uid="{44F1E2AB-6805-4534-8E2B-CF69EC53A419}"/>
    <cellStyle name="SAPBEXexcBad8 3 2 4 7 2" xfId="42522" xr:uid="{0D293A28-D39A-4D53-9452-35194AA24CD8}"/>
    <cellStyle name="SAPBEXexcBad8 3 2 4 7 3" xfId="25797" xr:uid="{18FBC333-3DC9-4532-9A73-C06E6C474AB5}"/>
    <cellStyle name="SAPBEXexcBad8 3 2 4 8" xfId="14200" xr:uid="{977EB344-BA0B-4807-995C-CAC6D1EADA1F}"/>
    <cellStyle name="SAPBEXexcBad8 3 2 4 8 2" xfId="48061" xr:uid="{4E415ED2-D37C-4BAE-99DF-E86A34FB21B2}"/>
    <cellStyle name="SAPBEXexcBad8 3 2 4 8 3" xfId="31335" xr:uid="{C7C368F6-EB5E-4AC1-8E4D-C5092AA200BE}"/>
    <cellStyle name="SAPBEXexcBad8 3 2 4 9" xfId="19984" xr:uid="{57D1FA4E-3AE5-4163-A623-32878CCB535B}"/>
    <cellStyle name="SAPBEXexcBad8 3 2 5" xfId="36418" xr:uid="{EC6B9944-F32B-41C4-B30C-5BAD8C753440}"/>
    <cellStyle name="SAPBEXexcBad8 3 2 6" xfId="19225" xr:uid="{1B7EFF2A-F9EA-41A1-9A18-CE3ACECFA99C}"/>
    <cellStyle name="SAPBEXexcBad8 3 3" xfId="2059" xr:uid="{00000000-0005-0000-0000-00004C070000}"/>
    <cellStyle name="SAPBEXexcBad8 3 3 2" xfId="3611" xr:uid="{AD3FF710-394D-448C-B212-F45B8DA933B2}"/>
    <cellStyle name="SAPBEXexcBad8 3 3 2 2" xfId="9492" xr:uid="{B4E6BB50-101B-4117-B2DF-7745A9C96919}"/>
    <cellStyle name="SAPBEXexcBad8 3 3 2 2 2" xfId="43364" xr:uid="{2FF6D86E-C3DB-4B29-B219-31BE1B0705A0}"/>
    <cellStyle name="SAPBEXexcBad8 3 3 2 2 3" xfId="26638" xr:uid="{BF5DDF8E-DB5A-4CC4-96BE-712B77744B83}"/>
    <cellStyle name="SAPBEXexcBad8 3 3 2 3" xfId="15038" xr:uid="{7A891DE3-DCD2-4EB7-8559-0B152FDFE401}"/>
    <cellStyle name="SAPBEXexcBad8 3 3 2 3 2" xfId="48899" xr:uid="{AC7475DA-2477-40F6-AA16-9FB6180D2882}"/>
    <cellStyle name="SAPBEXexcBad8 3 3 2 3 3" xfId="32173" xr:uid="{9DEFE041-0D90-4B0D-9413-CD77C9BF8534}"/>
    <cellStyle name="SAPBEXexcBad8 3 3 2 4" xfId="20823" xr:uid="{D89323BA-5E63-41F0-9121-739C6F633A81}"/>
    <cellStyle name="SAPBEXexcBad8 3 3 3" xfId="3138" xr:uid="{060450F6-6E14-473D-8F29-707D51062FA5}"/>
    <cellStyle name="SAPBEXexcBad8 3 3 3 2" xfId="9020" xr:uid="{3F27A94B-4870-4729-89BB-CAEE594AB40B}"/>
    <cellStyle name="SAPBEXexcBad8 3 3 3 2 2" xfId="42892" xr:uid="{F89A828F-E456-4F76-A5A3-A2F26288D113}"/>
    <cellStyle name="SAPBEXexcBad8 3 3 3 2 3" xfId="26167" xr:uid="{8DAF567C-3F26-4E5A-B8F0-D65F58BC0ACF}"/>
    <cellStyle name="SAPBEXexcBad8 3 3 3 3" xfId="14568" xr:uid="{181F9433-C5E3-495F-A8D8-7C291B11D60D}"/>
    <cellStyle name="SAPBEXexcBad8 3 3 3 3 2" xfId="48429" xr:uid="{7ED45F98-9D30-4224-9C66-C485DFC1C482}"/>
    <cellStyle name="SAPBEXexcBad8 3 3 3 3 3" xfId="31703" xr:uid="{15228D60-5CBA-4D3B-8D0E-07F73BDA9254}"/>
    <cellStyle name="SAPBEXexcBad8 3 3 3 4" xfId="37159" xr:uid="{51ED5943-7B1A-417A-AE57-7B48BA4409CA}"/>
    <cellStyle name="SAPBEXexcBad8 3 3 3 5" xfId="20353" xr:uid="{068F1DA0-3CE0-44FC-BC57-1678C7D980D8}"/>
    <cellStyle name="SAPBEXexcBad8 3 3 4" xfId="6952" xr:uid="{98B57C40-7CD6-41F5-B2E0-6EB2DF3A7497}"/>
    <cellStyle name="SAPBEXexcBad8 3 3 4 2" xfId="12816" xr:uid="{24CECBF9-0EBE-4E61-8000-CE3B09A5AB9C}"/>
    <cellStyle name="SAPBEXexcBad8 3 3 4 2 2" xfId="46685" xr:uid="{ECFE13FB-2622-48F4-8155-2F8E595FE9BA}"/>
    <cellStyle name="SAPBEXexcBad8 3 3 4 2 3" xfId="29959" xr:uid="{2BDC92FD-BAA6-4225-9523-9D46CD69016E}"/>
    <cellStyle name="SAPBEXexcBad8 3 3 4 3" xfId="18357" xr:uid="{295FEB91-E63E-43EB-BDCB-01F39C450C17}"/>
    <cellStyle name="SAPBEXexcBad8 3 3 4 3 2" xfId="52218" xr:uid="{C8A483D4-A78C-4975-AAF6-3A0ED5E784EF}"/>
    <cellStyle name="SAPBEXexcBad8 3 3 4 3 3" xfId="35492" xr:uid="{B2E345F6-F2D0-4617-8B3B-EE8752576D65}"/>
    <cellStyle name="SAPBEXexcBad8 3 3 4 4" xfId="40868" xr:uid="{0C61FD65-86F6-40D4-A632-A31F9DF8B133}"/>
    <cellStyle name="SAPBEXexcBad8 3 3 4 5" xfId="24144" xr:uid="{1893FCFF-5035-423D-ABE2-0E59A0AC6856}"/>
    <cellStyle name="SAPBEXexcBad8 3 3 5" xfId="8048" xr:uid="{986955BD-B3E2-4AF1-A760-E983EAF9483F}"/>
    <cellStyle name="SAPBEXexcBad8 3 3 5 2" xfId="41923" xr:uid="{5DF463D4-2F99-4FB0-B547-BDF169A76171}"/>
    <cellStyle name="SAPBEXexcBad8 3 3 5 3" xfId="25198" xr:uid="{06BBA8C1-AA9E-4E1F-87BD-E5E20B178D12}"/>
    <cellStyle name="SAPBEXexcBad8 3 3 6" xfId="36780" xr:uid="{74AD73E2-A339-4587-9838-EB0DE8468725}"/>
    <cellStyle name="SAPBEXexcBad8 3 3 7" xfId="19386" xr:uid="{705073F5-A188-428C-A803-C50ABA44BC05}"/>
    <cellStyle name="SAPBEXexcBad8 3 4" xfId="2060" xr:uid="{00000000-0005-0000-0000-00004D070000}"/>
    <cellStyle name="SAPBEXexcBad8 3 4 2" xfId="3612" xr:uid="{6C0C258D-8245-4432-A5DA-DAC9B25004A3}"/>
    <cellStyle name="SAPBEXexcBad8 3 4 2 2" xfId="9493" xr:uid="{C6BD656F-798C-47FB-9B9A-0949F2EB7C2F}"/>
    <cellStyle name="SAPBEXexcBad8 3 4 2 2 2" xfId="43365" xr:uid="{7CBF560E-E977-4B37-BC94-065065538CF6}"/>
    <cellStyle name="SAPBEXexcBad8 3 4 2 2 3" xfId="26639" xr:uid="{0C454BE5-2979-495E-A6C5-EBC01553CE11}"/>
    <cellStyle name="SAPBEXexcBad8 3 4 2 3" xfId="15039" xr:uid="{9390214A-FC48-40B4-9505-ACCD4E2BEE62}"/>
    <cellStyle name="SAPBEXexcBad8 3 4 2 3 2" xfId="48900" xr:uid="{B6AC51E5-B4CB-4F02-99AA-91CEA594209F}"/>
    <cellStyle name="SAPBEXexcBad8 3 4 2 3 3" xfId="32174" xr:uid="{75A2B6CF-4036-412D-A009-9D60F02DB8F3}"/>
    <cellStyle name="SAPBEXexcBad8 3 4 2 4" xfId="20824" xr:uid="{AF527305-9234-4373-B27C-5175FD3B34BD}"/>
    <cellStyle name="SAPBEXexcBad8 3 4 3" xfId="3143" xr:uid="{F5C57212-8C3C-4CC2-8C28-2321902A3786}"/>
    <cellStyle name="SAPBEXexcBad8 3 4 3 2" xfId="9025" xr:uid="{2176BCB7-5AC4-4EC4-B0BD-6C68E5991078}"/>
    <cellStyle name="SAPBEXexcBad8 3 4 3 2 2" xfId="42897" xr:uid="{F971C13D-8CD8-41F6-83BC-C7CA36796086}"/>
    <cellStyle name="SAPBEXexcBad8 3 4 3 2 3" xfId="26172" xr:uid="{8D24BCFB-08D1-41BE-9486-DE11EAF858EB}"/>
    <cellStyle name="SAPBEXexcBad8 3 4 3 3" xfId="14573" xr:uid="{09C73552-1329-4EF8-B888-AD534ED62FEA}"/>
    <cellStyle name="SAPBEXexcBad8 3 4 3 3 2" xfId="48434" xr:uid="{A2507405-9021-4657-A9A0-FE5E8FC24F51}"/>
    <cellStyle name="SAPBEXexcBad8 3 4 3 3 3" xfId="31708" xr:uid="{41B28D1E-D48F-4D01-B0F7-CD26199BBDFA}"/>
    <cellStyle name="SAPBEXexcBad8 3 4 3 4" xfId="37164" xr:uid="{4C5EB91A-E99C-473F-A585-FC21062459EB}"/>
    <cellStyle name="SAPBEXexcBad8 3 4 3 5" xfId="20358" xr:uid="{45D98C1A-FC51-40FC-91C9-48EC133A9F2D}"/>
    <cellStyle name="SAPBEXexcBad8 3 4 4" xfId="6953" xr:uid="{71901296-7EAE-477F-92EE-B8EEEEF0E3B2}"/>
    <cellStyle name="SAPBEXexcBad8 3 4 4 2" xfId="12817" xr:uid="{D3C00BA5-4FAC-4078-BC7A-2A63B2630E5A}"/>
    <cellStyle name="SAPBEXexcBad8 3 4 4 2 2" xfId="46686" xr:uid="{D51495C6-B882-4739-ACE1-A4820DFD0DC2}"/>
    <cellStyle name="SAPBEXexcBad8 3 4 4 2 3" xfId="29960" xr:uid="{226A8F11-BDB3-407C-A8E5-0D73549A7A39}"/>
    <cellStyle name="SAPBEXexcBad8 3 4 4 3" xfId="18358" xr:uid="{83F87F70-C279-43D5-96E7-BE5A74247770}"/>
    <cellStyle name="SAPBEXexcBad8 3 4 4 3 2" xfId="52219" xr:uid="{7BB33E5B-EF13-472C-9675-69831C7CD3EE}"/>
    <cellStyle name="SAPBEXexcBad8 3 4 4 3 3" xfId="35493" xr:uid="{2C1B7100-991A-4838-B769-D4048E2D3575}"/>
    <cellStyle name="SAPBEXexcBad8 3 4 4 4" xfId="40869" xr:uid="{2372AAAF-A051-41FF-850E-E23D51A3A25F}"/>
    <cellStyle name="SAPBEXexcBad8 3 4 4 5" xfId="24145" xr:uid="{AB66649D-B61D-4955-9CC4-6030E3D2526B}"/>
    <cellStyle name="SAPBEXexcBad8 3 4 5" xfId="8049" xr:uid="{F8C0E6D4-ABAC-40F1-97B3-34C97C98E9D2}"/>
    <cellStyle name="SAPBEXexcBad8 3 4 5 2" xfId="41924" xr:uid="{FE5EE1CA-31D4-4539-B415-AAA5C0A53893}"/>
    <cellStyle name="SAPBEXexcBad8 3 4 5 3" xfId="25199" xr:uid="{C3BE0BB5-61B8-46D5-8DE4-82B6E43AB1B2}"/>
    <cellStyle name="SAPBEXexcBad8 3 4 6" xfId="36781" xr:uid="{A39394AC-39FE-4D4B-A9FE-39910A472BEC}"/>
    <cellStyle name="SAPBEXexcBad8 3 4 7" xfId="19387" xr:uid="{38B08999-857C-4DEB-8978-889D3101B2EF}"/>
    <cellStyle name="SAPBEXexcBad8 3 5" xfId="2692" xr:uid="{00000000-0005-0000-0000-00004E070000}"/>
    <cellStyle name="SAPBEXexcBad8 3 5 2" xfId="4219" xr:uid="{3A6F8D0B-21F8-4233-AC80-B6B0B24D1C9B}"/>
    <cellStyle name="SAPBEXexcBad8 3 5 2 2" xfId="10100" xr:uid="{5B332C03-39B0-4D4E-9D22-E6EBE8C7AD1D}"/>
    <cellStyle name="SAPBEXexcBad8 3 5 2 2 2" xfId="43971" xr:uid="{939833C3-4A8B-4C5D-A74F-09AC5189972B}"/>
    <cellStyle name="SAPBEXexcBad8 3 5 2 2 3" xfId="27245" xr:uid="{D6CF1A6B-CFE9-4A07-B057-7ACFBFDB94C4}"/>
    <cellStyle name="SAPBEXexcBad8 3 5 2 3" xfId="15644" xr:uid="{58239527-BBE5-4284-AF59-F3F0B628CD49}"/>
    <cellStyle name="SAPBEXexcBad8 3 5 2 3 2" xfId="49505" xr:uid="{426ADE1E-DCDF-47DD-A12C-5426C582E606}"/>
    <cellStyle name="SAPBEXexcBad8 3 5 2 3 3" xfId="32779" xr:uid="{A5EBEECD-C484-4764-9B13-BE10445108BB}"/>
    <cellStyle name="SAPBEXexcBad8 3 5 2 4" xfId="38154" xr:uid="{1EC91F68-3F8C-44C6-9C81-4D61CA19B1CC}"/>
    <cellStyle name="SAPBEXexcBad8 3 5 2 5" xfId="21430" xr:uid="{1BE1A9D1-F520-436B-BFE4-094C5ED182D4}"/>
    <cellStyle name="SAPBEXexcBad8 3 5 3" xfId="5092" xr:uid="{D1D35F74-C0B0-4B71-A888-CDC496BF6485}"/>
    <cellStyle name="SAPBEXexcBad8 3 5 3 2" xfId="10958" xr:uid="{ECA0B9BE-1C33-462F-B7DB-25CDE0ADB2C6}"/>
    <cellStyle name="SAPBEXexcBad8 3 5 3 2 2" xfId="44828" xr:uid="{0427D84C-FB74-4B25-8BD7-55D7B9F5A9CE}"/>
    <cellStyle name="SAPBEXexcBad8 3 5 3 2 3" xfId="28103" xr:uid="{B393A0C5-4581-4525-B5E4-BFAF86F18DA8}"/>
    <cellStyle name="SAPBEXexcBad8 3 5 3 3" xfId="16501" xr:uid="{61FAF798-B043-4DD2-989E-0CDEF138ED67}"/>
    <cellStyle name="SAPBEXexcBad8 3 5 3 3 2" xfId="50362" xr:uid="{3618876A-3051-4A23-89D4-798789113EDF}"/>
    <cellStyle name="SAPBEXexcBad8 3 5 3 3 3" xfId="33636" xr:uid="{D9411D01-2FB1-4F9C-8E07-90FA5DDB8654}"/>
    <cellStyle name="SAPBEXexcBad8 3 5 3 4" xfId="39011" xr:uid="{A573951D-E64A-4410-89DD-1F7F2DA6F7D9}"/>
    <cellStyle name="SAPBEXexcBad8 3 5 3 5" xfId="22288" xr:uid="{4CA117CC-3EEF-4D39-A45D-50CD9DD803EF}"/>
    <cellStyle name="SAPBEXexcBad8 3 5 4" xfId="5841" xr:uid="{17588323-3B5D-44DB-8D96-89873F5348F6}"/>
    <cellStyle name="SAPBEXexcBad8 3 5 4 2" xfId="11707" xr:uid="{CC82E638-B347-4C74-BD2B-3ECB74B6AA51}"/>
    <cellStyle name="SAPBEXexcBad8 3 5 4 2 2" xfId="45576" xr:uid="{D6281293-E6C2-4B97-9268-576DEEBB6D6A}"/>
    <cellStyle name="SAPBEXexcBad8 3 5 4 2 3" xfId="28851" xr:uid="{E7666659-B00D-4B0A-A174-740BCBBAA348}"/>
    <cellStyle name="SAPBEXexcBad8 3 5 4 3" xfId="17249" xr:uid="{9B6157A2-09AB-416E-960D-E44EB1F3BA42}"/>
    <cellStyle name="SAPBEXexcBad8 3 5 4 3 2" xfId="51110" xr:uid="{DB3EA66A-099A-4BF9-A8BE-BF5F8E6E170E}"/>
    <cellStyle name="SAPBEXexcBad8 3 5 4 3 3" xfId="34384" xr:uid="{66E3EA37-9D13-4EAC-B29E-D06BFC54A7AA}"/>
    <cellStyle name="SAPBEXexcBad8 3 5 4 4" xfId="39759" xr:uid="{BCCB5575-78A5-4609-AE04-7130FA7B9B01}"/>
    <cellStyle name="SAPBEXexcBad8 3 5 4 5" xfId="23036" xr:uid="{83EE7CA7-B578-4202-90B7-5BAF5F69D4E3}"/>
    <cellStyle name="SAPBEXexcBad8 3 5 5" xfId="6610" xr:uid="{7E7681CB-4658-4AF8-B2DA-8CC5BD076D9F}"/>
    <cellStyle name="SAPBEXexcBad8 3 5 5 2" xfId="12474" xr:uid="{FBE267EB-6DC1-4B84-A4DA-54B49C9833DD}"/>
    <cellStyle name="SAPBEXexcBad8 3 5 5 2 2" xfId="46343" xr:uid="{F41FBB33-E01B-49C8-B327-C9DA296EEFD1}"/>
    <cellStyle name="SAPBEXexcBad8 3 5 5 2 3" xfId="29617" xr:uid="{AC88FEF8-A8A4-4693-A4DB-3A6276A00B64}"/>
    <cellStyle name="SAPBEXexcBad8 3 5 5 3" xfId="18015" xr:uid="{9CB61668-2F96-4382-9466-F199D8C967F4}"/>
    <cellStyle name="SAPBEXexcBad8 3 5 5 3 2" xfId="51876" xr:uid="{7E36F80F-C83C-43C2-9535-7D7420A644A8}"/>
    <cellStyle name="SAPBEXexcBad8 3 5 5 3 3" xfId="35150" xr:uid="{11174529-0C74-427B-801D-791BC66B76D6}"/>
    <cellStyle name="SAPBEXexcBad8 3 5 5 4" xfId="40526" xr:uid="{B66E965A-0CE5-4D1D-96B9-9B79B588B71D}"/>
    <cellStyle name="SAPBEXexcBad8 3 5 5 5" xfId="23802" xr:uid="{23A227FD-9863-4A7C-AAA4-2E99F1D98408}"/>
    <cellStyle name="SAPBEXexcBad8 3 5 6" xfId="7557" xr:uid="{E1D29F9C-8E54-471F-822E-B9FE1F9A5BC4}"/>
    <cellStyle name="SAPBEXexcBad8 3 5 6 2" xfId="13421" xr:uid="{5F6FF6BA-DE65-4BAE-9080-4ACDCDB6C768}"/>
    <cellStyle name="SAPBEXexcBad8 3 5 6 2 2" xfId="47290" xr:uid="{52A6EAAD-A297-46A5-8A7C-E1ED404757AD}"/>
    <cellStyle name="SAPBEXexcBad8 3 5 6 2 3" xfId="30564" xr:uid="{EA3FDA4F-0C4C-4882-AD2B-618ADD01615F}"/>
    <cellStyle name="SAPBEXexcBad8 3 5 6 3" xfId="18962" xr:uid="{7E2E9308-4943-4E23-AD75-D2A055320C22}"/>
    <cellStyle name="SAPBEXexcBad8 3 5 6 3 2" xfId="52823" xr:uid="{DBA8E71D-45BA-4735-80EB-5021F45D1240}"/>
    <cellStyle name="SAPBEXexcBad8 3 5 6 3 3" xfId="36097" xr:uid="{919EA447-DE8F-49C6-93A9-B1154FEC06C6}"/>
    <cellStyle name="SAPBEXexcBad8 3 5 6 4" xfId="41473" xr:uid="{5415C982-165C-4D05-B9AD-4D6C39598C6B}"/>
    <cellStyle name="SAPBEXexcBad8 3 5 6 5" xfId="24749" xr:uid="{1E9B0A95-DACB-4DF9-859B-58841E324DED}"/>
    <cellStyle name="SAPBEXexcBad8 3 5 7" xfId="8649" xr:uid="{1ECFAB2D-DC3F-4179-BCB9-090D6356C8BE}"/>
    <cellStyle name="SAPBEXexcBad8 3 5 7 2" xfId="42523" xr:uid="{80E79BA1-AB2F-495F-80C1-DA0D6C91F837}"/>
    <cellStyle name="SAPBEXexcBad8 3 5 7 3" xfId="25798" xr:uid="{FE7B0CE8-C08C-4334-9B88-29F9F3F5854C}"/>
    <cellStyle name="SAPBEXexcBad8 3 5 8" xfId="14201" xr:uid="{0F510DBE-F3B5-4066-933F-3866E5A1FF6C}"/>
    <cellStyle name="SAPBEXexcBad8 3 5 8 2" xfId="48062" xr:uid="{1D50D7B3-02C0-4FF5-BADD-0D22031CA7D7}"/>
    <cellStyle name="SAPBEXexcBad8 3 5 8 3" xfId="31336" xr:uid="{723F7F85-D71A-4AC9-8B35-89AC4798FC0D}"/>
    <cellStyle name="SAPBEXexcBad8 3 5 9" xfId="19985" xr:uid="{CC452774-04E5-475D-B2F2-F4B187884165}"/>
    <cellStyle name="SAPBEXexcBad8 3 6" xfId="36417" xr:uid="{C8750080-E9AE-471B-8C64-FC5A273B6568}"/>
    <cellStyle name="SAPBEXexcBad8 3 7" xfId="19224" xr:uid="{0D45D13B-89DB-4E62-A053-C56ABAF23B46}"/>
    <cellStyle name="SAPBEXexcBad8 4" xfId="942" xr:uid="{00000000-0005-0000-0000-00004F070000}"/>
    <cellStyle name="SAPBEXexcBad8 4 2" xfId="2061" xr:uid="{00000000-0005-0000-0000-000050070000}"/>
    <cellStyle name="SAPBEXexcBad8 4 2 10" xfId="19388" xr:uid="{D8969FB2-BA47-4CE3-8F93-694906F4CFC1}"/>
    <cellStyle name="SAPBEXexcBad8 4 2 2" xfId="3613" xr:uid="{05D07FA9-BAE9-442B-B950-1DB650C288C1}"/>
    <cellStyle name="SAPBEXexcBad8 4 2 2 2" xfId="9494" xr:uid="{D87BCB86-2E32-43AE-9494-365C127A0EC4}"/>
    <cellStyle name="SAPBEXexcBad8 4 2 2 2 2" xfId="43366" xr:uid="{F375236D-8792-4EBE-9709-8F2546F1B044}"/>
    <cellStyle name="SAPBEXexcBad8 4 2 2 2 3" xfId="26640" xr:uid="{FE58A120-20E7-429C-8258-DAED3FA40EE3}"/>
    <cellStyle name="SAPBEXexcBad8 4 2 2 3" xfId="15040" xr:uid="{23391E32-5BEE-4ED5-9638-B2D26E4BB10E}"/>
    <cellStyle name="SAPBEXexcBad8 4 2 2 3 2" xfId="48901" xr:uid="{120D5DDE-EDCC-44ED-A656-9AED4234996C}"/>
    <cellStyle name="SAPBEXexcBad8 4 2 2 3 3" xfId="32175" xr:uid="{9B0FF06C-AB18-4197-81E5-CC959444F6A5}"/>
    <cellStyle name="SAPBEXexcBad8 4 2 2 4" xfId="37607" xr:uid="{739435A8-6AF2-496C-9E33-1F50CFB9A669}"/>
    <cellStyle name="SAPBEXexcBad8 4 2 2 5" xfId="20825" xr:uid="{6C3F732E-7002-43C2-ADC6-7F751CFE5912}"/>
    <cellStyle name="SAPBEXexcBad8 4 2 3" xfId="4546" xr:uid="{FE11CC5C-E0B5-4A9B-85AA-CF48A8074A11}"/>
    <cellStyle name="SAPBEXexcBad8 4 2 3 2" xfId="10412" xr:uid="{5FF661AF-9B8F-4CD5-BCC2-5A2D694E8AA0}"/>
    <cellStyle name="SAPBEXexcBad8 4 2 3 2 2" xfId="44282" xr:uid="{3F57CA37-7245-4617-8353-F814D6FB3ACD}"/>
    <cellStyle name="SAPBEXexcBad8 4 2 3 2 3" xfId="27557" xr:uid="{23D9AE49-7086-413F-9EE7-14268723AA8B}"/>
    <cellStyle name="SAPBEXexcBad8 4 2 3 3" xfId="15955" xr:uid="{F221907B-6FAE-4335-B875-991CFFA225B0}"/>
    <cellStyle name="SAPBEXexcBad8 4 2 3 3 2" xfId="49816" xr:uid="{1E1A3ED4-12E5-443E-B0E4-0C09E66DEDD9}"/>
    <cellStyle name="SAPBEXexcBad8 4 2 3 3 3" xfId="33090" xr:uid="{DAEE4BC9-E16B-4814-905A-DCA8DF286B52}"/>
    <cellStyle name="SAPBEXexcBad8 4 2 3 4" xfId="38465" xr:uid="{E76AAE7B-A26C-4FAB-909B-01C353932DB8}"/>
    <cellStyle name="SAPBEXexcBad8 4 2 3 5" xfId="21742" xr:uid="{CA991AC0-31C6-4D2F-AF1C-0DC4C605D70E}"/>
    <cellStyle name="SAPBEXexcBad8 4 2 4" xfId="3144" xr:uid="{6CE29F96-5DBD-44CC-BEFF-AAFF09891C32}"/>
    <cellStyle name="SAPBEXexcBad8 4 2 4 2" xfId="9026" xr:uid="{4D992301-4189-46A0-8C47-3AE376EBB6C6}"/>
    <cellStyle name="SAPBEXexcBad8 4 2 4 2 2" xfId="42898" xr:uid="{2157B4F0-4DFF-4E5A-92C6-ECC924703350}"/>
    <cellStyle name="SAPBEXexcBad8 4 2 4 2 3" xfId="26173" xr:uid="{414A63FB-604C-41D5-B146-9A95DE859A66}"/>
    <cellStyle name="SAPBEXexcBad8 4 2 4 3" xfId="14574" xr:uid="{27D35941-05A1-4F89-8740-F11639343FC7}"/>
    <cellStyle name="SAPBEXexcBad8 4 2 4 3 2" xfId="48435" xr:uid="{2F79F211-A703-4362-AA02-2992AA0254CE}"/>
    <cellStyle name="SAPBEXexcBad8 4 2 4 3 3" xfId="31709" xr:uid="{02B9E56F-B5D5-4414-B984-0536547D8060}"/>
    <cellStyle name="SAPBEXexcBad8 4 2 4 4" xfId="37165" xr:uid="{1AEEC50C-DD05-4C7F-94DA-AA8A0D6F7E62}"/>
    <cellStyle name="SAPBEXexcBad8 4 2 4 5" xfId="20359" xr:uid="{C469392C-60FF-492B-B922-E3B7D99C34E1}"/>
    <cellStyle name="SAPBEXexcBad8 4 2 5" xfId="6070" xr:uid="{B15E817E-DD06-476B-A74B-97EA8FFA2FA2}"/>
    <cellStyle name="SAPBEXexcBad8 4 2 5 2" xfId="11934" xr:uid="{A4BC41D2-1BF0-4F5A-954C-A97B44D8776F}"/>
    <cellStyle name="SAPBEXexcBad8 4 2 5 2 2" xfId="45803" xr:uid="{33910D8D-2DAA-4724-BED2-1BDB3BE7066E}"/>
    <cellStyle name="SAPBEXexcBad8 4 2 5 2 3" xfId="29078" xr:uid="{168DE618-4328-4233-8EEA-1E2843799E10}"/>
    <cellStyle name="SAPBEXexcBad8 4 2 5 3" xfId="17476" xr:uid="{3D70F89F-C0C2-4495-8895-B49894CBAB1D}"/>
    <cellStyle name="SAPBEXexcBad8 4 2 5 3 2" xfId="51337" xr:uid="{3B0E6DF5-5D75-47EC-85DF-DF1E8D93218E}"/>
    <cellStyle name="SAPBEXexcBad8 4 2 5 3 3" xfId="34611" xr:uid="{B686AF32-07B0-425E-A62F-BE347C4A6752}"/>
    <cellStyle name="SAPBEXexcBad8 4 2 5 4" xfId="39986" xr:uid="{152BAD30-65A8-4262-90C7-8EDE2DF1050E}"/>
    <cellStyle name="SAPBEXexcBad8 4 2 5 5" xfId="23263" xr:uid="{8AFDDCA8-D64B-406C-A9D9-36565013F0F4}"/>
    <cellStyle name="SAPBEXexcBad8 4 2 6" xfId="6954" xr:uid="{CB3213BC-BC48-4F10-A309-3AAA699C2971}"/>
    <cellStyle name="SAPBEXexcBad8 4 2 6 2" xfId="12818" xr:uid="{8979FFE0-D2A7-4254-8024-6E85426A0AEF}"/>
    <cellStyle name="SAPBEXexcBad8 4 2 6 2 2" xfId="46687" xr:uid="{8A8E9C15-9CA4-450A-9157-65082482DCD9}"/>
    <cellStyle name="SAPBEXexcBad8 4 2 6 2 3" xfId="29961" xr:uid="{207DCAAF-3655-42CC-9CB4-38C7540FCC84}"/>
    <cellStyle name="SAPBEXexcBad8 4 2 6 3" xfId="18359" xr:uid="{9B25E61E-6D79-4D16-B3BA-489C5B441481}"/>
    <cellStyle name="SAPBEXexcBad8 4 2 6 3 2" xfId="52220" xr:uid="{C6F5F657-1723-48AF-AD94-E60917648AED}"/>
    <cellStyle name="SAPBEXexcBad8 4 2 6 3 3" xfId="35494" xr:uid="{CD51463E-F0EF-4569-961E-1D69A917FF5E}"/>
    <cellStyle name="SAPBEXexcBad8 4 2 6 4" xfId="40870" xr:uid="{E02A27F2-1E05-4D45-885F-DF8A5FE9D9D5}"/>
    <cellStyle name="SAPBEXexcBad8 4 2 6 5" xfId="24146" xr:uid="{5BE12FD5-8E60-4077-8914-232F8089DDEA}"/>
    <cellStyle name="SAPBEXexcBad8 4 2 7" xfId="8050" xr:uid="{DB69CBA7-60AB-4004-9F7B-9F626A3B58A4}"/>
    <cellStyle name="SAPBEXexcBad8 4 2 7 2" xfId="41925" xr:uid="{457377EA-7406-4775-BAF1-6D092B8E8CEC}"/>
    <cellStyle name="SAPBEXexcBad8 4 2 7 3" xfId="25200" xr:uid="{22AB9259-9D77-4D31-B348-2FFC5875CCD7}"/>
    <cellStyle name="SAPBEXexcBad8 4 2 8" xfId="7846" xr:uid="{5B745DCA-013A-4F00-BB46-84DBC59F8273}"/>
    <cellStyle name="SAPBEXexcBad8 4 2 8 2" xfId="41721" xr:uid="{75C2F2BF-E708-46D5-888E-F717EC311FEE}"/>
    <cellStyle name="SAPBEXexcBad8 4 2 8 3" xfId="24997" xr:uid="{E4F107CE-9A12-4564-95D2-E8E8F166F642}"/>
    <cellStyle name="SAPBEXexcBad8 4 2 9" xfId="36782" xr:uid="{AD4483C0-4901-4C42-BAA7-DD984651F696}"/>
    <cellStyle name="SAPBEXexcBad8 4 3" xfId="2062" xr:uid="{00000000-0005-0000-0000-000051070000}"/>
    <cellStyle name="SAPBEXexcBad8 4 3 10" xfId="19389" xr:uid="{D7CBB238-F0D4-41DD-A56D-8CFEC46155C6}"/>
    <cellStyle name="SAPBEXexcBad8 4 3 2" xfId="3614" xr:uid="{4531D9EA-76E6-4BC1-B55E-4B1F8A192F3E}"/>
    <cellStyle name="SAPBEXexcBad8 4 3 2 2" xfId="9495" xr:uid="{3CCB96F3-FB59-4B4B-9318-9886AF8784C2}"/>
    <cellStyle name="SAPBEXexcBad8 4 3 2 2 2" xfId="43367" xr:uid="{218E7A83-CADB-4CE7-A125-63044FF27F4B}"/>
    <cellStyle name="SAPBEXexcBad8 4 3 2 2 3" xfId="26641" xr:uid="{706F3A5E-FC21-4100-B8B9-F9D2050845EE}"/>
    <cellStyle name="SAPBEXexcBad8 4 3 2 3" xfId="15041" xr:uid="{49819E00-E6C2-48F2-A095-631B99A0C089}"/>
    <cellStyle name="SAPBEXexcBad8 4 3 2 3 2" xfId="48902" xr:uid="{E096FCF1-6BCF-4D23-9593-444A35280460}"/>
    <cellStyle name="SAPBEXexcBad8 4 3 2 3 3" xfId="32176" xr:uid="{1C3B2B09-FA3D-4492-8B31-4BA3FC9A6513}"/>
    <cellStyle name="SAPBEXexcBad8 4 3 2 4" xfId="37608" xr:uid="{ABBD0F26-7F59-40D0-A82A-D57E06C588D0}"/>
    <cellStyle name="SAPBEXexcBad8 4 3 2 5" xfId="20826" xr:uid="{5C9C83D0-BCC3-489C-8525-281060713851}"/>
    <cellStyle name="SAPBEXexcBad8 4 3 3" xfId="4547" xr:uid="{815A0B1B-3B1C-4E6F-8BD7-2559D082CF12}"/>
    <cellStyle name="SAPBEXexcBad8 4 3 3 2" xfId="10413" xr:uid="{EABCBFB3-E28C-44D1-89A8-BC79AD16BB0F}"/>
    <cellStyle name="SAPBEXexcBad8 4 3 3 2 2" xfId="44283" xr:uid="{6FB421C7-6C17-467D-BEE0-907A58F5053A}"/>
    <cellStyle name="SAPBEXexcBad8 4 3 3 2 3" xfId="27558" xr:uid="{CD67735B-5A3F-4969-907F-3CDDC4ED1E34}"/>
    <cellStyle name="SAPBEXexcBad8 4 3 3 3" xfId="15956" xr:uid="{E0A76B0E-3A08-406F-AA9F-01A86576B737}"/>
    <cellStyle name="SAPBEXexcBad8 4 3 3 3 2" xfId="49817" xr:uid="{FF5BD1E5-C0E8-4E08-84A5-1BA392BF5DEE}"/>
    <cellStyle name="SAPBEXexcBad8 4 3 3 3 3" xfId="33091" xr:uid="{FA6CA712-0F2E-4318-8E9A-E0E1A71A57B7}"/>
    <cellStyle name="SAPBEXexcBad8 4 3 3 4" xfId="38466" xr:uid="{83496F52-DF39-4AC2-A155-4B8785B7D68F}"/>
    <cellStyle name="SAPBEXexcBad8 4 3 3 5" xfId="21743" xr:uid="{069E728C-0C9A-4488-944E-31616641013D}"/>
    <cellStyle name="SAPBEXexcBad8 4 3 4" xfId="3148" xr:uid="{78DA3046-9F5B-4F6B-BA22-3FA16F4C99BD}"/>
    <cellStyle name="SAPBEXexcBad8 4 3 4 2" xfId="9030" xr:uid="{0C0179CB-45A2-4FE6-877F-A169722C7DD8}"/>
    <cellStyle name="SAPBEXexcBad8 4 3 4 2 2" xfId="42902" xr:uid="{C02C6C2B-8B31-47D6-B590-3DC4E413EC79}"/>
    <cellStyle name="SAPBEXexcBad8 4 3 4 2 3" xfId="26177" xr:uid="{98C0B43D-593B-4AA4-AFDE-2CDAA648B517}"/>
    <cellStyle name="SAPBEXexcBad8 4 3 4 3" xfId="14578" xr:uid="{A37CAECC-3783-4882-A293-DFDE39F4198C}"/>
    <cellStyle name="SAPBEXexcBad8 4 3 4 3 2" xfId="48439" xr:uid="{5CC66FD3-C15C-4935-B459-45BA79EBBFFD}"/>
    <cellStyle name="SAPBEXexcBad8 4 3 4 3 3" xfId="31713" xr:uid="{8B7EE9E7-FA68-40C4-B659-93C390151C63}"/>
    <cellStyle name="SAPBEXexcBad8 4 3 4 4" xfId="37169" xr:uid="{E9D17A84-E2A9-418C-93E7-325D546422E6}"/>
    <cellStyle name="SAPBEXexcBad8 4 3 4 5" xfId="20363" xr:uid="{AEA30073-6C46-4AAA-A63C-1F2E1AD8E55A}"/>
    <cellStyle name="SAPBEXexcBad8 4 3 5" xfId="6071" xr:uid="{489428E1-C570-4DB6-BCC3-5422DEEF6290}"/>
    <cellStyle name="SAPBEXexcBad8 4 3 5 2" xfId="11935" xr:uid="{C1B10BBC-31FB-4736-967D-AD1A1AA908E0}"/>
    <cellStyle name="SAPBEXexcBad8 4 3 5 2 2" xfId="45804" xr:uid="{B8FDB711-2946-48D1-90B1-B8EBF404AE9B}"/>
    <cellStyle name="SAPBEXexcBad8 4 3 5 2 3" xfId="29079" xr:uid="{611BF7B7-6495-4B1A-A6E7-1145D5C54D2E}"/>
    <cellStyle name="SAPBEXexcBad8 4 3 5 3" xfId="17477" xr:uid="{C987EE30-9579-467B-BB46-8EE7F8DFC5DC}"/>
    <cellStyle name="SAPBEXexcBad8 4 3 5 3 2" xfId="51338" xr:uid="{E3756562-B750-4BD2-984C-75F2858E660B}"/>
    <cellStyle name="SAPBEXexcBad8 4 3 5 3 3" xfId="34612" xr:uid="{ED1E5AEA-74B5-4B74-993B-B4C29E6AFDF4}"/>
    <cellStyle name="SAPBEXexcBad8 4 3 5 4" xfId="39987" xr:uid="{7CEB67FC-080F-4D3D-8C9E-D6B9195E8238}"/>
    <cellStyle name="SAPBEXexcBad8 4 3 5 5" xfId="23264" xr:uid="{17025C49-50A8-48D1-85A9-B984ACECB6F8}"/>
    <cellStyle name="SAPBEXexcBad8 4 3 6" xfId="6955" xr:uid="{F4B3D92B-BA7E-4EF6-B86E-01A46F7D16C4}"/>
    <cellStyle name="SAPBEXexcBad8 4 3 6 2" xfId="12819" xr:uid="{1BF60B29-7D79-4748-8CAA-109D58E94DA6}"/>
    <cellStyle name="SAPBEXexcBad8 4 3 6 2 2" xfId="46688" xr:uid="{FB492568-EADC-4C0C-ADF2-3559DB733C26}"/>
    <cellStyle name="SAPBEXexcBad8 4 3 6 2 3" xfId="29962" xr:uid="{9F1B2CA8-F70A-4FE3-9993-1B7C1EE20761}"/>
    <cellStyle name="SAPBEXexcBad8 4 3 6 3" xfId="18360" xr:uid="{AD0BF370-7685-48B0-A21F-2B050D62A197}"/>
    <cellStyle name="SAPBEXexcBad8 4 3 6 3 2" xfId="52221" xr:uid="{24E152BE-1991-4415-9017-207C9EC54575}"/>
    <cellStyle name="SAPBEXexcBad8 4 3 6 3 3" xfId="35495" xr:uid="{22F31394-2A27-41A2-A1D1-8A048D9A3FB5}"/>
    <cellStyle name="SAPBEXexcBad8 4 3 6 4" xfId="40871" xr:uid="{164BFA63-87C5-4206-8CB6-8F9AEA339F34}"/>
    <cellStyle name="SAPBEXexcBad8 4 3 6 5" xfId="24147" xr:uid="{A5EF1A96-0D42-410F-B25F-41A12969198D}"/>
    <cellStyle name="SAPBEXexcBad8 4 3 7" xfId="8051" xr:uid="{6AADFCD4-1CEF-448D-A2E7-395D03F70E00}"/>
    <cellStyle name="SAPBEXexcBad8 4 3 7 2" xfId="41926" xr:uid="{A69524C6-19B8-449A-AE66-B64540E55BD1}"/>
    <cellStyle name="SAPBEXexcBad8 4 3 7 3" xfId="25201" xr:uid="{61E4EAB3-D373-47CE-AFFB-115B34E885CB}"/>
    <cellStyle name="SAPBEXexcBad8 4 3 8" xfId="13670" xr:uid="{99CA59A1-BD12-4855-AAAD-318357FDB299}"/>
    <cellStyle name="SAPBEXexcBad8 4 3 8 2" xfId="47539" xr:uid="{DCC46E57-1A07-4838-8C42-EC88E7F4004F}"/>
    <cellStyle name="SAPBEXexcBad8 4 3 8 3" xfId="30813" xr:uid="{1333FFE0-2850-4E8B-AFA2-015A344D050E}"/>
    <cellStyle name="SAPBEXexcBad8 4 3 9" xfId="36783" xr:uid="{02AFBD03-84CF-4EF6-9472-0C2FEB58504C}"/>
    <cellStyle name="SAPBEXexcBad8 4 4" xfId="2780" xr:uid="{00000000-0005-0000-0000-000052070000}"/>
    <cellStyle name="SAPBEXexcBad8 4 4 2" xfId="4300" xr:uid="{782E7F3F-434D-4B55-8E99-F537500845AC}"/>
    <cellStyle name="SAPBEXexcBad8 4 4 2 2" xfId="10181" xr:uid="{D2DA7C12-A34F-4AE3-ABCF-9489AC5C8B9D}"/>
    <cellStyle name="SAPBEXexcBad8 4 4 2 2 2" xfId="44051" xr:uid="{8EA2EB12-88F2-4FA7-AFB7-035722F511EB}"/>
    <cellStyle name="SAPBEXexcBad8 4 4 2 2 3" xfId="27326" xr:uid="{3A4123FB-C968-45D4-B164-B3BB67A086AE}"/>
    <cellStyle name="SAPBEXexcBad8 4 4 2 3" xfId="15724" xr:uid="{2672F517-A296-4C49-9D76-006228741394}"/>
    <cellStyle name="SAPBEXexcBad8 4 4 2 3 2" xfId="49585" xr:uid="{7936772B-7254-4CCD-B5CE-BB588D499372}"/>
    <cellStyle name="SAPBEXexcBad8 4 4 2 3 3" xfId="32859" xr:uid="{A3F6DAEF-CE1B-41D4-B650-6C83C84CAF73}"/>
    <cellStyle name="SAPBEXexcBad8 4 4 2 4" xfId="38234" xr:uid="{04554909-6575-45A8-A2D9-7B65ACEF7BB0}"/>
    <cellStyle name="SAPBEXexcBad8 4 4 2 5" xfId="21511" xr:uid="{AA9D82DC-B05D-461C-95C9-9086A21A80B7}"/>
    <cellStyle name="SAPBEXexcBad8 4 4 3" xfId="5173" xr:uid="{AB156A8A-E581-496F-A501-14D642138445}"/>
    <cellStyle name="SAPBEXexcBad8 4 4 3 2" xfId="11039" xr:uid="{7B824538-F621-4953-9DCD-6DDAB73EAD3E}"/>
    <cellStyle name="SAPBEXexcBad8 4 4 3 2 2" xfId="44909" xr:uid="{FF830424-9780-42D8-B9AE-910FEB94EA22}"/>
    <cellStyle name="SAPBEXexcBad8 4 4 3 2 3" xfId="28184" xr:uid="{6909A663-CA53-4C76-9ABF-12B1A51EB6E3}"/>
    <cellStyle name="SAPBEXexcBad8 4 4 3 3" xfId="16582" xr:uid="{F7E98141-9D2F-470E-BA74-03A3686C7D5E}"/>
    <cellStyle name="SAPBEXexcBad8 4 4 3 3 2" xfId="50443" xr:uid="{F68E1D2D-0A5F-49FB-9F9C-EAA48F29F839}"/>
    <cellStyle name="SAPBEXexcBad8 4 4 3 3 3" xfId="33717" xr:uid="{E868244D-7C4E-432B-97B4-1BCB39E935D7}"/>
    <cellStyle name="SAPBEXexcBad8 4 4 3 4" xfId="39092" xr:uid="{3F1AD802-3933-45C4-956C-E0C6B290A091}"/>
    <cellStyle name="SAPBEXexcBad8 4 4 3 5" xfId="22369" xr:uid="{E8383326-E8C5-4291-A6BD-CFF5541AF0B9}"/>
    <cellStyle name="SAPBEXexcBad8 4 4 4" xfId="5921" xr:uid="{CA48E0AF-59D3-4467-8F2F-22B86FD28468}"/>
    <cellStyle name="SAPBEXexcBad8 4 4 4 2" xfId="11787" xr:uid="{5F60B061-8E66-49E4-9897-9FAC0E0A2771}"/>
    <cellStyle name="SAPBEXexcBad8 4 4 4 2 2" xfId="45656" xr:uid="{CD696CBE-BD99-4FB9-A0A2-BC4C3C3A05FC}"/>
    <cellStyle name="SAPBEXexcBad8 4 4 4 2 3" xfId="28931" xr:uid="{3D1DDEB7-1903-456B-AF8A-9468D902C0FE}"/>
    <cellStyle name="SAPBEXexcBad8 4 4 4 3" xfId="17329" xr:uid="{EC75C534-7313-4956-AB39-43CC537AD054}"/>
    <cellStyle name="SAPBEXexcBad8 4 4 4 3 2" xfId="51190" xr:uid="{F5314BDD-2D33-488C-B20C-E3119452E78D}"/>
    <cellStyle name="SAPBEXexcBad8 4 4 4 3 3" xfId="34464" xr:uid="{9E33C9A6-250C-44DF-9165-D353644CB4E4}"/>
    <cellStyle name="SAPBEXexcBad8 4 4 4 4" xfId="39839" xr:uid="{B3850391-DD0A-4153-9860-E497654E3A57}"/>
    <cellStyle name="SAPBEXexcBad8 4 4 4 5" xfId="23116" xr:uid="{6ED0C318-6F50-4E71-8382-3F4E455B84D7}"/>
    <cellStyle name="SAPBEXexcBad8 4 4 5" xfId="6690" xr:uid="{F639AAD4-027C-496A-95CD-D8671B439F2A}"/>
    <cellStyle name="SAPBEXexcBad8 4 4 5 2" xfId="12554" xr:uid="{7A0556B4-B2D2-4EF2-8DEE-F12DA03E77CC}"/>
    <cellStyle name="SAPBEXexcBad8 4 4 5 2 2" xfId="46423" xr:uid="{2D9D0A67-BE5C-497B-BC24-4E55858E4ECF}"/>
    <cellStyle name="SAPBEXexcBad8 4 4 5 2 3" xfId="29697" xr:uid="{7ABE1627-BD98-4F46-8CDC-4D0B9E7F2067}"/>
    <cellStyle name="SAPBEXexcBad8 4 4 5 3" xfId="18095" xr:uid="{B3854EAB-F1A3-4A73-B9FC-56E5D25184BD}"/>
    <cellStyle name="SAPBEXexcBad8 4 4 5 3 2" xfId="51956" xr:uid="{DB0883D6-1457-4134-9F4D-56B5CF60EF5D}"/>
    <cellStyle name="SAPBEXexcBad8 4 4 5 3 3" xfId="35230" xr:uid="{41AA99EF-7BD1-4956-B4F1-3C381F4B007C}"/>
    <cellStyle name="SAPBEXexcBad8 4 4 5 4" xfId="40606" xr:uid="{F9EEE481-172A-4711-9739-80EEC8B0CE22}"/>
    <cellStyle name="SAPBEXexcBad8 4 4 5 5" xfId="23882" xr:uid="{AB7DE29C-C179-4360-B7BA-D64362130FAD}"/>
    <cellStyle name="SAPBEXexcBad8 4 4 6" xfId="7637" xr:uid="{CA7B32E8-F021-459B-89F8-191DCD922AEA}"/>
    <cellStyle name="SAPBEXexcBad8 4 4 6 2" xfId="13501" xr:uid="{CC8F3A77-ABA2-46A1-BCD8-C916257D7D1A}"/>
    <cellStyle name="SAPBEXexcBad8 4 4 6 2 2" xfId="47370" xr:uid="{681DAA3E-D784-4FE3-9E50-CF9966F3DD90}"/>
    <cellStyle name="SAPBEXexcBad8 4 4 6 2 3" xfId="30644" xr:uid="{5288A7D9-3B58-4403-AF5D-7ECD7F988E59}"/>
    <cellStyle name="SAPBEXexcBad8 4 4 6 3" xfId="19042" xr:uid="{93F7EF42-BA86-455A-8B54-B204F2B706F8}"/>
    <cellStyle name="SAPBEXexcBad8 4 4 6 3 2" xfId="52903" xr:uid="{37349C9A-22FD-4AA9-9F83-CFB55A6FAB17}"/>
    <cellStyle name="SAPBEXexcBad8 4 4 6 3 3" xfId="36177" xr:uid="{8F8E3229-FC54-4D8E-9A75-E8F53A790339}"/>
    <cellStyle name="SAPBEXexcBad8 4 4 6 4" xfId="41553" xr:uid="{9DA3794C-97FD-4E7F-8110-74B88CEB5841}"/>
    <cellStyle name="SAPBEXexcBad8 4 4 6 5" xfId="24829" xr:uid="{87ADA987-048E-4FFD-A793-EB6EE442659F}"/>
    <cellStyle name="SAPBEXexcBad8 4 4 7" xfId="8730" xr:uid="{080DBAFF-681C-475E-8606-B058EC07E206}"/>
    <cellStyle name="SAPBEXexcBad8 4 4 7 2" xfId="42603" xr:uid="{F81C008D-7572-47D3-A498-1F4331550362}"/>
    <cellStyle name="SAPBEXexcBad8 4 4 7 3" xfId="25879" xr:uid="{56D783FF-7D91-4C25-91BB-FCD03FAE4747}"/>
    <cellStyle name="SAPBEXexcBad8 4 4 8" xfId="14281" xr:uid="{2A35F579-1015-4C91-830B-9DCA8323651A}"/>
    <cellStyle name="SAPBEXexcBad8 4 4 8 2" xfId="48142" xr:uid="{CF299DF9-C9AF-4E89-A5E4-1955CE09F89A}"/>
    <cellStyle name="SAPBEXexcBad8 4 4 8 3" xfId="31416" xr:uid="{13F63F4B-1CED-4D01-B89F-5D25EF51FAA1}"/>
    <cellStyle name="SAPBEXexcBad8 4 4 9" xfId="20065" xr:uid="{CC426F92-9A2C-4539-86BB-452F99DE4242}"/>
    <cellStyle name="SAPBEXexcBad8 4 5" xfId="2690" xr:uid="{00000000-0005-0000-0000-000053070000}"/>
    <cellStyle name="SAPBEXexcBad8 4 5 2" xfId="4217" xr:uid="{A54DF30F-3AC8-49D9-B052-46C2357BD08D}"/>
    <cellStyle name="SAPBEXexcBad8 4 5 2 2" xfId="10098" xr:uid="{3BFB040B-8F85-4757-827E-491785CF73F8}"/>
    <cellStyle name="SAPBEXexcBad8 4 5 2 2 2" xfId="43969" xr:uid="{FEFF2A1E-8B1F-4E0D-AF80-1CFC8DCB5045}"/>
    <cellStyle name="SAPBEXexcBad8 4 5 2 2 3" xfId="27243" xr:uid="{D46378B0-8974-4F5F-A4EE-5D2A05F8EDF2}"/>
    <cellStyle name="SAPBEXexcBad8 4 5 2 3" xfId="15642" xr:uid="{FCFC0D1C-1359-4EBF-8EF4-2156945147FB}"/>
    <cellStyle name="SAPBEXexcBad8 4 5 2 3 2" xfId="49503" xr:uid="{45BA300E-245B-4297-B0F0-A85067506F91}"/>
    <cellStyle name="SAPBEXexcBad8 4 5 2 3 3" xfId="32777" xr:uid="{5305A9CE-C6CC-48D6-8F9A-FEF266EA3FD8}"/>
    <cellStyle name="SAPBEXexcBad8 4 5 2 4" xfId="38152" xr:uid="{A770DD8B-559A-48FE-863B-EC322646E3F1}"/>
    <cellStyle name="SAPBEXexcBad8 4 5 2 5" xfId="21428" xr:uid="{CC0EB68B-2F62-4556-95CD-B88BBE628BAD}"/>
    <cellStyle name="SAPBEXexcBad8 4 5 3" xfId="5090" xr:uid="{BDA6A47F-2A4E-4EAD-ACBF-AE9C76BFF1F2}"/>
    <cellStyle name="SAPBEXexcBad8 4 5 3 2" xfId="10956" xr:uid="{686CC0FD-F8F5-44D6-9DB3-25B5A058C1EC}"/>
    <cellStyle name="SAPBEXexcBad8 4 5 3 2 2" xfId="44826" xr:uid="{B5510F20-CD44-4816-958F-4351A07F8315}"/>
    <cellStyle name="SAPBEXexcBad8 4 5 3 2 3" xfId="28101" xr:uid="{DAE01627-CC22-40D2-8245-0657E5C0151D}"/>
    <cellStyle name="SAPBEXexcBad8 4 5 3 3" xfId="16499" xr:uid="{E3E9FE45-8C3B-4122-8756-7214428E5D63}"/>
    <cellStyle name="SAPBEXexcBad8 4 5 3 3 2" xfId="50360" xr:uid="{EBC724F8-9DAB-494E-96D2-EE0F13363853}"/>
    <cellStyle name="SAPBEXexcBad8 4 5 3 3 3" xfId="33634" xr:uid="{75A4D592-AC7B-4B67-AA7C-F635151B93E8}"/>
    <cellStyle name="SAPBEXexcBad8 4 5 3 4" xfId="39009" xr:uid="{58B6C6E3-1A28-4DB7-A34A-26D20B35E189}"/>
    <cellStyle name="SAPBEXexcBad8 4 5 3 5" xfId="22286" xr:uid="{B3FB1E81-DB38-4B32-BCA0-B93085019273}"/>
    <cellStyle name="SAPBEXexcBad8 4 5 4" xfId="5839" xr:uid="{D5B8280D-C660-41FE-AA49-BD22D03ED814}"/>
    <cellStyle name="SAPBEXexcBad8 4 5 4 2" xfId="11705" xr:uid="{5A86CB20-3EA3-4F01-85A4-91BD763190FD}"/>
    <cellStyle name="SAPBEXexcBad8 4 5 4 2 2" xfId="45574" xr:uid="{45F9516A-5C12-4FB0-A635-164E98E68129}"/>
    <cellStyle name="SAPBEXexcBad8 4 5 4 2 3" xfId="28849" xr:uid="{F2B7A2AB-1518-47CA-A4A7-AC878A6767A6}"/>
    <cellStyle name="SAPBEXexcBad8 4 5 4 3" xfId="17247" xr:uid="{797E4747-8998-4481-8561-DB2B503436A7}"/>
    <cellStyle name="SAPBEXexcBad8 4 5 4 3 2" xfId="51108" xr:uid="{3D5C8745-F2B7-4313-B581-3B41204D28FD}"/>
    <cellStyle name="SAPBEXexcBad8 4 5 4 3 3" xfId="34382" xr:uid="{16AAABF4-F776-4CB0-A717-45DDF28DAFED}"/>
    <cellStyle name="SAPBEXexcBad8 4 5 4 4" xfId="39757" xr:uid="{72AAE4FA-4B5C-4E1A-B030-168DC6786782}"/>
    <cellStyle name="SAPBEXexcBad8 4 5 4 5" xfId="23034" xr:uid="{4A95AAD6-3E91-4000-BDA5-7A524C9DB3E7}"/>
    <cellStyle name="SAPBEXexcBad8 4 5 5" xfId="6608" xr:uid="{D6AF77AF-88C6-4742-936C-CBF5AA039630}"/>
    <cellStyle name="SAPBEXexcBad8 4 5 5 2" xfId="12472" xr:uid="{DAC3B8FD-0E15-4E3D-9EB5-38B50A9F4361}"/>
    <cellStyle name="SAPBEXexcBad8 4 5 5 2 2" xfId="46341" xr:uid="{46BF9CCC-8FA2-4E0A-9647-9C5DE95E1D68}"/>
    <cellStyle name="SAPBEXexcBad8 4 5 5 2 3" xfId="29615" xr:uid="{72398BAF-4A8B-472F-B268-02409D7D4846}"/>
    <cellStyle name="SAPBEXexcBad8 4 5 5 3" xfId="18013" xr:uid="{A6D5DF0B-4FE6-4853-9374-05B85F90F81D}"/>
    <cellStyle name="SAPBEXexcBad8 4 5 5 3 2" xfId="51874" xr:uid="{A40F0DC8-5CBB-42D2-9FEB-48E392D9C3D3}"/>
    <cellStyle name="SAPBEXexcBad8 4 5 5 3 3" xfId="35148" xr:uid="{F8DAE242-43EB-45A7-9ED9-8220F1B124B2}"/>
    <cellStyle name="SAPBEXexcBad8 4 5 5 4" xfId="40524" xr:uid="{8901A667-77E8-4316-B683-66351EE80CF8}"/>
    <cellStyle name="SAPBEXexcBad8 4 5 5 5" xfId="23800" xr:uid="{4850A0F0-8CFB-4757-9823-5280DB05F847}"/>
    <cellStyle name="SAPBEXexcBad8 4 5 6" xfId="7555" xr:uid="{F48C8B02-A4EA-4574-B296-83A5DA65E536}"/>
    <cellStyle name="SAPBEXexcBad8 4 5 6 2" xfId="13419" xr:uid="{1E7658A4-6858-4D7C-AAC9-0F237C6A134E}"/>
    <cellStyle name="SAPBEXexcBad8 4 5 6 2 2" xfId="47288" xr:uid="{6C673FFC-4549-4A96-AC90-A8EE3C8CBE40}"/>
    <cellStyle name="SAPBEXexcBad8 4 5 6 2 3" xfId="30562" xr:uid="{2D788E3A-7FBE-4E24-A123-A3351627D8AB}"/>
    <cellStyle name="SAPBEXexcBad8 4 5 6 3" xfId="18960" xr:uid="{3B788AA2-7741-4D41-B2A0-BF9B26E642CB}"/>
    <cellStyle name="SAPBEXexcBad8 4 5 6 3 2" xfId="52821" xr:uid="{DA4E235A-7BE7-438D-9A32-13CEF57A40BB}"/>
    <cellStyle name="SAPBEXexcBad8 4 5 6 3 3" xfId="36095" xr:uid="{6271D941-11C2-49A4-BB89-9E153EC79258}"/>
    <cellStyle name="SAPBEXexcBad8 4 5 6 4" xfId="41471" xr:uid="{DF94C3B2-156F-48B3-A58C-4B5B25D321BD}"/>
    <cellStyle name="SAPBEXexcBad8 4 5 6 5" xfId="24747" xr:uid="{F891C9CD-E49D-4A99-AC99-04FFD9F8A122}"/>
    <cellStyle name="SAPBEXexcBad8 4 5 7" xfId="8647" xr:uid="{1E84476E-98EC-49F8-8B27-C24C22AC1DBF}"/>
    <cellStyle name="SAPBEXexcBad8 4 5 7 2" xfId="42521" xr:uid="{54B32B4B-4FAF-463F-B81E-5016E249E216}"/>
    <cellStyle name="SAPBEXexcBad8 4 5 7 3" xfId="25796" xr:uid="{DF560C59-198C-4135-970A-E2590352BA83}"/>
    <cellStyle name="SAPBEXexcBad8 4 5 8" xfId="14199" xr:uid="{E91C1E2F-CB07-406C-AE43-2889FD62B805}"/>
    <cellStyle name="SAPBEXexcBad8 4 5 8 2" xfId="48060" xr:uid="{C220B565-3991-420D-912A-1750928BEFF3}"/>
    <cellStyle name="SAPBEXexcBad8 4 5 8 3" xfId="31334" xr:uid="{4388C20D-909B-417E-8A15-A10EEA852EAB}"/>
    <cellStyle name="SAPBEXexcBad8 4 5 9" xfId="19983" xr:uid="{75575303-9932-436D-AFB7-22846519C111}"/>
    <cellStyle name="SAPBEXexcBad8 4 6" xfId="3172" xr:uid="{EF0D970F-473D-4496-A456-A8B8295FF44B}"/>
    <cellStyle name="SAPBEXexcBad8 4 6 2" xfId="9054" xr:uid="{9CC67494-4702-4296-B569-52161898FED9}"/>
    <cellStyle name="SAPBEXexcBad8 4 6 2 2" xfId="42926" xr:uid="{EA7D0B90-4183-4687-AF70-965BDA2A2C28}"/>
    <cellStyle name="SAPBEXexcBad8 4 6 2 3" xfId="26201" xr:uid="{4C42C330-63C4-4B63-9B38-DF596C5A0AF6}"/>
    <cellStyle name="SAPBEXexcBad8 4 6 3" xfId="14602" xr:uid="{7437D1B9-9245-480E-826D-35CF14E5F8F2}"/>
    <cellStyle name="SAPBEXexcBad8 4 6 3 2" xfId="48463" xr:uid="{20B1A9A8-8412-4413-9663-A9D3A6149F91}"/>
    <cellStyle name="SAPBEXexcBad8 4 6 3 3" xfId="31737" xr:uid="{34E2B0EA-558C-4D21-868F-7D99936F5C34}"/>
    <cellStyle name="SAPBEXexcBad8 4 6 4" xfId="37193" xr:uid="{737EB2CA-AC61-458A-98C4-E0FD45DAD720}"/>
    <cellStyle name="SAPBEXexcBad8 4 6 5" xfId="20387" xr:uid="{40C54561-5D52-4270-99A9-6BECC4F8C90E}"/>
    <cellStyle name="SAPBEXexcBad8 4 7" xfId="36419" xr:uid="{CA883024-AD3C-46CB-83E1-0039B300EE8F}"/>
    <cellStyle name="SAPBEXexcBad8 5" xfId="943" xr:uid="{00000000-0005-0000-0000-000054070000}"/>
    <cellStyle name="SAPBEXexcBad8 5 2" xfId="2063" xr:uid="{00000000-0005-0000-0000-000055070000}"/>
    <cellStyle name="SAPBEXexcBad8 5 2 10" xfId="19390" xr:uid="{2DB320D9-786E-4832-99CA-D74D5B1FF508}"/>
    <cellStyle name="SAPBEXexcBad8 5 2 2" xfId="3615" xr:uid="{A8C6E5B8-9715-464F-B2B9-B9A53E96145E}"/>
    <cellStyle name="SAPBEXexcBad8 5 2 2 2" xfId="9496" xr:uid="{67223488-878A-40F8-9400-B1526E63D6BF}"/>
    <cellStyle name="SAPBEXexcBad8 5 2 2 2 2" xfId="43368" xr:uid="{20C0F24F-88BF-490D-B940-8AF1863F2719}"/>
    <cellStyle name="SAPBEXexcBad8 5 2 2 2 3" xfId="26642" xr:uid="{83FD4BE3-2833-43CD-BD3D-7BEA6C2B1058}"/>
    <cellStyle name="SAPBEXexcBad8 5 2 2 3" xfId="15042" xr:uid="{599C51DC-4CA1-434B-9274-6B557AE56187}"/>
    <cellStyle name="SAPBEXexcBad8 5 2 2 3 2" xfId="48903" xr:uid="{0820092B-8B74-44FF-9798-65327DCD5B43}"/>
    <cellStyle name="SAPBEXexcBad8 5 2 2 3 3" xfId="32177" xr:uid="{9BF14C66-A70F-4DB3-9DFC-3D43C04B8C67}"/>
    <cellStyle name="SAPBEXexcBad8 5 2 2 4" xfId="37609" xr:uid="{D4F67349-1042-48D6-9124-747A45984315}"/>
    <cellStyle name="SAPBEXexcBad8 5 2 2 5" xfId="20827" xr:uid="{FD804325-B6F0-4845-BB8F-35EA84D7F5D6}"/>
    <cellStyle name="SAPBEXexcBad8 5 2 3" xfId="4548" xr:uid="{6ECEAAAC-0993-4E6A-B971-FA294085D14A}"/>
    <cellStyle name="SAPBEXexcBad8 5 2 3 2" xfId="10414" xr:uid="{69ED6106-2342-4477-81E6-A83D940C9A72}"/>
    <cellStyle name="SAPBEXexcBad8 5 2 3 2 2" xfId="44284" xr:uid="{941BC06A-8471-4D46-BA7F-A16571BDB9CC}"/>
    <cellStyle name="SAPBEXexcBad8 5 2 3 2 3" xfId="27559" xr:uid="{F312C1F4-A483-480E-B485-77F476AB875F}"/>
    <cellStyle name="SAPBEXexcBad8 5 2 3 3" xfId="15957" xr:uid="{69767D8E-E504-469E-882D-1992840A1F96}"/>
    <cellStyle name="SAPBEXexcBad8 5 2 3 3 2" xfId="49818" xr:uid="{642989CD-5BF0-4FA4-8B6F-C0D9D784FC4C}"/>
    <cellStyle name="SAPBEXexcBad8 5 2 3 3 3" xfId="33092" xr:uid="{65D92FB5-8C40-4297-BADF-E4B3D9C49FCB}"/>
    <cellStyle name="SAPBEXexcBad8 5 2 3 4" xfId="38467" xr:uid="{C21DD13F-7D65-4B9F-9F6C-19D8186D10CD}"/>
    <cellStyle name="SAPBEXexcBad8 5 2 3 5" xfId="21744" xr:uid="{40070A13-3C03-4DD6-974E-83D900083448}"/>
    <cellStyle name="SAPBEXexcBad8 5 2 4" xfId="3149" xr:uid="{5A963E52-A5FC-4829-A502-A009D6B4482A}"/>
    <cellStyle name="SAPBEXexcBad8 5 2 4 2" xfId="9031" xr:uid="{2808D24D-01D1-4ADA-B8C3-4DAE35025619}"/>
    <cellStyle name="SAPBEXexcBad8 5 2 4 2 2" xfId="42903" xr:uid="{74CBD470-0234-4FCF-8050-5F4C0D0217DD}"/>
    <cellStyle name="SAPBEXexcBad8 5 2 4 2 3" xfId="26178" xr:uid="{F5F1B1F2-051A-4E2A-88C1-D6BDE40C1A76}"/>
    <cellStyle name="SAPBEXexcBad8 5 2 4 3" xfId="14579" xr:uid="{55EA6E66-D708-470D-BAE9-C1D0EA98C084}"/>
    <cellStyle name="SAPBEXexcBad8 5 2 4 3 2" xfId="48440" xr:uid="{DB585F2F-E70A-46EB-A32A-8B40145916A4}"/>
    <cellStyle name="SAPBEXexcBad8 5 2 4 3 3" xfId="31714" xr:uid="{2E832AB3-7885-4C73-A273-334481A4562D}"/>
    <cellStyle name="SAPBEXexcBad8 5 2 4 4" xfId="37170" xr:uid="{D39824E9-A3A7-4D94-BF46-4F4504A6FF22}"/>
    <cellStyle name="SAPBEXexcBad8 5 2 4 5" xfId="20364" xr:uid="{F8241E06-4195-450D-84BF-3A800389BBAA}"/>
    <cellStyle name="SAPBEXexcBad8 5 2 5" xfId="6072" xr:uid="{AFB48B36-FED2-4997-A692-C21342A64C32}"/>
    <cellStyle name="SAPBEXexcBad8 5 2 5 2" xfId="11936" xr:uid="{C1257721-8301-4CD9-8E70-F67857FFE1C0}"/>
    <cellStyle name="SAPBEXexcBad8 5 2 5 2 2" xfId="45805" xr:uid="{3BB17529-9385-4F65-A114-45724251ED42}"/>
    <cellStyle name="SAPBEXexcBad8 5 2 5 2 3" xfId="29080" xr:uid="{426AF411-DEFF-4CCB-969D-A1825161479B}"/>
    <cellStyle name="SAPBEXexcBad8 5 2 5 3" xfId="17478" xr:uid="{D39B8F97-FE76-4D93-A9F2-764F241C8B9F}"/>
    <cellStyle name="SAPBEXexcBad8 5 2 5 3 2" xfId="51339" xr:uid="{0EA7D136-086D-4355-94CE-DCC59D4331D3}"/>
    <cellStyle name="SAPBEXexcBad8 5 2 5 3 3" xfId="34613" xr:uid="{38411B65-006C-4B58-9C09-CA1B919D6ABB}"/>
    <cellStyle name="SAPBEXexcBad8 5 2 5 4" xfId="39988" xr:uid="{E1E732E4-87E0-445A-86F8-72F890A24E66}"/>
    <cellStyle name="SAPBEXexcBad8 5 2 5 5" xfId="23265" xr:uid="{FDF0E852-8998-4DC7-BFC1-2789F270C5F2}"/>
    <cellStyle name="SAPBEXexcBad8 5 2 6" xfId="6956" xr:uid="{B86DF6C8-8882-4FA0-ADCE-58AEA170C0EE}"/>
    <cellStyle name="SAPBEXexcBad8 5 2 6 2" xfId="12820" xr:uid="{BADBE307-6371-4C65-A269-D02F1E3BB431}"/>
    <cellStyle name="SAPBEXexcBad8 5 2 6 2 2" xfId="46689" xr:uid="{22671817-4F5B-4358-8DFD-6678149E0066}"/>
    <cellStyle name="SAPBEXexcBad8 5 2 6 2 3" xfId="29963" xr:uid="{55EF86DB-52CA-4985-8DA5-E8DA3F784567}"/>
    <cellStyle name="SAPBEXexcBad8 5 2 6 3" xfId="18361" xr:uid="{E8387488-2654-4062-A093-9975A92CD7EE}"/>
    <cellStyle name="SAPBEXexcBad8 5 2 6 3 2" xfId="52222" xr:uid="{C01CC0E7-0AB0-4EF6-8A29-B58A3E82C638}"/>
    <cellStyle name="SAPBEXexcBad8 5 2 6 3 3" xfId="35496" xr:uid="{B5B27F18-B6E3-4326-9D9D-C173C5423BB0}"/>
    <cellStyle name="SAPBEXexcBad8 5 2 6 4" xfId="40872" xr:uid="{7E502C19-E605-46AC-949D-DEE344CC07A3}"/>
    <cellStyle name="SAPBEXexcBad8 5 2 6 5" xfId="24148" xr:uid="{946876E4-0866-4206-9C52-CFF5F091D39D}"/>
    <cellStyle name="SAPBEXexcBad8 5 2 7" xfId="8052" xr:uid="{C8C955A5-1145-416C-AEDA-0FB4BBDC72DC}"/>
    <cellStyle name="SAPBEXexcBad8 5 2 7 2" xfId="41927" xr:uid="{F09E8716-22B3-4CB7-B9DD-265E82DD7F6E}"/>
    <cellStyle name="SAPBEXexcBad8 5 2 7 3" xfId="25202" xr:uid="{91D01761-98C2-4633-8259-ABC23CCFFB3E}"/>
    <cellStyle name="SAPBEXexcBad8 5 2 8" xfId="7845" xr:uid="{7BEC328A-95C8-483B-895F-3CBE14E831EB}"/>
    <cellStyle name="SAPBEXexcBad8 5 2 8 2" xfId="41720" xr:uid="{36DB3184-CE46-49F9-B3C1-3C6D4D48D940}"/>
    <cellStyle name="SAPBEXexcBad8 5 2 8 3" xfId="24996" xr:uid="{3FBFA941-CE3D-4D55-911A-23EE1C0FE158}"/>
    <cellStyle name="SAPBEXexcBad8 5 2 9" xfId="36784" xr:uid="{52EC6841-B5B2-49C8-BD13-699A9783C98D}"/>
    <cellStyle name="SAPBEXexcBad8 5 3" xfId="2064" xr:uid="{00000000-0005-0000-0000-000056070000}"/>
    <cellStyle name="SAPBEXexcBad8 5 3 10" xfId="19391" xr:uid="{B1AE7665-E9D9-4A14-BE1D-B1A014D1CA07}"/>
    <cellStyle name="SAPBEXexcBad8 5 3 2" xfId="3616" xr:uid="{0CBA6584-098C-49AE-AAA5-85EA3973B98E}"/>
    <cellStyle name="SAPBEXexcBad8 5 3 2 2" xfId="9497" xr:uid="{69A0572F-057C-4932-BEFA-54926B0FC4CC}"/>
    <cellStyle name="SAPBEXexcBad8 5 3 2 2 2" xfId="43369" xr:uid="{E133907B-DF43-459E-A71F-6DB9D60AA4BB}"/>
    <cellStyle name="SAPBEXexcBad8 5 3 2 2 3" xfId="26643" xr:uid="{939AB2F0-DE18-43C4-9C5A-9836A839B082}"/>
    <cellStyle name="SAPBEXexcBad8 5 3 2 3" xfId="15043" xr:uid="{BB26842B-27E8-4919-8D49-533AE4C39AA3}"/>
    <cellStyle name="SAPBEXexcBad8 5 3 2 3 2" xfId="48904" xr:uid="{4A247F2E-322E-4FDB-95E8-6B6B248AD9C0}"/>
    <cellStyle name="SAPBEXexcBad8 5 3 2 3 3" xfId="32178" xr:uid="{490ED6F3-F6A5-49AF-98A1-67E4EE489974}"/>
    <cellStyle name="SAPBEXexcBad8 5 3 2 4" xfId="37610" xr:uid="{EAF1C53E-EA2C-4008-8A39-1700A7FEE150}"/>
    <cellStyle name="SAPBEXexcBad8 5 3 2 5" xfId="20828" xr:uid="{B0CF6B54-EB45-4140-B5D5-FD87CC32FD95}"/>
    <cellStyle name="SAPBEXexcBad8 5 3 3" xfId="4549" xr:uid="{F6D0969E-62A4-4E86-BAD8-D4C62A64D3EF}"/>
    <cellStyle name="SAPBEXexcBad8 5 3 3 2" xfId="10415" xr:uid="{EAAD8B4F-65A1-4CB9-B7C2-6A844A26565E}"/>
    <cellStyle name="SAPBEXexcBad8 5 3 3 2 2" xfId="44285" xr:uid="{AF792A2A-21D3-45D8-8CF3-B0AD2D7A416D}"/>
    <cellStyle name="SAPBEXexcBad8 5 3 3 2 3" xfId="27560" xr:uid="{EE93BF9F-2720-410E-8CD8-D466DDAB9B75}"/>
    <cellStyle name="SAPBEXexcBad8 5 3 3 3" xfId="15958" xr:uid="{43EEFCD4-7CAF-4054-889E-A059ACB9287B}"/>
    <cellStyle name="SAPBEXexcBad8 5 3 3 3 2" xfId="49819" xr:uid="{3E36F99A-EDF4-4C07-BF06-5434CA5A7449}"/>
    <cellStyle name="SAPBEXexcBad8 5 3 3 3 3" xfId="33093" xr:uid="{0DBFE27B-922E-473A-9BDB-FDBE244707C9}"/>
    <cellStyle name="SAPBEXexcBad8 5 3 3 4" xfId="38468" xr:uid="{E841D843-A213-4CEC-8F74-C4875005C952}"/>
    <cellStyle name="SAPBEXexcBad8 5 3 3 5" xfId="21745" xr:uid="{89017ACB-D863-4FC9-A0EA-B01503B4F635}"/>
    <cellStyle name="SAPBEXexcBad8 5 3 4" xfId="2993" xr:uid="{97C35CA7-9FC4-49C8-A0B7-CA238A093C50}"/>
    <cellStyle name="SAPBEXexcBad8 5 3 4 2" xfId="8875" xr:uid="{F1986F06-3CB0-47B8-A425-8F4CB8614344}"/>
    <cellStyle name="SAPBEXexcBad8 5 3 4 2 2" xfId="42748" xr:uid="{A60BDA49-DC6D-4839-BE1D-C24E7B91E938}"/>
    <cellStyle name="SAPBEXexcBad8 5 3 4 2 3" xfId="26024" xr:uid="{D628DD85-92B4-471F-AD65-0F5BBA098C45}"/>
    <cellStyle name="SAPBEXexcBad8 5 3 4 3" xfId="14426" xr:uid="{D243538F-6D6D-487F-A8B4-98A20C990C90}"/>
    <cellStyle name="SAPBEXexcBad8 5 3 4 3 2" xfId="48287" xr:uid="{CA90B654-BDA1-4B4D-8B56-BA3A7E5FACC1}"/>
    <cellStyle name="SAPBEXexcBad8 5 3 4 3 3" xfId="31561" xr:uid="{6F243038-4BCE-44FA-B5FA-087111D0F2E4}"/>
    <cellStyle name="SAPBEXexcBad8 5 3 4 4" xfId="37015" xr:uid="{C94C558E-E500-4F27-A73C-562C3F1702BF}"/>
    <cellStyle name="SAPBEXexcBad8 5 3 4 5" xfId="20211" xr:uid="{D9EBE33E-29B3-46F8-AA13-16367D1F4AD7}"/>
    <cellStyle name="SAPBEXexcBad8 5 3 5" xfId="6073" xr:uid="{2E740B22-BB0E-4463-A420-ECAD8CF71D7D}"/>
    <cellStyle name="SAPBEXexcBad8 5 3 5 2" xfId="11937" xr:uid="{B2F3FFB1-136C-4312-B298-83B7C90DC1C0}"/>
    <cellStyle name="SAPBEXexcBad8 5 3 5 2 2" xfId="45806" xr:uid="{8C3F7CA7-8C13-4F83-8712-3DFE7AC69D5E}"/>
    <cellStyle name="SAPBEXexcBad8 5 3 5 2 3" xfId="29081" xr:uid="{0056CB6F-7BF4-4713-BBD1-16F906C44B39}"/>
    <cellStyle name="SAPBEXexcBad8 5 3 5 3" xfId="17479" xr:uid="{718517DB-4A4F-4211-9B5D-0CF4D90D925A}"/>
    <cellStyle name="SAPBEXexcBad8 5 3 5 3 2" xfId="51340" xr:uid="{D0B969B7-E674-405C-A13C-13C9FA5025AF}"/>
    <cellStyle name="SAPBEXexcBad8 5 3 5 3 3" xfId="34614" xr:uid="{E666DC12-7ED2-405C-9AA5-F4B781F5A89E}"/>
    <cellStyle name="SAPBEXexcBad8 5 3 5 4" xfId="39989" xr:uid="{E5AE175C-E321-42FE-83FF-27D97F7B092D}"/>
    <cellStyle name="SAPBEXexcBad8 5 3 5 5" xfId="23266" xr:uid="{EF862AEB-A4E8-4A98-A27A-52F4E4364C5D}"/>
    <cellStyle name="SAPBEXexcBad8 5 3 6" xfId="6957" xr:uid="{00D8D79B-1853-48D8-86F8-AB03396B77B2}"/>
    <cellStyle name="SAPBEXexcBad8 5 3 6 2" xfId="12821" xr:uid="{23F9121E-8E3B-4133-8785-ACEA5DB501D6}"/>
    <cellStyle name="SAPBEXexcBad8 5 3 6 2 2" xfId="46690" xr:uid="{E458141E-954C-45F4-B488-8FA77C479E6A}"/>
    <cellStyle name="SAPBEXexcBad8 5 3 6 2 3" xfId="29964" xr:uid="{0773B448-DC5F-40C3-A6D9-6FACA4DDC429}"/>
    <cellStyle name="SAPBEXexcBad8 5 3 6 3" xfId="18362" xr:uid="{F92FACFA-913A-468C-B821-314ECD9CA1E3}"/>
    <cellStyle name="SAPBEXexcBad8 5 3 6 3 2" xfId="52223" xr:uid="{7C969EB0-412D-467C-A935-0FB283F32BCE}"/>
    <cellStyle name="SAPBEXexcBad8 5 3 6 3 3" xfId="35497" xr:uid="{9A8BB0EB-5993-45CC-B2D9-35D89E953709}"/>
    <cellStyle name="SAPBEXexcBad8 5 3 6 4" xfId="40873" xr:uid="{2A04D8CD-0388-47DC-B5E4-4CACBAD56CE6}"/>
    <cellStyle name="SAPBEXexcBad8 5 3 6 5" xfId="24149" xr:uid="{D4D5F7AC-2E2D-4325-A4FE-646BC7F9013E}"/>
    <cellStyle name="SAPBEXexcBad8 5 3 7" xfId="8053" xr:uid="{8C210804-1394-4480-ADD8-5ACFAD0C8A08}"/>
    <cellStyle name="SAPBEXexcBad8 5 3 7 2" xfId="41928" xr:uid="{4B16FF8E-F2E9-45FB-829F-D696B7AEDE08}"/>
    <cellStyle name="SAPBEXexcBad8 5 3 7 3" xfId="25203" xr:uid="{BA4D5A61-22C7-4042-94D6-44138E3AD463}"/>
    <cellStyle name="SAPBEXexcBad8 5 3 8" xfId="13666" xr:uid="{CF77A2AB-E271-4F4A-A9F8-FB1E09A4FFCD}"/>
    <cellStyle name="SAPBEXexcBad8 5 3 8 2" xfId="47535" xr:uid="{9D186F13-71E9-4C26-910F-224DD6798475}"/>
    <cellStyle name="SAPBEXexcBad8 5 3 8 3" xfId="30809" xr:uid="{6A63703F-1D11-444F-ABFF-50AB38733417}"/>
    <cellStyle name="SAPBEXexcBad8 5 3 9" xfId="36785" xr:uid="{EC064FAD-6F4F-4E4F-8E87-B3E5B473272F}"/>
    <cellStyle name="SAPBEXexcBad8 5 4" xfId="2781" xr:uid="{00000000-0005-0000-0000-000057070000}"/>
    <cellStyle name="SAPBEXexcBad8 5 4 2" xfId="4301" xr:uid="{D58DF091-ABF9-43B0-9B3B-FD44FA57B29E}"/>
    <cellStyle name="SAPBEXexcBad8 5 4 2 2" xfId="10182" xr:uid="{84AC8EA5-D9A7-4ECE-8858-7283467A18FC}"/>
    <cellStyle name="SAPBEXexcBad8 5 4 2 2 2" xfId="44052" xr:uid="{77EA9CAB-64A5-4DF1-B878-5399B7669F1D}"/>
    <cellStyle name="SAPBEXexcBad8 5 4 2 2 3" xfId="27327" xr:uid="{80594F85-BE35-45AD-8E4D-9DF6078FF2B9}"/>
    <cellStyle name="SAPBEXexcBad8 5 4 2 3" xfId="15725" xr:uid="{DFDE4BF8-7B79-4F09-B3A2-9FE91E699195}"/>
    <cellStyle name="SAPBEXexcBad8 5 4 2 3 2" xfId="49586" xr:uid="{252F7A6B-066F-498D-A173-3A64F9D077A6}"/>
    <cellStyle name="SAPBEXexcBad8 5 4 2 3 3" xfId="32860" xr:uid="{B34F497D-E20D-431A-8F84-971966BE9203}"/>
    <cellStyle name="SAPBEXexcBad8 5 4 2 4" xfId="38235" xr:uid="{9FA6A11A-DACF-4BCC-B4A5-D7A11549B2FF}"/>
    <cellStyle name="SAPBEXexcBad8 5 4 2 5" xfId="21512" xr:uid="{33F43A89-EC4C-432B-AA21-0FCEFB4405D7}"/>
    <cellStyle name="SAPBEXexcBad8 5 4 3" xfId="5174" xr:uid="{C3E819DA-CBF5-48DA-9051-D18E49373071}"/>
    <cellStyle name="SAPBEXexcBad8 5 4 3 2" xfId="11040" xr:uid="{553D0329-2B82-43E9-97A0-528516DD0569}"/>
    <cellStyle name="SAPBEXexcBad8 5 4 3 2 2" xfId="44910" xr:uid="{D57FD499-2E8F-413C-B8A2-A6B01AA020AC}"/>
    <cellStyle name="SAPBEXexcBad8 5 4 3 2 3" xfId="28185" xr:uid="{B01A1F1C-6204-4DAD-9D6C-B53C31D69994}"/>
    <cellStyle name="SAPBEXexcBad8 5 4 3 3" xfId="16583" xr:uid="{49BCCDEE-903F-4E9C-8512-1E1D1E39B334}"/>
    <cellStyle name="SAPBEXexcBad8 5 4 3 3 2" xfId="50444" xr:uid="{0A9B2AB9-1FCA-4967-A3CE-EC342E56AB79}"/>
    <cellStyle name="SAPBEXexcBad8 5 4 3 3 3" xfId="33718" xr:uid="{37D73C4A-6984-47DD-900F-74BB3BF69ECA}"/>
    <cellStyle name="SAPBEXexcBad8 5 4 3 4" xfId="39093" xr:uid="{CE190BAC-3674-44A0-A1ED-BA686EBC7737}"/>
    <cellStyle name="SAPBEXexcBad8 5 4 3 5" xfId="22370" xr:uid="{3A5A931A-751C-4430-BD5F-713ADEB21274}"/>
    <cellStyle name="SAPBEXexcBad8 5 4 4" xfId="5922" xr:uid="{CDC85568-C277-4766-9720-46DC3D222F1C}"/>
    <cellStyle name="SAPBEXexcBad8 5 4 4 2" xfId="11788" xr:uid="{278E6FC3-ED31-4ECC-A89A-2FE8C4BBDA41}"/>
    <cellStyle name="SAPBEXexcBad8 5 4 4 2 2" xfId="45657" xr:uid="{1D68EA8E-11BE-49D9-806C-8B80056B7EB0}"/>
    <cellStyle name="SAPBEXexcBad8 5 4 4 2 3" xfId="28932" xr:uid="{38ACD709-CFCF-424B-912C-55AEA8FBA8EF}"/>
    <cellStyle name="SAPBEXexcBad8 5 4 4 3" xfId="17330" xr:uid="{7E46F767-FAC0-4879-A621-C1A7B07DEC82}"/>
    <cellStyle name="SAPBEXexcBad8 5 4 4 3 2" xfId="51191" xr:uid="{1D1E8DE0-A7A6-4A24-8E76-E4A9E7C8FF9C}"/>
    <cellStyle name="SAPBEXexcBad8 5 4 4 3 3" xfId="34465" xr:uid="{0A1DF758-FB63-4530-820A-1C07CE46B9E6}"/>
    <cellStyle name="SAPBEXexcBad8 5 4 4 4" xfId="39840" xr:uid="{B687CD97-F896-4C5F-9F19-BAF1B913CCB8}"/>
    <cellStyle name="SAPBEXexcBad8 5 4 4 5" xfId="23117" xr:uid="{D9CABF62-F5B7-4BE5-990C-57D8D43DFA1E}"/>
    <cellStyle name="SAPBEXexcBad8 5 4 5" xfId="6691" xr:uid="{2FCAEA8B-D59F-4624-91AA-F8643AFB19C0}"/>
    <cellStyle name="SAPBEXexcBad8 5 4 5 2" xfId="12555" xr:uid="{863AEB88-2264-4941-BD10-B9C346FEE9D2}"/>
    <cellStyle name="SAPBEXexcBad8 5 4 5 2 2" xfId="46424" xr:uid="{391EDC7B-99E7-4889-95CC-FF8FDC6D4A99}"/>
    <cellStyle name="SAPBEXexcBad8 5 4 5 2 3" xfId="29698" xr:uid="{BEDD65CE-455A-4DE0-B124-408661A5662B}"/>
    <cellStyle name="SAPBEXexcBad8 5 4 5 3" xfId="18096" xr:uid="{F7ABCCBF-6122-4B6E-9062-08EC1F9BFBF6}"/>
    <cellStyle name="SAPBEXexcBad8 5 4 5 3 2" xfId="51957" xr:uid="{4244C5D5-B910-48C4-8909-C1DEC8A38DFA}"/>
    <cellStyle name="SAPBEXexcBad8 5 4 5 3 3" xfId="35231" xr:uid="{5B5408F2-04FD-4E43-A3F4-D8E0EE1D8FFB}"/>
    <cellStyle name="SAPBEXexcBad8 5 4 5 4" xfId="40607" xr:uid="{CB072D65-52BB-4E06-9CAB-DFDE7D78467E}"/>
    <cellStyle name="SAPBEXexcBad8 5 4 5 5" xfId="23883" xr:uid="{9863EDCF-8BEA-4952-B71B-31E5EA7599F5}"/>
    <cellStyle name="SAPBEXexcBad8 5 4 6" xfId="7638" xr:uid="{03FC7507-0174-4E16-9B71-E1711588A1AD}"/>
    <cellStyle name="SAPBEXexcBad8 5 4 6 2" xfId="13502" xr:uid="{B361311D-5CF8-4144-AA6D-20949FBB3187}"/>
    <cellStyle name="SAPBEXexcBad8 5 4 6 2 2" xfId="47371" xr:uid="{7E3100D0-39EB-4890-B357-A51F26783C30}"/>
    <cellStyle name="SAPBEXexcBad8 5 4 6 2 3" xfId="30645" xr:uid="{600BDE27-38C5-4CC2-8C38-46811CB1470C}"/>
    <cellStyle name="SAPBEXexcBad8 5 4 6 3" xfId="19043" xr:uid="{F58EE58A-6213-41BD-B692-ACAC8A75B212}"/>
    <cellStyle name="SAPBEXexcBad8 5 4 6 3 2" xfId="52904" xr:uid="{CB9F3BD3-50A6-4ED8-AB5B-3C31CF487F1B}"/>
    <cellStyle name="SAPBEXexcBad8 5 4 6 3 3" xfId="36178" xr:uid="{57D62D2F-D64C-4703-BD05-AE04774FD883}"/>
    <cellStyle name="SAPBEXexcBad8 5 4 6 4" xfId="41554" xr:uid="{1BF1C4BA-FB26-46D5-9FBB-40DD259DE909}"/>
    <cellStyle name="SAPBEXexcBad8 5 4 6 5" xfId="24830" xr:uid="{F6FD2D27-BCED-422F-AE84-C902280B519C}"/>
    <cellStyle name="SAPBEXexcBad8 5 4 7" xfId="8731" xr:uid="{2E37A862-40E8-46DE-822B-B4631D8C600E}"/>
    <cellStyle name="SAPBEXexcBad8 5 4 7 2" xfId="42604" xr:uid="{A61D9EE4-A155-477F-B0F1-EB4F2CAC8092}"/>
    <cellStyle name="SAPBEXexcBad8 5 4 7 3" xfId="25880" xr:uid="{5D84D7E7-D805-49D1-998C-52B9E483DEDD}"/>
    <cellStyle name="SAPBEXexcBad8 5 4 8" xfId="14282" xr:uid="{75DB2822-7452-43A8-AEBA-C18721F9F9F1}"/>
    <cellStyle name="SAPBEXexcBad8 5 4 8 2" xfId="48143" xr:uid="{B2B3FA13-A723-4D8B-B235-3D3C68CC7E1F}"/>
    <cellStyle name="SAPBEXexcBad8 5 4 8 3" xfId="31417" xr:uid="{F1DF1E77-E40B-4723-8DD7-5E793910E69E}"/>
    <cellStyle name="SAPBEXexcBad8 5 4 9" xfId="20066" xr:uid="{4ECC15BD-1AAB-4C6B-ABCB-BCB20828925C}"/>
    <cellStyle name="SAPBEXexcBad8 5 5" xfId="2689" xr:uid="{00000000-0005-0000-0000-000058070000}"/>
    <cellStyle name="SAPBEXexcBad8 5 5 2" xfId="4216" xr:uid="{A13B47E8-85BB-4715-AD16-0767E3B8A454}"/>
    <cellStyle name="SAPBEXexcBad8 5 5 2 2" xfId="10097" xr:uid="{695764DF-0014-489B-8FB3-9D807963A6A6}"/>
    <cellStyle name="SAPBEXexcBad8 5 5 2 2 2" xfId="43968" xr:uid="{3C4C1F90-D384-4430-AE91-6936150D5396}"/>
    <cellStyle name="SAPBEXexcBad8 5 5 2 2 3" xfId="27242" xr:uid="{49504ED9-2413-4DA3-B91A-E2E6354D1910}"/>
    <cellStyle name="SAPBEXexcBad8 5 5 2 3" xfId="15641" xr:uid="{654439BB-5204-4DA0-B50A-250F2EB395EF}"/>
    <cellStyle name="SAPBEXexcBad8 5 5 2 3 2" xfId="49502" xr:uid="{7849CC37-A052-4C89-881B-E74EF14CC2FA}"/>
    <cellStyle name="SAPBEXexcBad8 5 5 2 3 3" xfId="32776" xr:uid="{8279B049-BDA6-4FF3-9D5F-EE7B3A1247E9}"/>
    <cellStyle name="SAPBEXexcBad8 5 5 2 4" xfId="38151" xr:uid="{1659B925-01D7-49D7-B0E4-F00C78233C18}"/>
    <cellStyle name="SAPBEXexcBad8 5 5 2 5" xfId="21427" xr:uid="{1F65D204-7081-4EB2-B047-5A3306DC1589}"/>
    <cellStyle name="SAPBEXexcBad8 5 5 3" xfId="5089" xr:uid="{100E0BA9-1DC0-4344-B958-BD71A258F4EE}"/>
    <cellStyle name="SAPBEXexcBad8 5 5 3 2" xfId="10955" xr:uid="{F2A9F1F8-8A40-4C7C-9A30-E9026FFBF2C4}"/>
    <cellStyle name="SAPBEXexcBad8 5 5 3 2 2" xfId="44825" xr:uid="{866B1236-F954-40AA-AE01-D468B9CDFD92}"/>
    <cellStyle name="SAPBEXexcBad8 5 5 3 2 3" xfId="28100" xr:uid="{FA52E7AA-54EE-4878-A8F0-9008434EF254}"/>
    <cellStyle name="SAPBEXexcBad8 5 5 3 3" xfId="16498" xr:uid="{547B3B09-74AD-4BBB-8E91-4BAF947CBE5B}"/>
    <cellStyle name="SAPBEXexcBad8 5 5 3 3 2" xfId="50359" xr:uid="{4D7436AD-92E2-4843-87AF-0C30F8B16ECD}"/>
    <cellStyle name="SAPBEXexcBad8 5 5 3 3 3" xfId="33633" xr:uid="{30704793-C569-44B9-9B33-1C177EBBD79E}"/>
    <cellStyle name="SAPBEXexcBad8 5 5 3 4" xfId="39008" xr:uid="{4F930261-6DE9-4F61-BA38-C00B98157B13}"/>
    <cellStyle name="SAPBEXexcBad8 5 5 3 5" xfId="22285" xr:uid="{96E9B043-F3D0-43F7-8FA1-1402E423B0C1}"/>
    <cellStyle name="SAPBEXexcBad8 5 5 4" xfId="5838" xr:uid="{86151200-3499-4DA0-832B-57F35D5FEDC8}"/>
    <cellStyle name="SAPBEXexcBad8 5 5 4 2" xfId="11704" xr:uid="{22240390-0906-444C-88B4-36013B3D3537}"/>
    <cellStyle name="SAPBEXexcBad8 5 5 4 2 2" xfId="45573" xr:uid="{C2575CD6-4869-401A-8C5D-DDC07518CF17}"/>
    <cellStyle name="SAPBEXexcBad8 5 5 4 2 3" xfId="28848" xr:uid="{2BC52CFC-697E-4DAF-ABAE-590C6B212E9D}"/>
    <cellStyle name="SAPBEXexcBad8 5 5 4 3" xfId="17246" xr:uid="{7D86822C-6331-4764-8266-19E5CF57879E}"/>
    <cellStyle name="SAPBEXexcBad8 5 5 4 3 2" xfId="51107" xr:uid="{6366B5A4-72FA-42D0-9A10-7244B3B2E31A}"/>
    <cellStyle name="SAPBEXexcBad8 5 5 4 3 3" xfId="34381" xr:uid="{E8A6D28B-2F89-477A-8F04-6727C2440804}"/>
    <cellStyle name="SAPBEXexcBad8 5 5 4 4" xfId="39756" xr:uid="{2C2286CE-FA8E-4216-BDEC-E7A077F04DEC}"/>
    <cellStyle name="SAPBEXexcBad8 5 5 4 5" xfId="23033" xr:uid="{F733D8C3-D05E-4A39-BFAA-CD46AEEA8C07}"/>
    <cellStyle name="SAPBEXexcBad8 5 5 5" xfId="6607" xr:uid="{72CC3F03-5777-4DC6-AEF9-D25FBA3BBFE1}"/>
    <cellStyle name="SAPBEXexcBad8 5 5 5 2" xfId="12471" xr:uid="{002C5CA9-DBB6-4084-B4C2-115F1EF0AEFE}"/>
    <cellStyle name="SAPBEXexcBad8 5 5 5 2 2" xfId="46340" xr:uid="{95823714-E717-4DC1-BA82-DA633790C5AF}"/>
    <cellStyle name="SAPBEXexcBad8 5 5 5 2 3" xfId="29614" xr:uid="{59576DB0-D200-49DC-9582-E3BD759D75C7}"/>
    <cellStyle name="SAPBEXexcBad8 5 5 5 3" xfId="18012" xr:uid="{35A98B9C-56DF-4151-A97E-C91143CE53EA}"/>
    <cellStyle name="SAPBEXexcBad8 5 5 5 3 2" xfId="51873" xr:uid="{75333AE2-FBC7-49C8-82FD-605AC1FDF057}"/>
    <cellStyle name="SAPBEXexcBad8 5 5 5 3 3" xfId="35147" xr:uid="{77E288F3-50D8-45C6-BB7C-3887E5173999}"/>
    <cellStyle name="SAPBEXexcBad8 5 5 5 4" xfId="40523" xr:uid="{135D6162-9597-4DB4-A9A4-0222E6FC8D0D}"/>
    <cellStyle name="SAPBEXexcBad8 5 5 5 5" xfId="23799" xr:uid="{7B5C856C-7A56-4532-90AF-4EE840FA14EC}"/>
    <cellStyle name="SAPBEXexcBad8 5 5 6" xfId="7554" xr:uid="{812FC071-0C78-49B3-8C9E-03504BC45E12}"/>
    <cellStyle name="SAPBEXexcBad8 5 5 6 2" xfId="13418" xr:uid="{4E03E4A3-83BE-477E-8398-3A7636076EE2}"/>
    <cellStyle name="SAPBEXexcBad8 5 5 6 2 2" xfId="47287" xr:uid="{3C0DF295-B0B6-4314-A8EF-A2BBE1FB5F01}"/>
    <cellStyle name="SAPBEXexcBad8 5 5 6 2 3" xfId="30561" xr:uid="{11700CCF-C4DF-4415-9550-BCC962898903}"/>
    <cellStyle name="SAPBEXexcBad8 5 5 6 3" xfId="18959" xr:uid="{0EC3862B-4A4E-4377-95B9-C8867F863387}"/>
    <cellStyle name="SAPBEXexcBad8 5 5 6 3 2" xfId="52820" xr:uid="{0261588C-AC54-4E91-AB6B-CBBA3217F517}"/>
    <cellStyle name="SAPBEXexcBad8 5 5 6 3 3" xfId="36094" xr:uid="{E2E05C28-4454-48D6-B8C9-42C787071386}"/>
    <cellStyle name="SAPBEXexcBad8 5 5 6 4" xfId="41470" xr:uid="{A9D5C9B4-ADE3-4C60-9BDF-30C2748E53F2}"/>
    <cellStyle name="SAPBEXexcBad8 5 5 6 5" xfId="24746" xr:uid="{74757342-7E34-4B9B-AC06-EE1A357DB504}"/>
    <cellStyle name="SAPBEXexcBad8 5 5 7" xfId="8646" xr:uid="{4C2F1AED-F75E-4DD7-BE0C-2D1B8434B8FA}"/>
    <cellStyle name="SAPBEXexcBad8 5 5 7 2" xfId="42520" xr:uid="{5314535C-DE44-48A3-ADAE-77863EAD1D07}"/>
    <cellStyle name="SAPBEXexcBad8 5 5 7 3" xfId="25795" xr:uid="{0AD0FCAD-0F8D-4910-B04D-EB763F03F57B}"/>
    <cellStyle name="SAPBEXexcBad8 5 5 8" xfId="14198" xr:uid="{DC1F8871-B053-4045-BFD1-118A79C524FB}"/>
    <cellStyle name="SAPBEXexcBad8 5 5 8 2" xfId="48059" xr:uid="{97FA9EC1-0585-4623-86B3-5643F40E3587}"/>
    <cellStyle name="SAPBEXexcBad8 5 5 8 3" xfId="31333" xr:uid="{2CBE8F4E-E2A7-4BF4-8A14-00D715B9CD66}"/>
    <cellStyle name="SAPBEXexcBad8 5 5 9" xfId="19982" xr:uid="{658E7A72-C0F6-4C04-8BA3-30C2EEEF08AA}"/>
    <cellStyle name="SAPBEXexcBad8 5 6" xfId="3173" xr:uid="{E8F96864-0508-4BB7-9F47-DF1C16CAA0D2}"/>
    <cellStyle name="SAPBEXexcBad8 5 6 2" xfId="9055" xr:uid="{4F5EE36B-8195-40E6-9D8D-D25E872BE4F8}"/>
    <cellStyle name="SAPBEXexcBad8 5 6 2 2" xfId="42927" xr:uid="{EC7E1767-1C42-4DD8-8FA7-CEE365CE6BC2}"/>
    <cellStyle name="SAPBEXexcBad8 5 6 2 3" xfId="26202" xr:uid="{97317342-ADD3-4938-8DBD-3F20FA414893}"/>
    <cellStyle name="SAPBEXexcBad8 5 6 3" xfId="14603" xr:uid="{9693E46C-73FA-47F7-9B5A-D217E634F933}"/>
    <cellStyle name="SAPBEXexcBad8 5 6 3 2" xfId="48464" xr:uid="{94A853C8-7B42-481C-B2A7-AC500C5E822C}"/>
    <cellStyle name="SAPBEXexcBad8 5 6 3 3" xfId="31738" xr:uid="{94553675-6C81-4453-A043-A1B47C43007F}"/>
    <cellStyle name="SAPBEXexcBad8 5 6 4" xfId="37194" xr:uid="{545726DA-FADD-40F2-97D5-DE8954AA5457}"/>
    <cellStyle name="SAPBEXexcBad8 5 6 5" xfId="20388" xr:uid="{E13A118D-0E51-41EA-AEAF-2822C977B94D}"/>
    <cellStyle name="SAPBEXexcBad8 5 7" xfId="36420" xr:uid="{3931B3C5-ACC8-450F-8359-C3D92C690C03}"/>
    <cellStyle name="SAPBEXexcBad8 6" xfId="2065" xr:uid="{00000000-0005-0000-0000-000059070000}"/>
    <cellStyle name="SAPBEXexcBad8 6 10" xfId="19392" xr:uid="{A8E27EC6-686D-448B-A956-96514D50B635}"/>
    <cellStyle name="SAPBEXexcBad8 6 2" xfId="3617" xr:uid="{CB8A62BC-9D4B-469B-A253-3C5D3522C15E}"/>
    <cellStyle name="SAPBEXexcBad8 6 2 2" xfId="9498" xr:uid="{DA8D724B-3171-4A41-A4F9-5D647515161A}"/>
    <cellStyle name="SAPBEXexcBad8 6 2 2 2" xfId="43370" xr:uid="{7392CD9B-B3DB-48D9-9396-387960110040}"/>
    <cellStyle name="SAPBEXexcBad8 6 2 2 3" xfId="26644" xr:uid="{3D85B670-53E1-4465-BCBA-5C5E57EDB366}"/>
    <cellStyle name="SAPBEXexcBad8 6 2 3" xfId="15044" xr:uid="{2CEC5933-5EC0-477D-BBFC-C263AFE53D34}"/>
    <cellStyle name="SAPBEXexcBad8 6 2 3 2" xfId="48905" xr:uid="{AA6508AA-841E-4C76-96EE-E088F25F41BA}"/>
    <cellStyle name="SAPBEXexcBad8 6 2 3 3" xfId="32179" xr:uid="{141A2E02-5412-4FB3-A55B-0ABBCC5E069F}"/>
    <cellStyle name="SAPBEXexcBad8 6 2 4" xfId="37611" xr:uid="{463A6619-5A81-4CE3-9AA7-4F0DA4668FA5}"/>
    <cellStyle name="SAPBEXexcBad8 6 2 5" xfId="20829" xr:uid="{837FF081-997D-441A-85CC-0C2194031442}"/>
    <cellStyle name="SAPBEXexcBad8 6 3" xfId="4550" xr:uid="{EDBCA000-7860-4ADF-881E-F414B89E4CBC}"/>
    <cellStyle name="SAPBEXexcBad8 6 3 2" xfId="10416" xr:uid="{510C0387-E12B-4645-9D01-720536702934}"/>
    <cellStyle name="SAPBEXexcBad8 6 3 2 2" xfId="44286" xr:uid="{E5F649D7-5337-4815-9447-E94CC19D7708}"/>
    <cellStyle name="SAPBEXexcBad8 6 3 2 3" xfId="27561" xr:uid="{0AC5D20A-F321-4082-B594-4E0DEC8A2F56}"/>
    <cellStyle name="SAPBEXexcBad8 6 3 3" xfId="15959" xr:uid="{71E17345-078D-429E-B9B7-5C60BBD0C4CC}"/>
    <cellStyle name="SAPBEXexcBad8 6 3 3 2" xfId="49820" xr:uid="{3C8C5F90-7614-47FC-968B-08F0A546CAD8}"/>
    <cellStyle name="SAPBEXexcBad8 6 3 3 3" xfId="33094" xr:uid="{46247800-A752-4334-BC4A-FB68778A349F}"/>
    <cellStyle name="SAPBEXexcBad8 6 3 4" xfId="38469" xr:uid="{FD0334FB-F091-40BD-9BD6-17CD0D9D3965}"/>
    <cellStyle name="SAPBEXexcBad8 6 3 5" xfId="21746" xr:uid="{D84D457F-BA91-4A1D-8E90-90B733F0D914}"/>
    <cellStyle name="SAPBEXexcBad8 6 4" xfId="3156" xr:uid="{8F7ECFE9-C859-4BB4-99F0-1B9E6D373F79}"/>
    <cellStyle name="SAPBEXexcBad8 6 4 2" xfId="9038" xr:uid="{AD989678-CF12-47FE-9080-94C55F010E1B}"/>
    <cellStyle name="SAPBEXexcBad8 6 4 2 2" xfId="42910" xr:uid="{ABC62DDD-161A-4933-8053-006B5ED158A0}"/>
    <cellStyle name="SAPBEXexcBad8 6 4 2 3" xfId="26185" xr:uid="{BEE51938-C702-4BB1-ACB9-B01ADD89CFD5}"/>
    <cellStyle name="SAPBEXexcBad8 6 4 3" xfId="14586" xr:uid="{1D88809C-3F8B-4055-A660-B711D8F4DDF1}"/>
    <cellStyle name="SAPBEXexcBad8 6 4 3 2" xfId="48447" xr:uid="{9FA6F3A5-C745-4E0E-AC6A-5FE7AB50ABC4}"/>
    <cellStyle name="SAPBEXexcBad8 6 4 3 3" xfId="31721" xr:uid="{7F1DCA79-5402-4E4E-BABA-DDA2535A0CD8}"/>
    <cellStyle name="SAPBEXexcBad8 6 4 4" xfId="37177" xr:uid="{F1E19D2F-8AF7-41C9-AA46-F09FE0B8BB68}"/>
    <cellStyle name="SAPBEXexcBad8 6 4 5" xfId="20371" xr:uid="{FF7739DC-74D2-4D6D-81B2-04B2B2137BCB}"/>
    <cellStyle name="SAPBEXexcBad8 6 5" xfId="6074" xr:uid="{ED3F1C40-D2AC-44A8-929F-8C65A38FF273}"/>
    <cellStyle name="SAPBEXexcBad8 6 5 2" xfId="11938" xr:uid="{005013FD-E848-4399-83D8-C42BF9E0CFD1}"/>
    <cellStyle name="SAPBEXexcBad8 6 5 2 2" xfId="45807" xr:uid="{16978421-7B5C-421E-BDF5-D3E09D50A9EA}"/>
    <cellStyle name="SAPBEXexcBad8 6 5 2 3" xfId="29082" xr:uid="{E20CC76C-C99B-4825-9305-FDD5CDF63EF6}"/>
    <cellStyle name="SAPBEXexcBad8 6 5 3" xfId="17480" xr:uid="{2B7D779C-20D0-4AB8-A4E5-FC68371743AF}"/>
    <cellStyle name="SAPBEXexcBad8 6 5 3 2" xfId="51341" xr:uid="{55BEFC37-C588-4989-8AF6-7302858C98FE}"/>
    <cellStyle name="SAPBEXexcBad8 6 5 3 3" xfId="34615" xr:uid="{B18CD05A-063B-42D9-8F37-F1E39C2D7FF2}"/>
    <cellStyle name="SAPBEXexcBad8 6 5 4" xfId="39990" xr:uid="{DC8C2435-0FDA-48A8-908A-CF55BC17D55F}"/>
    <cellStyle name="SAPBEXexcBad8 6 5 5" xfId="23267" xr:uid="{859FD826-C662-45C2-B968-A2A586BAB967}"/>
    <cellStyle name="SAPBEXexcBad8 6 6" xfId="6958" xr:uid="{AD19B06A-2386-475E-A2DE-DB1A947AED50}"/>
    <cellStyle name="SAPBEXexcBad8 6 6 2" xfId="12822" xr:uid="{D3F15082-DEDB-45A1-90A5-1DB22E690E21}"/>
    <cellStyle name="SAPBEXexcBad8 6 6 2 2" xfId="46691" xr:uid="{070F274C-1503-45B0-9A4B-567C023E938B}"/>
    <cellStyle name="SAPBEXexcBad8 6 6 2 3" xfId="29965" xr:uid="{3EDC2224-CE80-437E-96D2-C087141222B7}"/>
    <cellStyle name="SAPBEXexcBad8 6 6 3" xfId="18363" xr:uid="{0B5A3827-387D-4A71-ACBD-52F3D4104A26}"/>
    <cellStyle name="SAPBEXexcBad8 6 6 3 2" xfId="52224" xr:uid="{F964579E-9764-4613-8774-EAE019A70122}"/>
    <cellStyle name="SAPBEXexcBad8 6 6 3 3" xfId="35498" xr:uid="{EC79A2CC-40C3-4B7D-B8B7-12E89B3F64A3}"/>
    <cellStyle name="SAPBEXexcBad8 6 6 4" xfId="40874" xr:uid="{1E538635-7E61-4BC6-BF44-0C9FCD236815}"/>
    <cellStyle name="SAPBEXexcBad8 6 6 5" xfId="24150" xr:uid="{47CC8045-C4C0-497B-B916-C1C5C07FFCC5}"/>
    <cellStyle name="SAPBEXexcBad8 6 7" xfId="8054" xr:uid="{5D6649BA-EEFA-4769-8416-8FE90341B5F3}"/>
    <cellStyle name="SAPBEXexcBad8 6 7 2" xfId="41929" xr:uid="{2CFCB5A7-D83A-4C0A-8B40-46CA059E5DAD}"/>
    <cellStyle name="SAPBEXexcBad8 6 7 3" xfId="25204" xr:uid="{A0EDA343-6C55-4000-A0C1-56DA1E82ADFD}"/>
    <cellStyle name="SAPBEXexcBad8 6 8" xfId="7844" xr:uid="{61A7824F-27D3-4E78-8CB9-D4538F8F5199}"/>
    <cellStyle name="SAPBEXexcBad8 6 8 2" xfId="41719" xr:uid="{33C19348-9BFA-4574-A9BE-B49E7BF910F4}"/>
    <cellStyle name="SAPBEXexcBad8 6 8 3" xfId="24995" xr:uid="{F41DD691-CEF1-42FF-B5C2-08E8B93EC0CB}"/>
    <cellStyle name="SAPBEXexcBad8 6 9" xfId="36786" xr:uid="{58AA6856-4BA4-49F6-A06B-6F9A9336FA75}"/>
    <cellStyle name="SAPBEXexcBad8 7" xfId="2066" xr:uid="{00000000-0005-0000-0000-00005A070000}"/>
    <cellStyle name="SAPBEXexcBad8 7 10" xfId="19393" xr:uid="{103460C2-2572-40F2-9E92-56B0E2FE8DD2}"/>
    <cellStyle name="SAPBEXexcBad8 7 2" xfId="3618" xr:uid="{AB44C054-C8C0-4646-BBA0-B8A6D7A45F9C}"/>
    <cellStyle name="SAPBEXexcBad8 7 2 2" xfId="9499" xr:uid="{A4D1831C-E632-4D3E-85F1-9BA85F687B39}"/>
    <cellStyle name="SAPBEXexcBad8 7 2 2 2" xfId="43371" xr:uid="{F2B4BFC0-8E08-40CD-AA1F-290B4535B30C}"/>
    <cellStyle name="SAPBEXexcBad8 7 2 2 3" xfId="26645" xr:uid="{37B640A5-FBA5-45E2-94CC-F273F6545BDB}"/>
    <cellStyle name="SAPBEXexcBad8 7 2 3" xfId="15045" xr:uid="{AB97E0E9-57F8-457D-B4E1-98250C534EDC}"/>
    <cellStyle name="SAPBEXexcBad8 7 2 3 2" xfId="48906" xr:uid="{CEF97EFA-2086-44E7-97A8-93BB92026910}"/>
    <cellStyle name="SAPBEXexcBad8 7 2 3 3" xfId="32180" xr:uid="{8FC5CCEC-F655-499B-B38A-70EE4E236431}"/>
    <cellStyle name="SAPBEXexcBad8 7 2 4" xfId="37612" xr:uid="{E8983EB1-E1D0-4FFB-8E48-9975C16E2DBF}"/>
    <cellStyle name="SAPBEXexcBad8 7 2 5" xfId="20830" xr:uid="{88DCB5B1-E6B6-45F4-BB43-9B0CA2AE9694}"/>
    <cellStyle name="SAPBEXexcBad8 7 3" xfId="4551" xr:uid="{6B061E85-F156-4F93-B76F-927729A7BD01}"/>
    <cellStyle name="SAPBEXexcBad8 7 3 2" xfId="10417" xr:uid="{49C08F87-0864-40DA-894C-A69DAF2AED1A}"/>
    <cellStyle name="SAPBEXexcBad8 7 3 2 2" xfId="44287" xr:uid="{E1B3E698-8DAC-4348-BBE2-EF16698493CE}"/>
    <cellStyle name="SAPBEXexcBad8 7 3 2 3" xfId="27562" xr:uid="{29CE8167-944E-4DCA-964C-391644592E77}"/>
    <cellStyle name="SAPBEXexcBad8 7 3 3" xfId="15960" xr:uid="{1C602C56-0549-42A7-BB0C-D808001A7AC1}"/>
    <cellStyle name="SAPBEXexcBad8 7 3 3 2" xfId="49821" xr:uid="{DBC97D4D-10C2-469B-A290-D9B762145826}"/>
    <cellStyle name="SAPBEXexcBad8 7 3 3 3" xfId="33095" xr:uid="{65FBF382-95D3-4FBB-925B-E60A18136A84}"/>
    <cellStyle name="SAPBEXexcBad8 7 3 4" xfId="38470" xr:uid="{347BF9A3-C2DD-4119-9FC6-9AF6DC194FC2}"/>
    <cellStyle name="SAPBEXexcBad8 7 3 5" xfId="21747" xr:uid="{2EE1266D-2B0D-482B-9B65-5BDA40725993}"/>
    <cellStyle name="SAPBEXexcBad8 7 4" xfId="3157" xr:uid="{4DC17FBC-98E9-4319-AC61-0EA4A04A3D6D}"/>
    <cellStyle name="SAPBEXexcBad8 7 4 2" xfId="9039" xr:uid="{8517436D-3464-42E5-8961-93DFF1A350A7}"/>
    <cellStyle name="SAPBEXexcBad8 7 4 2 2" xfId="42911" xr:uid="{28388934-626B-44C9-9395-C0067AB1A52F}"/>
    <cellStyle name="SAPBEXexcBad8 7 4 2 3" xfId="26186" xr:uid="{C641302E-8530-43AE-95BB-6C484C762CE3}"/>
    <cellStyle name="SAPBEXexcBad8 7 4 3" xfId="14587" xr:uid="{B771F71D-2A6E-4B32-AAEA-647BB345A7F5}"/>
    <cellStyle name="SAPBEXexcBad8 7 4 3 2" xfId="48448" xr:uid="{5C7B4ED2-1619-46E2-8BFB-BF647B00E36C}"/>
    <cellStyle name="SAPBEXexcBad8 7 4 3 3" xfId="31722" xr:uid="{F32A3741-2B17-4D57-B1E5-A0AF67127692}"/>
    <cellStyle name="SAPBEXexcBad8 7 4 4" xfId="37178" xr:uid="{52F0091E-A218-4D53-B1C6-DAA71723AF99}"/>
    <cellStyle name="SAPBEXexcBad8 7 4 5" xfId="20372" xr:uid="{CC340BA4-31A2-4901-9B5A-645A487F1A12}"/>
    <cellStyle name="SAPBEXexcBad8 7 5" xfId="6075" xr:uid="{E8CEA08F-5C57-4E87-AF37-C12D779AB8C3}"/>
    <cellStyle name="SAPBEXexcBad8 7 5 2" xfId="11939" xr:uid="{7DFBD2C6-9EF2-496F-8C25-54240DFE0CA5}"/>
    <cellStyle name="SAPBEXexcBad8 7 5 2 2" xfId="45808" xr:uid="{354D7070-30DA-4AB7-9495-9FE7CDD05DC6}"/>
    <cellStyle name="SAPBEXexcBad8 7 5 2 3" xfId="29083" xr:uid="{D181C58A-71C3-40A9-AA2D-5ECD72F87570}"/>
    <cellStyle name="SAPBEXexcBad8 7 5 3" xfId="17481" xr:uid="{D8608F46-DB93-473E-8C82-367582F1EF5C}"/>
    <cellStyle name="SAPBEXexcBad8 7 5 3 2" xfId="51342" xr:uid="{8BD6C83B-3A59-4150-8282-D36A66A7D1B8}"/>
    <cellStyle name="SAPBEXexcBad8 7 5 3 3" xfId="34616" xr:uid="{E1B914FA-F5F4-40A0-BF81-510F0336D079}"/>
    <cellStyle name="SAPBEXexcBad8 7 5 4" xfId="39991" xr:uid="{FE38AC91-6056-4E2B-A8EB-CE3F6ED94B7E}"/>
    <cellStyle name="SAPBEXexcBad8 7 5 5" xfId="23268" xr:uid="{68E99CC6-AEF8-42E4-B99D-A7F034C4AB92}"/>
    <cellStyle name="SAPBEXexcBad8 7 6" xfId="6959" xr:uid="{89E87FCC-E940-47C3-B2A5-B8B6A7E0B900}"/>
    <cellStyle name="SAPBEXexcBad8 7 6 2" xfId="12823" xr:uid="{41949584-7DDD-44B7-B717-9D2E1A63BDDF}"/>
    <cellStyle name="SAPBEXexcBad8 7 6 2 2" xfId="46692" xr:uid="{1A5E7A4A-56E1-450A-80FC-C0D788F64BCE}"/>
    <cellStyle name="SAPBEXexcBad8 7 6 2 3" xfId="29966" xr:uid="{65A64805-CAC2-4298-A425-D93446418294}"/>
    <cellStyle name="SAPBEXexcBad8 7 6 3" xfId="18364" xr:uid="{F54BFD6B-301B-4BE4-89D6-07FF444E8869}"/>
    <cellStyle name="SAPBEXexcBad8 7 6 3 2" xfId="52225" xr:uid="{205E5999-2B12-49AC-8511-B45FD43DBEE2}"/>
    <cellStyle name="SAPBEXexcBad8 7 6 3 3" xfId="35499" xr:uid="{E67F5574-4AB6-43E7-81D1-188CB16FAFAB}"/>
    <cellStyle name="SAPBEXexcBad8 7 6 4" xfId="40875" xr:uid="{E778F663-FDB5-49E9-B2B5-60617E312E02}"/>
    <cellStyle name="SAPBEXexcBad8 7 6 5" xfId="24151" xr:uid="{7AE7117E-EEFD-4795-BCEA-30DE615D337D}"/>
    <cellStyle name="SAPBEXexcBad8 7 7" xfId="8055" xr:uid="{E5373DE3-AE7B-4291-A653-984202C66179}"/>
    <cellStyle name="SAPBEXexcBad8 7 7 2" xfId="41930" xr:uid="{30CA4BEE-B3AE-456A-A12A-D9E1BAD6FFD3}"/>
    <cellStyle name="SAPBEXexcBad8 7 7 3" xfId="25205" xr:uid="{B8FAE9DB-91D7-4469-8A06-42759D9973B0}"/>
    <cellStyle name="SAPBEXexcBad8 7 8" xfId="13663" xr:uid="{F66514A5-31E0-48B1-8535-7C697EA51AAB}"/>
    <cellStyle name="SAPBEXexcBad8 7 8 2" xfId="47532" xr:uid="{3DC5BEA3-CF00-4CE1-AF38-4EB4E6853D4B}"/>
    <cellStyle name="SAPBEXexcBad8 7 8 3" xfId="30806" xr:uid="{977AA0C7-01D9-4B42-8731-EA944BA79336}"/>
    <cellStyle name="SAPBEXexcBad8 7 9" xfId="36787" xr:uid="{385A1056-96B1-436D-BA81-7314D055326B}"/>
    <cellStyle name="SAPBEXexcBad8 8" xfId="2624" xr:uid="{00000000-0005-0000-0000-00005B070000}"/>
    <cellStyle name="SAPBEXexcBad8 8 2" xfId="4154" xr:uid="{2FEAB600-AF19-404C-A050-83581CD735BD}"/>
    <cellStyle name="SAPBEXexcBad8 8 2 2" xfId="10035" xr:uid="{81DBF392-3CE0-4F8C-A3E3-E9FF4258C115}"/>
    <cellStyle name="SAPBEXexcBad8 8 2 2 2" xfId="43906" xr:uid="{05442C1E-4EC3-46D7-A009-E49A0C6DE4F9}"/>
    <cellStyle name="SAPBEXexcBad8 8 2 2 3" xfId="27180" xr:uid="{62D2007C-ACA8-40D1-8B12-D30F3E153ECE}"/>
    <cellStyle name="SAPBEXexcBad8 8 2 3" xfId="15579" xr:uid="{497767C7-8253-4CAB-BE07-E3A8130C6583}"/>
    <cellStyle name="SAPBEXexcBad8 8 2 3 2" xfId="49440" xr:uid="{538F667A-6145-42C6-8F51-E8D0E3BC2CBC}"/>
    <cellStyle name="SAPBEXexcBad8 8 2 3 3" xfId="32714" xr:uid="{84B9F0A5-6B4A-4C98-AF21-90A85C183A58}"/>
    <cellStyle name="SAPBEXexcBad8 8 2 4" xfId="38089" xr:uid="{C2D98AE5-4416-46B0-AE9F-9033758D702B}"/>
    <cellStyle name="SAPBEXexcBad8 8 2 5" xfId="21365" xr:uid="{EFBE0244-E083-4B4D-BA6E-EA9786E09CF1}"/>
    <cellStyle name="SAPBEXexcBad8 8 3" xfId="5029" xr:uid="{C77625F2-3F3B-403A-83CA-D96F740ABFC5}"/>
    <cellStyle name="SAPBEXexcBad8 8 3 2" xfId="10895" xr:uid="{890830D6-3012-41EC-980C-B99FBB3CD157}"/>
    <cellStyle name="SAPBEXexcBad8 8 3 2 2" xfId="44765" xr:uid="{F1A0BFF1-4FED-4B3C-849E-BD2715CA54EF}"/>
    <cellStyle name="SAPBEXexcBad8 8 3 2 3" xfId="28040" xr:uid="{96581A28-D069-4FBB-A32D-078C4BBC5C63}"/>
    <cellStyle name="SAPBEXexcBad8 8 3 3" xfId="16438" xr:uid="{FF19BEFF-4380-4546-9610-92920376D4B4}"/>
    <cellStyle name="SAPBEXexcBad8 8 3 3 2" xfId="50299" xr:uid="{1FD5A6CA-BCB0-43F9-B19D-24F0ED0A3C1B}"/>
    <cellStyle name="SAPBEXexcBad8 8 3 3 3" xfId="33573" xr:uid="{4AF841D8-B6D2-448D-BB41-F555D75F03E7}"/>
    <cellStyle name="SAPBEXexcBad8 8 3 4" xfId="38948" xr:uid="{1F1B8068-F8B6-495F-ACB8-19BBE304D902}"/>
    <cellStyle name="SAPBEXexcBad8 8 3 5" xfId="22225" xr:uid="{C67A427F-B897-4B2A-9249-A8A95E966F83}"/>
    <cellStyle name="SAPBEXexcBad8 8 4" xfId="5778" xr:uid="{199F4BFA-C37C-4E30-A5C1-FB88FD363FEA}"/>
    <cellStyle name="SAPBEXexcBad8 8 4 2" xfId="11644" xr:uid="{7C739533-617E-49C7-9871-5EC8E01BF75F}"/>
    <cellStyle name="SAPBEXexcBad8 8 4 2 2" xfId="45513" xr:uid="{7FEC663F-FE75-491E-8C96-0450B28C6B60}"/>
    <cellStyle name="SAPBEXexcBad8 8 4 2 3" xfId="28788" xr:uid="{FD9C8832-FD4D-46B2-9E80-84E36F4A334A}"/>
    <cellStyle name="SAPBEXexcBad8 8 4 3" xfId="17186" xr:uid="{E7F44C24-001E-47D2-9A6C-02056B2EC6CD}"/>
    <cellStyle name="SAPBEXexcBad8 8 4 3 2" xfId="51047" xr:uid="{D53F375F-B61D-4536-9306-240B028313B3}"/>
    <cellStyle name="SAPBEXexcBad8 8 4 3 3" xfId="34321" xr:uid="{BED0CD77-3E2B-4751-A583-51D802781A15}"/>
    <cellStyle name="SAPBEXexcBad8 8 4 4" xfId="39696" xr:uid="{86FCBBC0-059A-4A8B-83FE-86BECE8F3DF2}"/>
    <cellStyle name="SAPBEXexcBad8 8 4 5" xfId="22973" xr:uid="{46EB6F05-BFE5-40AA-901C-FE8CCE114345}"/>
    <cellStyle name="SAPBEXexcBad8 8 5" xfId="6547" xr:uid="{672A0DB0-029B-4487-B8DD-22242875F252}"/>
    <cellStyle name="SAPBEXexcBad8 8 5 2" xfId="12411" xr:uid="{64D74ACA-B63E-4EE4-BA74-24192146C26F}"/>
    <cellStyle name="SAPBEXexcBad8 8 5 2 2" xfId="46280" xr:uid="{C9AB1B4C-7684-4ED3-99CF-079502353895}"/>
    <cellStyle name="SAPBEXexcBad8 8 5 2 3" xfId="29554" xr:uid="{2F67856B-E6D6-46C5-8C57-AACCFA2247E1}"/>
    <cellStyle name="SAPBEXexcBad8 8 5 3" xfId="17952" xr:uid="{420391AD-BFDC-4819-96F9-A80C30305EC8}"/>
    <cellStyle name="SAPBEXexcBad8 8 5 3 2" xfId="51813" xr:uid="{FFE7D321-EA0F-44AB-BCB7-DF8BB72FFB07}"/>
    <cellStyle name="SAPBEXexcBad8 8 5 3 3" xfId="35087" xr:uid="{5F4E4926-5287-44DD-A002-90BBFC3C1A1F}"/>
    <cellStyle name="SAPBEXexcBad8 8 5 4" xfId="40463" xr:uid="{ED1BB518-C32C-4AE0-AE7E-650D5B275425}"/>
    <cellStyle name="SAPBEXexcBad8 8 5 5" xfId="23739" xr:uid="{1423116F-D66B-43ED-9E93-C90981B2E7EB}"/>
    <cellStyle name="SAPBEXexcBad8 8 6" xfId="7494" xr:uid="{0A40AC51-D120-449F-9F3F-D8DF3804E519}"/>
    <cellStyle name="SAPBEXexcBad8 8 6 2" xfId="13358" xr:uid="{5C208487-91D3-4EF3-BD9F-CB296EB7E156}"/>
    <cellStyle name="SAPBEXexcBad8 8 6 2 2" xfId="47227" xr:uid="{904BAFF6-D580-481E-82DB-67639A2541FF}"/>
    <cellStyle name="SAPBEXexcBad8 8 6 2 3" xfId="30501" xr:uid="{47F1FF85-053A-41D6-AC4D-84217D27809F}"/>
    <cellStyle name="SAPBEXexcBad8 8 6 3" xfId="18899" xr:uid="{A37C4E9E-13F8-4200-A445-B6A29E8FEEB5}"/>
    <cellStyle name="SAPBEXexcBad8 8 6 3 2" xfId="52760" xr:uid="{5AAB08EE-A552-4016-9DFA-FF13AB799FE5}"/>
    <cellStyle name="SAPBEXexcBad8 8 6 3 3" xfId="36034" xr:uid="{9522798F-EE8E-4AFE-A5FA-406CB456D211}"/>
    <cellStyle name="SAPBEXexcBad8 8 6 4" xfId="41410" xr:uid="{73A8DC7A-EB3E-436B-90AA-80509D16B0F0}"/>
    <cellStyle name="SAPBEXexcBad8 8 6 5" xfId="24686" xr:uid="{D8104D4F-8524-4FC2-B260-2BACBC4C65AC}"/>
    <cellStyle name="SAPBEXexcBad8 8 7" xfId="8586" xr:uid="{B2E1BF30-46DD-431D-8196-B1DEFBFC6CF1}"/>
    <cellStyle name="SAPBEXexcBad8 8 7 2" xfId="42460" xr:uid="{78E7423C-74CD-46A7-9736-58A63E48D2BC}"/>
    <cellStyle name="SAPBEXexcBad8 8 7 3" xfId="25735" xr:uid="{2A0B8AD1-BB63-45E8-B1C6-827E8404626E}"/>
    <cellStyle name="SAPBEXexcBad8 8 8" xfId="14138" xr:uid="{694D5BD9-3647-4038-A09A-9F8C774FB9CE}"/>
    <cellStyle name="SAPBEXexcBad8 8 8 2" xfId="47999" xr:uid="{3205A25C-87F4-4854-A25C-D8E2BD9B6CCC}"/>
    <cellStyle name="SAPBEXexcBad8 8 8 3" xfId="31273" xr:uid="{4BFF6FD0-9ED2-4119-8EAB-3CFF7521572B}"/>
    <cellStyle name="SAPBEXexcBad8 8 9" xfId="19922" xr:uid="{D955E09D-45B9-466C-912C-723C93FCB55F}"/>
    <cellStyle name="SAPBEXexcBad8 9" xfId="2902" xr:uid="{00000000-0005-0000-0000-00005C070000}"/>
    <cellStyle name="SAPBEXexcBad8 9 2" xfId="4408" xr:uid="{26A90D99-CE22-4060-9143-C20B98A57727}"/>
    <cellStyle name="SAPBEXexcBad8 9 2 2" xfId="10289" xr:uid="{7BC2EEFA-8A95-4ADF-8F34-3D4769AA3575}"/>
    <cellStyle name="SAPBEXexcBad8 9 2 2 2" xfId="44159" xr:uid="{E2CE7FC1-1B7C-4F07-9B35-345DBB1559DA}"/>
    <cellStyle name="SAPBEXexcBad8 9 2 2 3" xfId="27434" xr:uid="{6F48F129-7B34-4263-8D3F-F27865C99444}"/>
    <cellStyle name="SAPBEXexcBad8 9 2 3" xfId="15832" xr:uid="{AE72D67B-B939-416E-BFBE-8E21620D5C4B}"/>
    <cellStyle name="SAPBEXexcBad8 9 2 3 2" xfId="49693" xr:uid="{F8F4457D-90D9-4749-8B8A-E35567F9CA42}"/>
    <cellStyle name="SAPBEXexcBad8 9 2 3 3" xfId="32967" xr:uid="{AA5D13B5-1897-4403-80B4-E2478284C74A}"/>
    <cellStyle name="SAPBEXexcBad8 9 2 4" xfId="38342" xr:uid="{29D4FA3A-57A3-4070-8112-3D92372D6B23}"/>
    <cellStyle name="SAPBEXexcBad8 9 2 5" xfId="21619" xr:uid="{F9D44689-E3CD-4845-9D58-0BF17D9ABEC4}"/>
    <cellStyle name="SAPBEXexcBad8 9 3" xfId="5274" xr:uid="{BADA0962-9158-4B21-B7C8-C8FF48432E6A}"/>
    <cellStyle name="SAPBEXexcBad8 9 3 2" xfId="11140" xr:uid="{AB6B68D8-74E4-4D2C-B630-FF197FCCDAE2}"/>
    <cellStyle name="SAPBEXexcBad8 9 3 2 2" xfId="45010" xr:uid="{B241D08C-78CE-4121-BA9C-86CCCF176F4B}"/>
    <cellStyle name="SAPBEXexcBad8 9 3 2 3" xfId="28285" xr:uid="{A36D52F9-77CA-4DAC-B86F-010FAD92C629}"/>
    <cellStyle name="SAPBEXexcBad8 9 3 3" xfId="16683" xr:uid="{75CCA37C-7119-4280-BCA9-83EC05A38B6A}"/>
    <cellStyle name="SAPBEXexcBad8 9 3 3 2" xfId="50544" xr:uid="{7F030CE8-A7E3-4875-AA7F-159D6AC17BD6}"/>
    <cellStyle name="SAPBEXexcBad8 9 3 3 3" xfId="33818" xr:uid="{A6C4149F-E5FA-4CC5-8C03-00082064ABEC}"/>
    <cellStyle name="SAPBEXexcBad8 9 3 4" xfId="39193" xr:uid="{01DEB66F-24A6-4460-A347-21802A7BDD33}"/>
    <cellStyle name="SAPBEXexcBad8 9 3 5" xfId="22470" xr:uid="{6CCFEEDE-9966-4F75-8DB0-3845A78C6452}"/>
    <cellStyle name="SAPBEXexcBad8 9 4" xfId="6019" xr:uid="{4A50B729-5D0D-44FA-B2D5-3BD758C67430}"/>
    <cellStyle name="SAPBEXexcBad8 9 4 2" xfId="11885" xr:uid="{31AD51F3-D586-4523-B31C-72028D468309}"/>
    <cellStyle name="SAPBEXexcBad8 9 4 2 2" xfId="45754" xr:uid="{C3259FE0-4BB6-4179-813D-ABEC37A1BF52}"/>
    <cellStyle name="SAPBEXexcBad8 9 4 2 3" xfId="29029" xr:uid="{A12EA38A-242B-4BE7-B5EE-9A19822F1992}"/>
    <cellStyle name="SAPBEXexcBad8 9 4 3" xfId="17427" xr:uid="{603D3BE1-EDF7-422B-894B-EA3107ECC1F4}"/>
    <cellStyle name="SAPBEXexcBad8 9 4 3 2" xfId="51288" xr:uid="{25EDA7D9-CC25-49A1-A843-A55E6E125006}"/>
    <cellStyle name="SAPBEXexcBad8 9 4 3 3" xfId="34562" xr:uid="{1A91748C-B2DA-483A-B377-4A12F6CA5EB5}"/>
    <cellStyle name="SAPBEXexcBad8 9 4 4" xfId="39937" xr:uid="{98DE77B8-76B6-4483-BB0D-79797747A49F}"/>
    <cellStyle name="SAPBEXexcBad8 9 4 5" xfId="23214" xr:uid="{F38507A9-C3FE-4FD7-A0EE-3DC17649B15C}"/>
    <cellStyle name="SAPBEXexcBad8 9 5" xfId="6786" xr:uid="{6FE40E7B-CBE5-4458-A03D-FDBCA4080DD9}"/>
    <cellStyle name="SAPBEXexcBad8 9 5 2" xfId="12650" xr:uid="{D6C885B6-DDAF-43B9-8389-11CD9456BBC2}"/>
    <cellStyle name="SAPBEXexcBad8 9 5 2 2" xfId="46519" xr:uid="{B132900B-F21F-450B-879E-95C431885850}"/>
    <cellStyle name="SAPBEXexcBad8 9 5 2 3" xfId="29793" xr:uid="{B403D395-0CD4-4586-A2A0-1971A6A2B226}"/>
    <cellStyle name="SAPBEXexcBad8 9 5 3" xfId="18191" xr:uid="{33C6A751-8342-4551-B7CE-5991D9F77994}"/>
    <cellStyle name="SAPBEXexcBad8 9 5 3 2" xfId="52052" xr:uid="{39CB5245-AD79-471C-A5F2-95C29B685AD6}"/>
    <cellStyle name="SAPBEXexcBad8 9 5 3 3" xfId="35326" xr:uid="{6A7F074A-EEA6-4D8A-852E-DEBA4947899C}"/>
    <cellStyle name="SAPBEXexcBad8 9 5 4" xfId="40702" xr:uid="{D0E0FEF4-B07E-473D-BB0D-B408BF696E96}"/>
    <cellStyle name="SAPBEXexcBad8 9 5 5" xfId="23978" xr:uid="{E4CA017F-8E2A-4E87-97C6-4E8DFC34E007}"/>
    <cellStyle name="SAPBEXexcBad8 9 6" xfId="7733" xr:uid="{3A1A6E6B-8DBC-4CA9-8189-A12810C82ACA}"/>
    <cellStyle name="SAPBEXexcBad8 9 6 2" xfId="13597" xr:uid="{71BD3F9A-4ECD-4E33-BBB3-53B8E6E711DA}"/>
    <cellStyle name="SAPBEXexcBad8 9 6 2 2" xfId="47466" xr:uid="{AA7750AF-19E1-4FB1-AA49-F61116666285}"/>
    <cellStyle name="SAPBEXexcBad8 9 6 2 3" xfId="30740" xr:uid="{E94433EA-2046-4E05-ACA9-5C329F46872F}"/>
    <cellStyle name="SAPBEXexcBad8 9 6 3" xfId="19138" xr:uid="{E65A96DB-DE99-400D-B544-BEC52BD89D80}"/>
    <cellStyle name="SAPBEXexcBad8 9 6 3 2" xfId="52999" xr:uid="{20DDA922-EFD5-4881-8A32-B22519456500}"/>
    <cellStyle name="SAPBEXexcBad8 9 6 3 3" xfId="36273" xr:uid="{A87DA2F2-B250-4AA8-AC29-206CAD7BDD92}"/>
    <cellStyle name="SAPBEXexcBad8 9 6 4" xfId="41649" xr:uid="{8EA92E40-91B7-409D-8E76-D883845F5C80}"/>
    <cellStyle name="SAPBEXexcBad8 9 6 5" xfId="24925" xr:uid="{AAB23A5A-8331-4980-A914-42C38DBA955F}"/>
    <cellStyle name="SAPBEXexcBad8 9 7" xfId="8826" xr:uid="{02159877-85A6-4196-AAC4-7A332AA7AA69}"/>
    <cellStyle name="SAPBEXexcBad8 9 7 2" xfId="42699" xr:uid="{357896F9-6157-499D-A4D7-0D65176295C3}"/>
    <cellStyle name="SAPBEXexcBad8 9 7 3" xfId="25975" xr:uid="{179CF92A-670B-4323-B729-FF0EE64BD513}"/>
    <cellStyle name="SAPBEXexcBad8 9 8" xfId="14377" xr:uid="{7A269157-2941-4BFC-A6D6-813733952986}"/>
    <cellStyle name="SAPBEXexcBad8 9 8 2" xfId="48238" xr:uid="{3FAEABBF-946C-4953-9DE1-35765FCFE08C}"/>
    <cellStyle name="SAPBEXexcBad8 9 8 3" xfId="31512" xr:uid="{2C8FE0E2-55BE-428B-81A3-C0ACBAE34449}"/>
    <cellStyle name="SAPBEXexcBad8 9 9" xfId="20162" xr:uid="{6B74B071-3FDE-4401-94E4-7460391D0E27}"/>
    <cellStyle name="SAPBEXexcBad9" xfId="48" xr:uid="{00000000-0005-0000-0000-00005D070000}"/>
    <cellStyle name="SAPBEXexcBad9 10" xfId="2996" xr:uid="{92881C25-D1F9-4B1B-887A-4360F058A31F}"/>
    <cellStyle name="SAPBEXexcBad9 10 2" xfId="8878" xr:uid="{E8FF4A07-233C-4AF1-8CB3-626F1447C27F}"/>
    <cellStyle name="SAPBEXexcBad9 10 2 2" xfId="42751" xr:uid="{D1ED44B7-2A6C-494B-9D4C-E57C98861F95}"/>
    <cellStyle name="SAPBEXexcBad9 10 2 3" xfId="26027" xr:uid="{7FB5C63B-9889-492B-AC2B-957235C79A58}"/>
    <cellStyle name="SAPBEXexcBad9 10 3" xfId="14429" xr:uid="{69E4ED20-8BF9-4E41-A8F5-A86D75E266F7}"/>
    <cellStyle name="SAPBEXexcBad9 10 3 2" xfId="48290" xr:uid="{8311A65D-3AD4-4CE8-B7F3-CE668EAC3735}"/>
    <cellStyle name="SAPBEXexcBad9 10 3 3" xfId="31564" xr:uid="{484738CF-36CF-4A1B-809F-FFA8A4029964}"/>
    <cellStyle name="SAPBEXexcBad9 10 4" xfId="37018" xr:uid="{85124D1C-E650-4AA7-A2CA-54EDC6D419AC}"/>
    <cellStyle name="SAPBEXexcBad9 10 5" xfId="20214" xr:uid="{B3690AFC-97DE-4B9D-9EFC-4615C4C1259C}"/>
    <cellStyle name="SAPBEXexcBad9 11" xfId="36342" xr:uid="{BE2A2BC0-0EC3-4462-A830-56A7648374EF}"/>
    <cellStyle name="SAPBEXexcBad9 2" xfId="944" xr:uid="{00000000-0005-0000-0000-00005E070000}"/>
    <cellStyle name="SAPBEXexcBad9 2 2" xfId="2067" xr:uid="{00000000-0005-0000-0000-00005F070000}"/>
    <cellStyle name="SAPBEXexcBad9 2 2 10" xfId="19394" xr:uid="{63E51BB2-38C3-4F32-A29B-566945E092E3}"/>
    <cellStyle name="SAPBEXexcBad9 2 2 2" xfId="3619" xr:uid="{C6789D94-B28E-4953-924C-CD000DC4A2A3}"/>
    <cellStyle name="SAPBEXexcBad9 2 2 2 2" xfId="9500" xr:uid="{2A186708-784D-41BD-A2B7-93F7D2198CA0}"/>
    <cellStyle name="SAPBEXexcBad9 2 2 2 2 2" xfId="43372" xr:uid="{82925DE1-26C0-4F1B-816C-12F26AB746D5}"/>
    <cellStyle name="SAPBEXexcBad9 2 2 2 2 3" xfId="26646" xr:uid="{2F26C31E-47D2-4A1E-B8C6-EE531596E6FE}"/>
    <cellStyle name="SAPBEXexcBad9 2 2 2 3" xfId="15046" xr:uid="{E4756677-2EF8-452D-AF35-56981844392C}"/>
    <cellStyle name="SAPBEXexcBad9 2 2 2 3 2" xfId="48907" xr:uid="{44EC73BC-FCFE-4CFA-B148-C510725BFC26}"/>
    <cellStyle name="SAPBEXexcBad9 2 2 2 3 3" xfId="32181" xr:uid="{34EF1797-34FE-4393-A899-6B6CE8167690}"/>
    <cellStyle name="SAPBEXexcBad9 2 2 2 4" xfId="37613" xr:uid="{F6CF77FA-4361-4D1E-8A11-69BE3C1956BB}"/>
    <cellStyle name="SAPBEXexcBad9 2 2 2 5" xfId="20831" xr:uid="{4A7558E9-F0C0-4CC3-B0DA-59ACAFFEC49D}"/>
    <cellStyle name="SAPBEXexcBad9 2 2 3" xfId="4552" xr:uid="{A253C8FE-9BBB-4FE2-8F78-62EEA5155867}"/>
    <cellStyle name="SAPBEXexcBad9 2 2 3 2" xfId="10418" xr:uid="{B3563132-B189-4980-A8DA-6DEBA643B126}"/>
    <cellStyle name="SAPBEXexcBad9 2 2 3 2 2" xfId="44288" xr:uid="{F2EB23C1-3D5D-472F-97C3-10ACD6231D61}"/>
    <cellStyle name="SAPBEXexcBad9 2 2 3 2 3" xfId="27563" xr:uid="{426AD999-CD23-444C-8F9D-A927AE20D14F}"/>
    <cellStyle name="SAPBEXexcBad9 2 2 3 3" xfId="15961" xr:uid="{05B74869-43DC-4260-B02C-4D25A6E1BBED}"/>
    <cellStyle name="SAPBEXexcBad9 2 2 3 3 2" xfId="49822" xr:uid="{36AD6DFC-3E10-4FF8-9594-45A6E891F778}"/>
    <cellStyle name="SAPBEXexcBad9 2 2 3 3 3" xfId="33096" xr:uid="{903AAEA2-96FE-4D04-AFBB-D5E26FD2B89F}"/>
    <cellStyle name="SAPBEXexcBad9 2 2 3 4" xfId="38471" xr:uid="{3B561C0C-BD2E-49AF-9BB5-30C076EE2865}"/>
    <cellStyle name="SAPBEXexcBad9 2 2 3 5" xfId="21748" xr:uid="{598F11B3-A198-44D4-9F9E-39EAB3749037}"/>
    <cellStyle name="SAPBEXexcBad9 2 2 4" xfId="4455" xr:uid="{258D8759-A36B-494D-B989-BF24EA81248B}"/>
    <cellStyle name="SAPBEXexcBad9 2 2 4 2" xfId="10335" xr:uid="{FB90837A-7950-4EBA-A1F3-151334E6DB52}"/>
    <cellStyle name="SAPBEXexcBad9 2 2 4 2 2" xfId="44205" xr:uid="{0C675E01-5DCF-4FE9-8C66-B21E6DD02BAE}"/>
    <cellStyle name="SAPBEXexcBad9 2 2 4 2 3" xfId="27480" xr:uid="{8D967CE1-DCD9-4FE0-A12F-530C8DF605FB}"/>
    <cellStyle name="SAPBEXexcBad9 2 2 4 3" xfId="15878" xr:uid="{BEA940CA-C0E8-40A8-82D6-87CC2BC8BA98}"/>
    <cellStyle name="SAPBEXexcBad9 2 2 4 3 2" xfId="49739" xr:uid="{AE16DCD0-4A90-445A-B07A-D74F89054C66}"/>
    <cellStyle name="SAPBEXexcBad9 2 2 4 3 3" xfId="33013" xr:uid="{361052B9-CC04-433A-98F8-70E80D3E32E0}"/>
    <cellStyle name="SAPBEXexcBad9 2 2 4 4" xfId="38388" xr:uid="{1212B5AD-B49D-465A-9C59-6480ED25B1F0}"/>
    <cellStyle name="SAPBEXexcBad9 2 2 4 5" xfId="21665" xr:uid="{965970F3-327C-47A1-8E12-77A89EF8110C}"/>
    <cellStyle name="SAPBEXexcBad9 2 2 5" xfId="6076" xr:uid="{8E19E944-3C6F-4182-8B37-4B2DB2346997}"/>
    <cellStyle name="SAPBEXexcBad9 2 2 5 2" xfId="11940" xr:uid="{D9287228-31E1-4310-A382-C4F998FFB219}"/>
    <cellStyle name="SAPBEXexcBad9 2 2 5 2 2" xfId="45809" xr:uid="{E7E01226-17BD-4A22-ADC0-0982E896BF05}"/>
    <cellStyle name="SAPBEXexcBad9 2 2 5 2 3" xfId="29084" xr:uid="{31C286BA-4BF5-45B7-BB6F-3EB78EB6C09C}"/>
    <cellStyle name="SAPBEXexcBad9 2 2 5 3" xfId="17482" xr:uid="{B9D4AE6D-5010-45D2-B925-CD33CDCED086}"/>
    <cellStyle name="SAPBEXexcBad9 2 2 5 3 2" xfId="51343" xr:uid="{6B76E61F-96D1-45F3-ADCA-E979BF804937}"/>
    <cellStyle name="SAPBEXexcBad9 2 2 5 3 3" xfId="34617" xr:uid="{D24FBF2D-B33E-4EE5-9228-AAC3A4E2B1C6}"/>
    <cellStyle name="SAPBEXexcBad9 2 2 5 4" xfId="39992" xr:uid="{CA5B968A-3C1B-49F4-9A18-27DE7899B9B6}"/>
    <cellStyle name="SAPBEXexcBad9 2 2 5 5" xfId="23269" xr:uid="{E53731DC-AFB2-4CFF-8ACE-11CB459C49EB}"/>
    <cellStyle name="SAPBEXexcBad9 2 2 6" xfId="6960" xr:uid="{7019D837-E2C6-4550-AF04-6168EFF780A0}"/>
    <cellStyle name="SAPBEXexcBad9 2 2 6 2" xfId="12824" xr:uid="{9C7E6AAA-F0EF-4F9B-9777-30C1158195C5}"/>
    <cellStyle name="SAPBEXexcBad9 2 2 6 2 2" xfId="46693" xr:uid="{242CE3CB-5036-4F2D-AC64-860F9BE68993}"/>
    <cellStyle name="SAPBEXexcBad9 2 2 6 2 3" xfId="29967" xr:uid="{DB079CF3-06BC-4A36-8A9A-49AE0B6707E7}"/>
    <cellStyle name="SAPBEXexcBad9 2 2 6 3" xfId="18365" xr:uid="{A812388B-D363-4507-A06A-7A77ECD64D4C}"/>
    <cellStyle name="SAPBEXexcBad9 2 2 6 3 2" xfId="52226" xr:uid="{29167A6D-1C06-4E33-91B9-49450DE30B76}"/>
    <cellStyle name="SAPBEXexcBad9 2 2 6 3 3" xfId="35500" xr:uid="{15641CD8-5F50-462F-9A22-BC923440E60B}"/>
    <cellStyle name="SAPBEXexcBad9 2 2 6 4" xfId="40876" xr:uid="{9B440093-D9AF-4235-AAE5-7D752B75E493}"/>
    <cellStyle name="SAPBEXexcBad9 2 2 6 5" xfId="24152" xr:uid="{97920EE5-3E19-4F15-B08C-17CDF7279F91}"/>
    <cellStyle name="SAPBEXexcBad9 2 2 7" xfId="8056" xr:uid="{974D1DC1-2CAD-4EAE-A162-5AE7B49E8263}"/>
    <cellStyle name="SAPBEXexcBad9 2 2 7 2" xfId="41931" xr:uid="{8806B9F3-CEDE-4BC8-ACFF-12BF08676B3C}"/>
    <cellStyle name="SAPBEXexcBad9 2 2 7 3" xfId="25206" xr:uid="{D78AC061-DDD6-448D-9163-BF49B77DDCE3}"/>
    <cellStyle name="SAPBEXexcBad9 2 2 8" xfId="7843" xr:uid="{529D35DE-78A6-4BFF-8452-565FAAC0AE06}"/>
    <cellStyle name="SAPBEXexcBad9 2 2 8 2" xfId="41718" xr:uid="{4A72D865-2DC3-48B8-ABA9-721777B0E2ED}"/>
    <cellStyle name="SAPBEXexcBad9 2 2 8 3" xfId="24994" xr:uid="{BA02CFD2-3F89-44F8-ACFE-17A6B01F56FF}"/>
    <cellStyle name="SAPBEXexcBad9 2 2 9" xfId="36788" xr:uid="{0B7FF3A0-DE30-4BAF-949D-B73F80D7D4EB}"/>
    <cellStyle name="SAPBEXexcBad9 2 3" xfId="2068" xr:uid="{00000000-0005-0000-0000-000060070000}"/>
    <cellStyle name="SAPBEXexcBad9 2 3 10" xfId="19395" xr:uid="{594057BF-0548-4840-BA29-943792BC1774}"/>
    <cellStyle name="SAPBEXexcBad9 2 3 2" xfId="3620" xr:uid="{5C943614-1E0B-4101-9A73-9D17E2DE5D5E}"/>
    <cellStyle name="SAPBEXexcBad9 2 3 2 2" xfId="9501" xr:uid="{0B7D0AA2-7F3A-4168-B294-57458EABA854}"/>
    <cellStyle name="SAPBEXexcBad9 2 3 2 2 2" xfId="43373" xr:uid="{F6A3148D-5F32-4DC4-B8BA-8FB5A0022F3A}"/>
    <cellStyle name="SAPBEXexcBad9 2 3 2 2 3" xfId="26647" xr:uid="{55531A65-A535-4BA9-A908-38A05ECD4920}"/>
    <cellStyle name="SAPBEXexcBad9 2 3 2 3" xfId="15047" xr:uid="{D2C84542-9BD8-49DD-9C41-20655356F7CC}"/>
    <cellStyle name="SAPBEXexcBad9 2 3 2 3 2" xfId="48908" xr:uid="{4D7E2E70-AC36-4091-AAE8-41D1DD316DE2}"/>
    <cellStyle name="SAPBEXexcBad9 2 3 2 3 3" xfId="32182" xr:uid="{18015284-CBB3-405E-99D3-5A13D0F03FBB}"/>
    <cellStyle name="SAPBEXexcBad9 2 3 2 4" xfId="37614" xr:uid="{CD0592AD-2D81-4000-8434-5BFE756A073F}"/>
    <cellStyle name="SAPBEXexcBad9 2 3 2 5" xfId="20832" xr:uid="{BDC00335-2FF7-4AAF-ADB7-BCCA8941855B}"/>
    <cellStyle name="SAPBEXexcBad9 2 3 3" xfId="4553" xr:uid="{5C2E04DF-1406-419D-B569-76CE8E97C284}"/>
    <cellStyle name="SAPBEXexcBad9 2 3 3 2" xfId="10419" xr:uid="{B99E4A80-38F7-4866-A435-0DA0A763DA21}"/>
    <cellStyle name="SAPBEXexcBad9 2 3 3 2 2" xfId="44289" xr:uid="{02B8CF9A-6447-4AEB-A155-B86D68B895DA}"/>
    <cellStyle name="SAPBEXexcBad9 2 3 3 2 3" xfId="27564" xr:uid="{149DC04D-2A10-4AC0-AA78-E1EB294D86D2}"/>
    <cellStyle name="SAPBEXexcBad9 2 3 3 3" xfId="15962" xr:uid="{E31A0D67-2C68-4622-AB1E-97E8B6E1A710}"/>
    <cellStyle name="SAPBEXexcBad9 2 3 3 3 2" xfId="49823" xr:uid="{78381236-565C-431E-9589-A9911DC12632}"/>
    <cellStyle name="SAPBEXexcBad9 2 3 3 3 3" xfId="33097" xr:uid="{EEC3A17A-1E89-4AF1-A9AA-B8D0A2C783ED}"/>
    <cellStyle name="SAPBEXexcBad9 2 3 3 4" xfId="38472" xr:uid="{B7EDBD89-0FC0-4D06-B667-17DE3B49E5C8}"/>
    <cellStyle name="SAPBEXexcBad9 2 3 3 5" xfId="21749" xr:uid="{FAE15C1C-DEC7-44CC-8137-6C05159DFD4F}"/>
    <cellStyle name="SAPBEXexcBad9 2 3 4" xfId="3158" xr:uid="{6E7E7BE9-682F-4430-8DF0-7BCFA756F91D}"/>
    <cellStyle name="SAPBEXexcBad9 2 3 4 2" xfId="9040" xr:uid="{C6CBD113-5174-4157-BAAE-FAB1AEE58057}"/>
    <cellStyle name="SAPBEXexcBad9 2 3 4 2 2" xfId="42912" xr:uid="{FB3E5A2E-ECC2-4315-8AF4-12FAC202EFF6}"/>
    <cellStyle name="SAPBEXexcBad9 2 3 4 2 3" xfId="26187" xr:uid="{CC0127CB-1B09-4ADB-8817-8C33AD3A033B}"/>
    <cellStyle name="SAPBEXexcBad9 2 3 4 3" xfId="14588" xr:uid="{116D1228-9F78-454C-8438-C036D5C7179C}"/>
    <cellStyle name="SAPBEXexcBad9 2 3 4 3 2" xfId="48449" xr:uid="{A3571AC4-7A39-4146-B1F0-AA561B3E5EF9}"/>
    <cellStyle name="SAPBEXexcBad9 2 3 4 3 3" xfId="31723" xr:uid="{E27539A1-DDD4-4E37-8B2E-5CE5FF5F2906}"/>
    <cellStyle name="SAPBEXexcBad9 2 3 4 4" xfId="37179" xr:uid="{CD1B7E53-750E-405E-B462-AE698343351E}"/>
    <cellStyle name="SAPBEXexcBad9 2 3 4 5" xfId="20373" xr:uid="{929021E0-6886-481E-B288-B34D7F334503}"/>
    <cellStyle name="SAPBEXexcBad9 2 3 5" xfId="6077" xr:uid="{48EA702D-14C4-48D2-8DC1-DACDD30A31E9}"/>
    <cellStyle name="SAPBEXexcBad9 2 3 5 2" xfId="11941" xr:uid="{0AA2E8E9-9A5F-4196-A9AE-C170670383F7}"/>
    <cellStyle name="SAPBEXexcBad9 2 3 5 2 2" xfId="45810" xr:uid="{A8709C54-D32E-4767-8B3D-1BCC59034A78}"/>
    <cellStyle name="SAPBEXexcBad9 2 3 5 2 3" xfId="29085" xr:uid="{553004C6-B519-4812-8D11-787DB8E8E1B8}"/>
    <cellStyle name="SAPBEXexcBad9 2 3 5 3" xfId="17483" xr:uid="{D0A42C77-D3D8-4DEF-82C2-60C795178A1C}"/>
    <cellStyle name="SAPBEXexcBad9 2 3 5 3 2" xfId="51344" xr:uid="{C3FF1D4B-780B-45A2-9AF9-27A94B090CFE}"/>
    <cellStyle name="SAPBEXexcBad9 2 3 5 3 3" xfId="34618" xr:uid="{4370FACB-1BFA-4919-AAC5-D86A374CB3CE}"/>
    <cellStyle name="SAPBEXexcBad9 2 3 5 4" xfId="39993" xr:uid="{21CCAEB3-7C13-4A22-85DB-2A8EBB8A8C74}"/>
    <cellStyle name="SAPBEXexcBad9 2 3 5 5" xfId="23270" xr:uid="{256499D9-4D33-4D58-B3E9-E2BEA1E3CE45}"/>
    <cellStyle name="SAPBEXexcBad9 2 3 6" xfId="6961" xr:uid="{FF85BC39-B926-41F8-9507-0DEB0C48DA1D}"/>
    <cellStyle name="SAPBEXexcBad9 2 3 6 2" xfId="12825" xr:uid="{7516370E-4DB4-4FA3-8548-B32C4D31064A}"/>
    <cellStyle name="SAPBEXexcBad9 2 3 6 2 2" xfId="46694" xr:uid="{7C611F63-E260-4266-8F17-45E2C23AF2BB}"/>
    <cellStyle name="SAPBEXexcBad9 2 3 6 2 3" xfId="29968" xr:uid="{3F51B9BE-D9B0-48F1-85CE-BCC45681848B}"/>
    <cellStyle name="SAPBEXexcBad9 2 3 6 3" xfId="18366" xr:uid="{D53324BA-00DC-413E-8445-A8FBABB3F43E}"/>
    <cellStyle name="SAPBEXexcBad9 2 3 6 3 2" xfId="52227" xr:uid="{2D070FEA-88BF-4ED6-9AE5-43E6A3F8B018}"/>
    <cellStyle name="SAPBEXexcBad9 2 3 6 3 3" xfId="35501" xr:uid="{88A93BCC-FE66-4A48-9DAD-17ECA382F5A9}"/>
    <cellStyle name="SAPBEXexcBad9 2 3 6 4" xfId="40877" xr:uid="{91408A19-702B-4630-9A47-D2BA3BA80993}"/>
    <cellStyle name="SAPBEXexcBad9 2 3 6 5" xfId="24153" xr:uid="{CDB5374A-1758-46D1-8DA0-2C8772BE8873}"/>
    <cellStyle name="SAPBEXexcBad9 2 3 7" xfId="8057" xr:uid="{7D745BD2-30BB-4ECB-8512-6C460EAC9CB0}"/>
    <cellStyle name="SAPBEXexcBad9 2 3 7 2" xfId="41932" xr:uid="{DB187BB1-9F52-4305-BC08-52E55085144A}"/>
    <cellStyle name="SAPBEXexcBad9 2 3 7 3" xfId="25207" xr:uid="{C92F706D-FBD7-4DCE-B8B5-A5704681542D}"/>
    <cellStyle name="SAPBEXexcBad9 2 3 8" xfId="13673" xr:uid="{E4C18EAB-832F-42DF-96A2-ACCBECFA63F6}"/>
    <cellStyle name="SAPBEXexcBad9 2 3 8 2" xfId="47542" xr:uid="{206623E1-0748-4317-A114-2969878CF2AC}"/>
    <cellStyle name="SAPBEXexcBad9 2 3 8 3" xfId="30816" xr:uid="{A5569634-79E1-412A-892E-44788B2221DB}"/>
    <cellStyle name="SAPBEXexcBad9 2 3 9" xfId="36789" xr:uid="{998F5D97-B856-4F3D-99A9-58F447191677}"/>
    <cellStyle name="SAPBEXexcBad9 2 4" xfId="2782" xr:uid="{00000000-0005-0000-0000-000061070000}"/>
    <cellStyle name="SAPBEXexcBad9 2 4 2" xfId="4302" xr:uid="{CE816E30-6A44-46F3-ACE6-6FBADE3282ED}"/>
    <cellStyle name="SAPBEXexcBad9 2 4 2 2" xfId="10183" xr:uid="{02FE1B1F-26E8-44F3-84FB-BAE7C35398CD}"/>
    <cellStyle name="SAPBEXexcBad9 2 4 2 2 2" xfId="44053" xr:uid="{F3534FE7-6E27-43DF-8BE5-7D9271512DFF}"/>
    <cellStyle name="SAPBEXexcBad9 2 4 2 2 3" xfId="27328" xr:uid="{B832384A-4049-422F-90C5-68AAC7BDEDA8}"/>
    <cellStyle name="SAPBEXexcBad9 2 4 2 3" xfId="15726" xr:uid="{D7376C62-E87D-4436-9F15-FD42FFE0ABA2}"/>
    <cellStyle name="SAPBEXexcBad9 2 4 2 3 2" xfId="49587" xr:uid="{7D48B611-0E0A-4C78-B8CC-0652F9C96047}"/>
    <cellStyle name="SAPBEXexcBad9 2 4 2 3 3" xfId="32861" xr:uid="{14E57536-AE00-48E7-9AC2-D9ECAEA1D2CA}"/>
    <cellStyle name="SAPBEXexcBad9 2 4 2 4" xfId="38236" xr:uid="{0AAFD90A-87F0-4993-9ECB-78FEE1CF7ED9}"/>
    <cellStyle name="SAPBEXexcBad9 2 4 2 5" xfId="21513" xr:uid="{F2F69E43-DC48-44E1-8303-6ECE4A7090B2}"/>
    <cellStyle name="SAPBEXexcBad9 2 4 3" xfId="5175" xr:uid="{5F7D9799-4E94-4A06-B69D-868309714F45}"/>
    <cellStyle name="SAPBEXexcBad9 2 4 3 2" xfId="11041" xr:uid="{C7EB95A1-0464-465C-8853-DDA6C9F0DBED}"/>
    <cellStyle name="SAPBEXexcBad9 2 4 3 2 2" xfId="44911" xr:uid="{54E31BE9-AA17-4189-BC83-410C7120286D}"/>
    <cellStyle name="SAPBEXexcBad9 2 4 3 2 3" xfId="28186" xr:uid="{D25AD35F-A7D2-4A8B-BDA4-70850A527347}"/>
    <cellStyle name="SAPBEXexcBad9 2 4 3 3" xfId="16584" xr:uid="{AF928F5D-CFEA-4895-9018-307F9FF6F24F}"/>
    <cellStyle name="SAPBEXexcBad9 2 4 3 3 2" xfId="50445" xr:uid="{FFB66575-4022-4A11-B77D-129368B288A9}"/>
    <cellStyle name="SAPBEXexcBad9 2 4 3 3 3" xfId="33719" xr:uid="{2CDE178D-0F9B-4DCC-8CDA-9776B29F03AC}"/>
    <cellStyle name="SAPBEXexcBad9 2 4 3 4" xfId="39094" xr:uid="{D4CD2064-CD1F-4ED9-B368-94E2197B2DB1}"/>
    <cellStyle name="SAPBEXexcBad9 2 4 3 5" xfId="22371" xr:uid="{39FC12CE-77FE-4C3E-8491-8EC30C039B27}"/>
    <cellStyle name="SAPBEXexcBad9 2 4 4" xfId="5923" xr:uid="{BBCA47BA-EB09-4742-B4A8-246250F9B33F}"/>
    <cellStyle name="SAPBEXexcBad9 2 4 4 2" xfId="11789" xr:uid="{BBCA3248-AE13-4D2D-9DA1-88AEFFA9D4B9}"/>
    <cellStyle name="SAPBEXexcBad9 2 4 4 2 2" xfId="45658" xr:uid="{2960E175-7870-43B8-8DB9-F77D3DB5E33E}"/>
    <cellStyle name="SAPBEXexcBad9 2 4 4 2 3" xfId="28933" xr:uid="{D3F6FF9F-6C1A-416C-BA27-51EBADEB2478}"/>
    <cellStyle name="SAPBEXexcBad9 2 4 4 3" xfId="17331" xr:uid="{4FFD6454-5DF7-4CE3-9469-A68210A1C14D}"/>
    <cellStyle name="SAPBEXexcBad9 2 4 4 3 2" xfId="51192" xr:uid="{8E97238F-3AB9-411B-9421-91B96D8B24F6}"/>
    <cellStyle name="SAPBEXexcBad9 2 4 4 3 3" xfId="34466" xr:uid="{0DA90B6F-C260-4FDF-A63D-7799E57648D3}"/>
    <cellStyle name="SAPBEXexcBad9 2 4 4 4" xfId="39841" xr:uid="{B754980E-684E-46E3-9516-0AC201F96203}"/>
    <cellStyle name="SAPBEXexcBad9 2 4 4 5" xfId="23118" xr:uid="{5FDDB103-130F-4041-B243-5E7DB4BC6CD0}"/>
    <cellStyle name="SAPBEXexcBad9 2 4 5" xfId="6692" xr:uid="{32099804-3CBA-4E73-BF1A-E564DA9305B5}"/>
    <cellStyle name="SAPBEXexcBad9 2 4 5 2" xfId="12556" xr:uid="{03964736-060A-46A1-94C0-4004F6A4D320}"/>
    <cellStyle name="SAPBEXexcBad9 2 4 5 2 2" xfId="46425" xr:uid="{219065AA-6AEC-4D4B-8B8A-DA646BBDEAA7}"/>
    <cellStyle name="SAPBEXexcBad9 2 4 5 2 3" xfId="29699" xr:uid="{597633CB-2851-40F0-90DA-2BD23237AF98}"/>
    <cellStyle name="SAPBEXexcBad9 2 4 5 3" xfId="18097" xr:uid="{DB046712-7392-444C-863D-669A3C2F6152}"/>
    <cellStyle name="SAPBEXexcBad9 2 4 5 3 2" xfId="51958" xr:uid="{A4AA94F6-7149-4594-8033-84B9B69E0227}"/>
    <cellStyle name="SAPBEXexcBad9 2 4 5 3 3" xfId="35232" xr:uid="{2FAD0200-9232-429B-B0E9-DC6C898A3B4A}"/>
    <cellStyle name="SAPBEXexcBad9 2 4 5 4" xfId="40608" xr:uid="{F7210962-B88B-4AA1-A047-636163D8FC27}"/>
    <cellStyle name="SAPBEXexcBad9 2 4 5 5" xfId="23884" xr:uid="{6548965A-4824-47CE-B9FF-11A6A979B243}"/>
    <cellStyle name="SAPBEXexcBad9 2 4 6" xfId="7639" xr:uid="{724780A1-E167-4E80-BD08-4038FAB604B2}"/>
    <cellStyle name="SAPBEXexcBad9 2 4 6 2" xfId="13503" xr:uid="{D126D46D-7DFB-448C-BA53-9A56A1D76226}"/>
    <cellStyle name="SAPBEXexcBad9 2 4 6 2 2" xfId="47372" xr:uid="{E6A8C4E9-7FB2-49B5-A42B-88BA496807D0}"/>
    <cellStyle name="SAPBEXexcBad9 2 4 6 2 3" xfId="30646" xr:uid="{723C535B-72E2-4D27-89E3-46527677794C}"/>
    <cellStyle name="SAPBEXexcBad9 2 4 6 3" xfId="19044" xr:uid="{BB2C4C0A-3413-41AD-B7DD-BBFEF32C387E}"/>
    <cellStyle name="SAPBEXexcBad9 2 4 6 3 2" xfId="52905" xr:uid="{BCA48703-94C2-4EE2-B98A-AD432CFCDE3E}"/>
    <cellStyle name="SAPBEXexcBad9 2 4 6 3 3" xfId="36179" xr:uid="{8A07287E-1547-44A2-8902-1C562B7D3DAC}"/>
    <cellStyle name="SAPBEXexcBad9 2 4 6 4" xfId="41555" xr:uid="{9116B14F-DCA2-4F97-B66A-CCBCC5F33C3E}"/>
    <cellStyle name="SAPBEXexcBad9 2 4 6 5" xfId="24831" xr:uid="{766DC6B6-6C8B-470A-A2CA-9B63F321C25C}"/>
    <cellStyle name="SAPBEXexcBad9 2 4 7" xfId="8732" xr:uid="{1D9BA3CD-2A98-429B-B7CB-8B76779BFA19}"/>
    <cellStyle name="SAPBEXexcBad9 2 4 7 2" xfId="42605" xr:uid="{93F672B5-A6DF-4C86-9710-9F42267E3394}"/>
    <cellStyle name="SAPBEXexcBad9 2 4 7 3" xfId="25881" xr:uid="{26EB8645-965C-4539-B47D-9611A4E2ECD1}"/>
    <cellStyle name="SAPBEXexcBad9 2 4 8" xfId="14283" xr:uid="{FBDC25B0-75E6-4F1A-B116-0C8ABC18923C}"/>
    <cellStyle name="SAPBEXexcBad9 2 4 8 2" xfId="48144" xr:uid="{59799461-7FAB-4B7C-9C36-D926D1EBCE00}"/>
    <cellStyle name="SAPBEXexcBad9 2 4 8 3" xfId="31418" xr:uid="{50006D54-D039-4F20-9E72-CAC4EA023D4B}"/>
    <cellStyle name="SAPBEXexcBad9 2 4 9" xfId="20067" xr:uid="{340610A6-F669-440C-A375-B4E71492B7CC}"/>
    <cellStyle name="SAPBEXexcBad9 2 5" xfId="3174" xr:uid="{5D21CE9A-44EA-4941-8716-81747BF38A72}"/>
    <cellStyle name="SAPBEXexcBad9 2 5 2" xfId="9056" xr:uid="{30EDCB1E-66CD-4DEE-A5E9-FEE6E55673E8}"/>
    <cellStyle name="SAPBEXexcBad9 2 5 2 2" xfId="42928" xr:uid="{4F12F2B9-8260-4276-8ECC-F271AB3726DD}"/>
    <cellStyle name="SAPBEXexcBad9 2 5 2 3" xfId="26203" xr:uid="{9FD63856-8509-49DC-8B3A-DEA52ABD3BA6}"/>
    <cellStyle name="SAPBEXexcBad9 2 5 3" xfId="14604" xr:uid="{E9613247-C44B-4BFC-9A34-B537CA515A16}"/>
    <cellStyle name="SAPBEXexcBad9 2 5 3 2" xfId="48465" xr:uid="{7AFEDDC3-EF3B-46C7-899C-7A56E4C4F124}"/>
    <cellStyle name="SAPBEXexcBad9 2 5 3 3" xfId="31739" xr:uid="{F4A3D556-5B2D-49B1-ADE5-AFE72B0C5ADD}"/>
    <cellStyle name="SAPBEXexcBad9 2 5 4" xfId="37195" xr:uid="{DC317119-AC04-4DD5-A393-8BC00BA59B69}"/>
    <cellStyle name="SAPBEXexcBad9 2 5 5" xfId="20389" xr:uid="{6FE98B5F-1293-43E8-8D1A-A260447F2F91}"/>
    <cellStyle name="SAPBEXexcBad9 2 6" xfId="36421" xr:uid="{AC7D4788-5B7D-4020-8729-A815DB9A7AAA}"/>
    <cellStyle name="SAPBEXexcBad9 3" xfId="945" xr:uid="{00000000-0005-0000-0000-000062070000}"/>
    <cellStyle name="SAPBEXexcBad9 3 2" xfId="946" xr:uid="{00000000-0005-0000-0000-000063070000}"/>
    <cellStyle name="SAPBEXexcBad9 3 2 2" xfId="2069" xr:uid="{00000000-0005-0000-0000-000064070000}"/>
    <cellStyle name="SAPBEXexcBad9 3 2 2 2" xfId="3621" xr:uid="{F4EBFCD4-0E0C-4EF3-B698-3A043AC966BD}"/>
    <cellStyle name="SAPBEXexcBad9 3 2 2 2 2" xfId="9502" xr:uid="{93233974-6FD4-4C7D-936A-A155EFBB0129}"/>
    <cellStyle name="SAPBEXexcBad9 3 2 2 2 2 2" xfId="43374" xr:uid="{DE02AD64-4024-42C9-A6A4-0D8278AA6648}"/>
    <cellStyle name="SAPBEXexcBad9 3 2 2 2 2 3" xfId="26648" xr:uid="{CFDC0F53-2F1B-4D4C-87A6-20A24306CD90}"/>
    <cellStyle name="SAPBEXexcBad9 3 2 2 2 3" xfId="15048" xr:uid="{21CAAD2E-D1E5-4A2B-9D93-8A6F5257E38F}"/>
    <cellStyle name="SAPBEXexcBad9 3 2 2 2 3 2" xfId="48909" xr:uid="{3539ADB6-14B0-4D3A-8F50-50FF60926CC0}"/>
    <cellStyle name="SAPBEXexcBad9 3 2 2 2 3 3" xfId="32183" xr:uid="{D76A6A0C-73B0-486C-AD56-3408EACE385C}"/>
    <cellStyle name="SAPBEXexcBad9 3 2 2 2 4" xfId="20833" xr:uid="{F736FDCE-111C-476C-AFE2-7515FE7BDD1C}"/>
    <cellStyle name="SAPBEXexcBad9 3 2 2 3" xfId="3159" xr:uid="{B17A422E-F84B-411D-9304-ED4010D7754C}"/>
    <cellStyle name="SAPBEXexcBad9 3 2 2 3 2" xfId="9041" xr:uid="{E3BE67D8-1AD4-4DBE-939F-9F61C74FBF60}"/>
    <cellStyle name="SAPBEXexcBad9 3 2 2 3 2 2" xfId="42913" xr:uid="{4D0F0141-F088-43E9-829A-C8B8DCC72191}"/>
    <cellStyle name="SAPBEXexcBad9 3 2 2 3 2 3" xfId="26188" xr:uid="{68AA6CE1-9D3A-46E1-AC50-998132755FE1}"/>
    <cellStyle name="SAPBEXexcBad9 3 2 2 3 3" xfId="14589" xr:uid="{ED2B9635-0D1C-4BD8-BD72-BC24976D4731}"/>
    <cellStyle name="SAPBEXexcBad9 3 2 2 3 3 2" xfId="48450" xr:uid="{68F2E5DD-14D7-4BA5-A499-9D0CF9A8326B}"/>
    <cellStyle name="SAPBEXexcBad9 3 2 2 3 3 3" xfId="31724" xr:uid="{E81724ED-5918-44BE-A63B-CB616BAC1009}"/>
    <cellStyle name="SAPBEXexcBad9 3 2 2 3 4" xfId="37180" xr:uid="{263BC6AD-FAE0-44B3-A7D7-AE9B5952EEFF}"/>
    <cellStyle name="SAPBEXexcBad9 3 2 2 3 5" xfId="20374" xr:uid="{16438416-24AD-4C97-99A5-DEC11E9FD8C5}"/>
    <cellStyle name="SAPBEXexcBad9 3 2 2 4" xfId="6962" xr:uid="{E3F5CDA3-31A9-4DAA-9441-D80DD44EE69A}"/>
    <cellStyle name="SAPBEXexcBad9 3 2 2 4 2" xfId="12826" xr:uid="{EABB2D34-FF37-4DA3-A09B-80C0084D7454}"/>
    <cellStyle name="SAPBEXexcBad9 3 2 2 4 2 2" xfId="46695" xr:uid="{AF560675-E4D1-4CDE-9FAB-74A4C393E53E}"/>
    <cellStyle name="SAPBEXexcBad9 3 2 2 4 2 3" xfId="29969" xr:uid="{026D8784-8FB2-49FB-9C50-86B9A41C1308}"/>
    <cellStyle name="SAPBEXexcBad9 3 2 2 4 3" xfId="18367" xr:uid="{615E7A83-DCBE-46B4-B437-86B68728CE65}"/>
    <cellStyle name="SAPBEXexcBad9 3 2 2 4 3 2" xfId="52228" xr:uid="{62515DED-C5FF-46C5-97A5-95D63B108DA9}"/>
    <cellStyle name="SAPBEXexcBad9 3 2 2 4 3 3" xfId="35502" xr:uid="{A2319FA4-6B00-43F3-9A7D-B49BB5E3DBD9}"/>
    <cellStyle name="SAPBEXexcBad9 3 2 2 4 4" xfId="40878" xr:uid="{3E1964FF-C2B7-4DDE-B2C6-4E63B4E072CB}"/>
    <cellStyle name="SAPBEXexcBad9 3 2 2 4 5" xfId="24154" xr:uid="{0382FFB1-D94A-4224-A491-1266B1B20D12}"/>
    <cellStyle name="SAPBEXexcBad9 3 2 2 5" xfId="8058" xr:uid="{392EC714-5BD9-4568-AB8E-9D445BD9BFF4}"/>
    <cellStyle name="SAPBEXexcBad9 3 2 2 5 2" xfId="41933" xr:uid="{6CB9EB9E-9297-4A1A-9D07-D67DE407FF6B}"/>
    <cellStyle name="SAPBEXexcBad9 3 2 2 5 3" xfId="25208" xr:uid="{AA7FEDCE-955B-4EAE-B5C7-2A59FF4C1D0C}"/>
    <cellStyle name="SAPBEXexcBad9 3 2 2 6" xfId="36790" xr:uid="{0EB6240B-EA69-401B-A221-BF9C66C28F92}"/>
    <cellStyle name="SAPBEXexcBad9 3 2 2 7" xfId="19396" xr:uid="{F396E7D8-2904-4F07-839B-D0B44749CDF3}"/>
    <cellStyle name="SAPBEXexcBad9 3 2 3" xfId="2070" xr:uid="{00000000-0005-0000-0000-000065070000}"/>
    <cellStyle name="SAPBEXexcBad9 3 2 3 2" xfId="3622" xr:uid="{79CF78CA-C63F-49D9-89F5-AE02854FEE9E}"/>
    <cellStyle name="SAPBEXexcBad9 3 2 3 2 2" xfId="9503" xr:uid="{887DA8AD-6E2C-4DD2-A8FA-10F32A57ED0B}"/>
    <cellStyle name="SAPBEXexcBad9 3 2 3 2 2 2" xfId="43375" xr:uid="{2F6DD7B2-A25B-4458-8339-0FC255D4D500}"/>
    <cellStyle name="SAPBEXexcBad9 3 2 3 2 2 3" xfId="26649" xr:uid="{3D5A5215-ABE4-4DB6-A5A2-B67688AE7D13}"/>
    <cellStyle name="SAPBEXexcBad9 3 2 3 2 3" xfId="15049" xr:uid="{590B75E6-17B7-4F6B-83D6-6C70FA5872C9}"/>
    <cellStyle name="SAPBEXexcBad9 3 2 3 2 3 2" xfId="48910" xr:uid="{289F438D-3895-456D-8C72-B12D2CA25D62}"/>
    <cellStyle name="SAPBEXexcBad9 3 2 3 2 3 3" xfId="32184" xr:uid="{AFCC70B5-2967-484B-B22F-8C6570361EF8}"/>
    <cellStyle name="SAPBEXexcBad9 3 2 3 2 4" xfId="20834" xr:uid="{B122F960-55AB-4E80-A487-E33793BC8E1E}"/>
    <cellStyle name="SAPBEXexcBad9 3 2 3 3" xfId="4406" xr:uid="{9206B0B8-7937-4A22-B137-637E412FC583}"/>
    <cellStyle name="SAPBEXexcBad9 3 2 3 3 2" xfId="10287" xr:uid="{E96F9B9C-6CC9-4400-A66C-0DF1A3FF60E5}"/>
    <cellStyle name="SAPBEXexcBad9 3 2 3 3 2 2" xfId="44157" xr:uid="{E52BCA8A-3F0D-4E8B-AB98-FBD5713250EA}"/>
    <cellStyle name="SAPBEXexcBad9 3 2 3 3 2 3" xfId="27432" xr:uid="{CE651857-AA12-4C7B-8C7D-990491C294A9}"/>
    <cellStyle name="SAPBEXexcBad9 3 2 3 3 3" xfId="15830" xr:uid="{417DAE69-DEDA-4668-AE23-1642070D8E24}"/>
    <cellStyle name="SAPBEXexcBad9 3 2 3 3 3 2" xfId="49691" xr:uid="{73E72A7D-6E73-49F5-9531-4DE39DB2DA65}"/>
    <cellStyle name="SAPBEXexcBad9 3 2 3 3 3 3" xfId="32965" xr:uid="{D5AA7821-9039-426A-9427-72328A3F9067}"/>
    <cellStyle name="SAPBEXexcBad9 3 2 3 3 4" xfId="38340" xr:uid="{7EC1DA2F-5265-4B1A-B516-65BBF89A0531}"/>
    <cellStyle name="SAPBEXexcBad9 3 2 3 3 5" xfId="21617" xr:uid="{AF361B21-6012-4591-823E-DDAEA0666203}"/>
    <cellStyle name="SAPBEXexcBad9 3 2 3 4" xfId="6963" xr:uid="{F192C0C9-7A05-4BE3-9579-31E57C97AF55}"/>
    <cellStyle name="SAPBEXexcBad9 3 2 3 4 2" xfId="12827" xr:uid="{810E552D-227D-4320-8B12-65E1CF678E16}"/>
    <cellStyle name="SAPBEXexcBad9 3 2 3 4 2 2" xfId="46696" xr:uid="{0FC42122-7991-4A94-A92A-EC52A3CE23B8}"/>
    <cellStyle name="SAPBEXexcBad9 3 2 3 4 2 3" xfId="29970" xr:uid="{FACBE449-4B90-493F-8B35-66340376BF14}"/>
    <cellStyle name="SAPBEXexcBad9 3 2 3 4 3" xfId="18368" xr:uid="{0D8CF212-0FE2-47F2-A21E-15DD32BF707F}"/>
    <cellStyle name="SAPBEXexcBad9 3 2 3 4 3 2" xfId="52229" xr:uid="{11A9AE5F-3E09-42DC-9D1C-64CABCDD0352}"/>
    <cellStyle name="SAPBEXexcBad9 3 2 3 4 3 3" xfId="35503" xr:uid="{3EB27869-78D3-4466-93D4-1F331BC37D24}"/>
    <cellStyle name="SAPBEXexcBad9 3 2 3 4 4" xfId="40879" xr:uid="{35E554C1-9D8A-471B-A41A-58F14E4F9AC2}"/>
    <cellStyle name="SAPBEXexcBad9 3 2 3 4 5" xfId="24155" xr:uid="{CE8D3EE1-D409-48E8-BDDB-047B0B90B0F2}"/>
    <cellStyle name="SAPBEXexcBad9 3 2 3 5" xfId="8059" xr:uid="{F618BA84-D481-4A80-8DA2-3F688DBD102B}"/>
    <cellStyle name="SAPBEXexcBad9 3 2 3 5 2" xfId="41934" xr:uid="{78564F75-9249-4894-A999-58E94CF0CAC3}"/>
    <cellStyle name="SAPBEXexcBad9 3 2 3 5 3" xfId="25209" xr:uid="{33A30D00-D1DA-487C-9E7D-14347EE0D1E8}"/>
    <cellStyle name="SAPBEXexcBad9 3 2 3 6" xfId="36791" xr:uid="{5972E29B-8FDB-4062-B8CF-BE57B5E369B1}"/>
    <cellStyle name="SAPBEXexcBad9 3 2 3 7" xfId="19397" xr:uid="{223D1A8C-4F31-438E-A026-4F978053B8EE}"/>
    <cellStyle name="SAPBEXexcBad9 3 2 4" xfId="2687" xr:uid="{00000000-0005-0000-0000-000066070000}"/>
    <cellStyle name="SAPBEXexcBad9 3 2 4 2" xfId="4214" xr:uid="{85286E41-A621-4BFB-A44F-425FA3ED01A8}"/>
    <cellStyle name="SAPBEXexcBad9 3 2 4 2 2" xfId="10095" xr:uid="{CECF83E1-0A3C-439D-BB7D-7D52310F3749}"/>
    <cellStyle name="SAPBEXexcBad9 3 2 4 2 2 2" xfId="43966" xr:uid="{5023216F-E5AB-4287-97D7-9B63B8A46631}"/>
    <cellStyle name="SAPBEXexcBad9 3 2 4 2 2 3" xfId="27240" xr:uid="{E7D77663-7771-4340-9140-46ACFCB5F98D}"/>
    <cellStyle name="SAPBEXexcBad9 3 2 4 2 3" xfId="15639" xr:uid="{980A8EBA-9B3F-44A1-B123-B6B0B6A9C453}"/>
    <cellStyle name="SAPBEXexcBad9 3 2 4 2 3 2" xfId="49500" xr:uid="{F376FEE0-0B5D-43F3-B591-5C6C12C6CA00}"/>
    <cellStyle name="SAPBEXexcBad9 3 2 4 2 3 3" xfId="32774" xr:uid="{8737C915-30C0-47DF-8215-B1C505134287}"/>
    <cellStyle name="SAPBEXexcBad9 3 2 4 2 4" xfId="38149" xr:uid="{72A10F00-A8E0-4262-B3D3-46FF0DA1BF37}"/>
    <cellStyle name="SAPBEXexcBad9 3 2 4 2 5" xfId="21425" xr:uid="{3F8F7565-8580-4496-8605-2079B09D2196}"/>
    <cellStyle name="SAPBEXexcBad9 3 2 4 3" xfId="5087" xr:uid="{71912735-3139-4D99-A12D-6B7ABBA814D7}"/>
    <cellStyle name="SAPBEXexcBad9 3 2 4 3 2" xfId="10953" xr:uid="{BA07D0FC-F023-4D60-A7D7-EBAF43428534}"/>
    <cellStyle name="SAPBEXexcBad9 3 2 4 3 2 2" xfId="44823" xr:uid="{18EE0BC5-4E2A-45E4-9B0B-D4E1F7E6EBDD}"/>
    <cellStyle name="SAPBEXexcBad9 3 2 4 3 2 3" xfId="28098" xr:uid="{2925C0E7-CE48-4EB7-9E3D-4C8CA5AFBB29}"/>
    <cellStyle name="SAPBEXexcBad9 3 2 4 3 3" xfId="16496" xr:uid="{1C91FAE6-6C9C-4BBA-83E3-45B95455A840}"/>
    <cellStyle name="SAPBEXexcBad9 3 2 4 3 3 2" xfId="50357" xr:uid="{CDFC1F47-BE1F-4C51-AD7F-FCB04706A78D}"/>
    <cellStyle name="SAPBEXexcBad9 3 2 4 3 3 3" xfId="33631" xr:uid="{8B93F3DD-BE98-4C7D-A646-05CC1B3EB749}"/>
    <cellStyle name="SAPBEXexcBad9 3 2 4 3 4" xfId="39006" xr:uid="{49C03FDA-DDB9-4091-8A6D-C9D11E236D04}"/>
    <cellStyle name="SAPBEXexcBad9 3 2 4 3 5" xfId="22283" xr:uid="{3AFD4159-6538-4359-9385-7BC5DD3503FC}"/>
    <cellStyle name="SAPBEXexcBad9 3 2 4 4" xfId="5836" xr:uid="{2622F16B-7A90-42E3-A0BC-036A1A01EBE3}"/>
    <cellStyle name="SAPBEXexcBad9 3 2 4 4 2" xfId="11702" xr:uid="{905AB048-388F-49FC-9110-CC247EE0C9F9}"/>
    <cellStyle name="SAPBEXexcBad9 3 2 4 4 2 2" xfId="45571" xr:uid="{6D7418D0-ECA5-4E01-AC0F-BED6648DB97C}"/>
    <cellStyle name="SAPBEXexcBad9 3 2 4 4 2 3" xfId="28846" xr:uid="{44CE6CD9-77F2-43F3-8D09-62BE15A849A3}"/>
    <cellStyle name="SAPBEXexcBad9 3 2 4 4 3" xfId="17244" xr:uid="{2F3F793C-B3D0-4EF9-85B6-124904D47B3F}"/>
    <cellStyle name="SAPBEXexcBad9 3 2 4 4 3 2" xfId="51105" xr:uid="{28289A09-9253-4DFA-B6B2-CD7C2E456056}"/>
    <cellStyle name="SAPBEXexcBad9 3 2 4 4 3 3" xfId="34379" xr:uid="{B2F1FF77-86FA-4779-9454-B8552B3AC9D1}"/>
    <cellStyle name="SAPBEXexcBad9 3 2 4 4 4" xfId="39754" xr:uid="{674C972C-1517-43B5-B202-57F085A54DF9}"/>
    <cellStyle name="SAPBEXexcBad9 3 2 4 4 5" xfId="23031" xr:uid="{799CDD1F-0EF3-45DA-8E36-4C5A48FCB8A5}"/>
    <cellStyle name="SAPBEXexcBad9 3 2 4 5" xfId="6605" xr:uid="{ECD481ED-BD01-4714-96B2-E2D105ECE6A9}"/>
    <cellStyle name="SAPBEXexcBad9 3 2 4 5 2" xfId="12469" xr:uid="{DD797056-58D0-4555-9CD1-C1845E08504C}"/>
    <cellStyle name="SAPBEXexcBad9 3 2 4 5 2 2" xfId="46338" xr:uid="{FF1E8F5D-C599-4F76-9D0E-9EEF54BF636C}"/>
    <cellStyle name="SAPBEXexcBad9 3 2 4 5 2 3" xfId="29612" xr:uid="{33BE6A3D-8423-4372-B90A-253D846BA454}"/>
    <cellStyle name="SAPBEXexcBad9 3 2 4 5 3" xfId="18010" xr:uid="{98C610C2-2BE9-4EE5-8D3C-E8F2193FE182}"/>
    <cellStyle name="SAPBEXexcBad9 3 2 4 5 3 2" xfId="51871" xr:uid="{B13FAE02-B827-4E06-B2DB-33830290265B}"/>
    <cellStyle name="SAPBEXexcBad9 3 2 4 5 3 3" xfId="35145" xr:uid="{761C6C90-EC6E-4064-AE78-DB7FB95513BF}"/>
    <cellStyle name="SAPBEXexcBad9 3 2 4 5 4" xfId="40521" xr:uid="{2B164319-1408-4B46-BA3C-DC07B57B6697}"/>
    <cellStyle name="SAPBEXexcBad9 3 2 4 5 5" xfId="23797" xr:uid="{408BA29E-C233-4325-93B4-75AC91340B22}"/>
    <cellStyle name="SAPBEXexcBad9 3 2 4 6" xfId="7552" xr:uid="{5C337C2E-FB9B-427E-B697-F1EA9EA25566}"/>
    <cellStyle name="SAPBEXexcBad9 3 2 4 6 2" xfId="13416" xr:uid="{6A01B66E-5BB8-43D3-B0E9-58D4DE355034}"/>
    <cellStyle name="SAPBEXexcBad9 3 2 4 6 2 2" xfId="47285" xr:uid="{C1BFC610-DA53-465F-B95C-8E68C9E57B5C}"/>
    <cellStyle name="SAPBEXexcBad9 3 2 4 6 2 3" xfId="30559" xr:uid="{837FC3EE-58F9-4008-BE64-4B98D3F097FF}"/>
    <cellStyle name="SAPBEXexcBad9 3 2 4 6 3" xfId="18957" xr:uid="{1A1E4EDA-513D-4DB5-8B88-F427B224C05D}"/>
    <cellStyle name="SAPBEXexcBad9 3 2 4 6 3 2" xfId="52818" xr:uid="{1B924DB0-EA7D-4C3C-B0A7-70695F5A5727}"/>
    <cellStyle name="SAPBEXexcBad9 3 2 4 6 3 3" xfId="36092" xr:uid="{1D0F9C50-B7BC-4C0E-81DD-42DABE91FB95}"/>
    <cellStyle name="SAPBEXexcBad9 3 2 4 6 4" xfId="41468" xr:uid="{BFD7CE4A-82CD-4132-8090-5301E9E51B97}"/>
    <cellStyle name="SAPBEXexcBad9 3 2 4 6 5" xfId="24744" xr:uid="{5BD0E59D-363B-4CEC-A496-D3B01FFFB572}"/>
    <cellStyle name="SAPBEXexcBad9 3 2 4 7" xfId="8644" xr:uid="{C2ACF445-988D-4EA5-86BE-5D3746104FCF}"/>
    <cellStyle name="SAPBEXexcBad9 3 2 4 7 2" xfId="42518" xr:uid="{57A086FD-059E-45AE-803B-6A60E3C86EAF}"/>
    <cellStyle name="SAPBEXexcBad9 3 2 4 7 3" xfId="25793" xr:uid="{748E2AEC-43BB-47B4-9305-2C7A2C0C9452}"/>
    <cellStyle name="SAPBEXexcBad9 3 2 4 8" xfId="14196" xr:uid="{39C24BDC-3385-48F8-AD49-E3B130122266}"/>
    <cellStyle name="SAPBEXexcBad9 3 2 4 8 2" xfId="48057" xr:uid="{46328C4F-E4DC-44DC-B240-00F4CACBF07D}"/>
    <cellStyle name="SAPBEXexcBad9 3 2 4 8 3" xfId="31331" xr:uid="{D1501E91-3C96-4717-AF4E-169B92975937}"/>
    <cellStyle name="SAPBEXexcBad9 3 2 4 9" xfId="19980" xr:uid="{8B762F66-1B35-4E95-9F35-16DCB1E92033}"/>
    <cellStyle name="SAPBEXexcBad9 3 2 5" xfId="36423" xr:uid="{E0E6C92F-8C7E-4520-98D9-5B6582E1289B}"/>
    <cellStyle name="SAPBEXexcBad9 3 2 6" xfId="19227" xr:uid="{64697459-6C86-4C01-9F5D-4FCFD309C39C}"/>
    <cellStyle name="SAPBEXexcBad9 3 3" xfId="2071" xr:uid="{00000000-0005-0000-0000-000067070000}"/>
    <cellStyle name="SAPBEXexcBad9 3 3 2" xfId="3623" xr:uid="{D3B8D555-7157-4961-9511-4383C96DFC0F}"/>
    <cellStyle name="SAPBEXexcBad9 3 3 2 2" xfId="9504" xr:uid="{BE352C4F-58B0-4A5E-81C2-66B23587EA7C}"/>
    <cellStyle name="SAPBEXexcBad9 3 3 2 2 2" xfId="43376" xr:uid="{444B9FD5-1AB6-451E-8415-E27334608F3D}"/>
    <cellStyle name="SAPBEXexcBad9 3 3 2 2 3" xfId="26650" xr:uid="{21587DB3-9BD7-4FF7-A42D-3AB7E96321C1}"/>
    <cellStyle name="SAPBEXexcBad9 3 3 2 3" xfId="15050" xr:uid="{29BD90B8-7E6D-4A71-B1E2-FCB3201604EA}"/>
    <cellStyle name="SAPBEXexcBad9 3 3 2 3 2" xfId="48911" xr:uid="{049A47EC-56A9-4CD3-AFFF-DE420274A651}"/>
    <cellStyle name="SAPBEXexcBad9 3 3 2 3 3" xfId="32185" xr:uid="{3C24E7D0-29BD-490F-AD26-B6E9A1D64E73}"/>
    <cellStyle name="SAPBEXexcBad9 3 3 2 4" xfId="20835" xr:uid="{67DE442C-4473-4208-AB2F-CB62CCFA8100}"/>
    <cellStyle name="SAPBEXexcBad9 3 3 3" xfId="3160" xr:uid="{585D4B8C-5FC3-40B4-AB54-63D1C19D0DB9}"/>
    <cellStyle name="SAPBEXexcBad9 3 3 3 2" xfId="9042" xr:uid="{7D596969-C144-41BE-9293-192840C86F6B}"/>
    <cellStyle name="SAPBEXexcBad9 3 3 3 2 2" xfId="42914" xr:uid="{806FA5D7-5DE5-4F1D-AA94-D613ECC5FC69}"/>
    <cellStyle name="SAPBEXexcBad9 3 3 3 2 3" xfId="26189" xr:uid="{6D8FC0D2-F1CD-4CC5-82CD-F0ACEC6229BB}"/>
    <cellStyle name="SAPBEXexcBad9 3 3 3 3" xfId="14590" xr:uid="{0B68C5A7-1129-4DC1-8681-B725D3BE00CD}"/>
    <cellStyle name="SAPBEXexcBad9 3 3 3 3 2" xfId="48451" xr:uid="{21402C61-E9CC-463C-9B27-206EA41F3C4B}"/>
    <cellStyle name="SAPBEXexcBad9 3 3 3 3 3" xfId="31725" xr:uid="{4D1B48C4-FC8D-4F53-A310-2D6835EDFB4A}"/>
    <cellStyle name="SAPBEXexcBad9 3 3 3 4" xfId="37181" xr:uid="{E09BABEE-1B55-4CF2-85CF-23F90DE1D367}"/>
    <cellStyle name="SAPBEXexcBad9 3 3 3 5" xfId="20375" xr:uid="{0504C720-C4B3-44D0-BEF4-C542758F14B8}"/>
    <cellStyle name="SAPBEXexcBad9 3 3 4" xfId="6964" xr:uid="{749369B0-6BBF-4C1C-9138-166E49C03AA5}"/>
    <cellStyle name="SAPBEXexcBad9 3 3 4 2" xfId="12828" xr:uid="{F8637187-C0A2-4C02-8CCD-19ED78F5D913}"/>
    <cellStyle name="SAPBEXexcBad9 3 3 4 2 2" xfId="46697" xr:uid="{60267D8D-8EA4-441D-866E-E9DC9C2B6633}"/>
    <cellStyle name="SAPBEXexcBad9 3 3 4 2 3" xfId="29971" xr:uid="{A25C4048-09E6-4AD8-B9D4-9261E38A0170}"/>
    <cellStyle name="SAPBEXexcBad9 3 3 4 3" xfId="18369" xr:uid="{20D41A49-76EC-4921-80FF-D004B82A8303}"/>
    <cellStyle name="SAPBEXexcBad9 3 3 4 3 2" xfId="52230" xr:uid="{AC5FF73C-EE75-4971-9A18-70B44CF1F752}"/>
    <cellStyle name="SAPBEXexcBad9 3 3 4 3 3" xfId="35504" xr:uid="{3CB4B0D0-F658-4F7A-97CE-9938DDB23F99}"/>
    <cellStyle name="SAPBEXexcBad9 3 3 4 4" xfId="40880" xr:uid="{7F853049-CA2E-4263-AEE5-E98905FA7957}"/>
    <cellStyle name="SAPBEXexcBad9 3 3 4 5" xfId="24156" xr:uid="{B413F548-647D-49DD-9F0A-57162046C240}"/>
    <cellStyle name="SAPBEXexcBad9 3 3 5" xfId="8060" xr:uid="{30FB46CC-7789-4EF5-8775-779A593BC590}"/>
    <cellStyle name="SAPBEXexcBad9 3 3 5 2" xfId="41935" xr:uid="{77A04800-8E5E-4177-83AC-4357AF78A772}"/>
    <cellStyle name="SAPBEXexcBad9 3 3 5 3" xfId="25210" xr:uid="{BE42C2D9-41D7-43C3-96CE-FE1090101F44}"/>
    <cellStyle name="SAPBEXexcBad9 3 3 6" xfId="36792" xr:uid="{EF3E475B-0C39-4D63-975F-BFA02D37F359}"/>
    <cellStyle name="SAPBEXexcBad9 3 3 7" xfId="19398" xr:uid="{D7456FEF-4022-4FFD-BA05-B8DF114DCB70}"/>
    <cellStyle name="SAPBEXexcBad9 3 4" xfId="2072" xr:uid="{00000000-0005-0000-0000-000068070000}"/>
    <cellStyle name="SAPBEXexcBad9 3 4 2" xfId="3624" xr:uid="{EDDAAB39-B071-4D75-9E03-64F6AF7AB2B5}"/>
    <cellStyle name="SAPBEXexcBad9 3 4 2 2" xfId="9505" xr:uid="{01B74E34-7762-410B-8BB2-B374004F2E8C}"/>
    <cellStyle name="SAPBEXexcBad9 3 4 2 2 2" xfId="43377" xr:uid="{CB69AB85-4E73-4C00-B1E4-02EA54C01B05}"/>
    <cellStyle name="SAPBEXexcBad9 3 4 2 2 3" xfId="26651" xr:uid="{5E8E37EB-3AB9-477D-956A-9B0F9004625D}"/>
    <cellStyle name="SAPBEXexcBad9 3 4 2 3" xfId="15051" xr:uid="{0AAEBD24-509C-4767-8BE5-18FAD88CF6D8}"/>
    <cellStyle name="SAPBEXexcBad9 3 4 2 3 2" xfId="48912" xr:uid="{6F759AED-FEB3-4A56-A72A-9499CE6058AE}"/>
    <cellStyle name="SAPBEXexcBad9 3 4 2 3 3" xfId="32186" xr:uid="{4C1A26D1-DAAD-4741-9074-58F94F71162D}"/>
    <cellStyle name="SAPBEXexcBad9 3 4 2 4" xfId="20836" xr:uid="{8ADE1E84-154C-4E91-99B4-E048D1A4FAFA}"/>
    <cellStyle name="SAPBEXexcBad9 3 4 3" xfId="3161" xr:uid="{9D78B169-1875-40EA-9BF5-E5AE038645C2}"/>
    <cellStyle name="SAPBEXexcBad9 3 4 3 2" xfId="9043" xr:uid="{B06564D8-0D7F-4FA2-85A6-4AD4495D5527}"/>
    <cellStyle name="SAPBEXexcBad9 3 4 3 2 2" xfId="42915" xr:uid="{85BF1630-F0A2-4CAB-84E0-537DF94FF316}"/>
    <cellStyle name="SAPBEXexcBad9 3 4 3 2 3" xfId="26190" xr:uid="{D0AA14E6-200A-48B5-9579-78F1583CFCFA}"/>
    <cellStyle name="SAPBEXexcBad9 3 4 3 3" xfId="14591" xr:uid="{90715C21-CC46-4F76-8B0F-C6B62545C49D}"/>
    <cellStyle name="SAPBEXexcBad9 3 4 3 3 2" xfId="48452" xr:uid="{8A544EC3-03CE-4378-9DAA-88AE13917EB0}"/>
    <cellStyle name="SAPBEXexcBad9 3 4 3 3 3" xfId="31726" xr:uid="{D4C36FC2-2ED6-4B6E-A14A-E214CA221F22}"/>
    <cellStyle name="SAPBEXexcBad9 3 4 3 4" xfId="37182" xr:uid="{40A4001C-F3B5-4333-8BA0-2DAA22DB863A}"/>
    <cellStyle name="SAPBEXexcBad9 3 4 3 5" xfId="20376" xr:uid="{B816C851-9EE5-425A-98BA-4F21A1D4ABC0}"/>
    <cellStyle name="SAPBEXexcBad9 3 4 4" xfId="6965" xr:uid="{B9B2CBDB-7977-4533-9B5F-A2A0F92C87C2}"/>
    <cellStyle name="SAPBEXexcBad9 3 4 4 2" xfId="12829" xr:uid="{131A1B58-2B08-463E-9534-FC02EB496749}"/>
    <cellStyle name="SAPBEXexcBad9 3 4 4 2 2" xfId="46698" xr:uid="{352AAD1A-BD34-4C62-AF0E-0AC2C28BF202}"/>
    <cellStyle name="SAPBEXexcBad9 3 4 4 2 3" xfId="29972" xr:uid="{F0B102E8-87A6-495C-A1D2-85B1FFA006CF}"/>
    <cellStyle name="SAPBEXexcBad9 3 4 4 3" xfId="18370" xr:uid="{FE4F25D4-63BB-4B9C-81C7-32891CD949EF}"/>
    <cellStyle name="SAPBEXexcBad9 3 4 4 3 2" xfId="52231" xr:uid="{9CBFA73C-8BB5-47EF-B78F-210D5BD71F8B}"/>
    <cellStyle name="SAPBEXexcBad9 3 4 4 3 3" xfId="35505" xr:uid="{CDD1D90B-BCC2-47B5-8F2D-504B8A272792}"/>
    <cellStyle name="SAPBEXexcBad9 3 4 4 4" xfId="40881" xr:uid="{CB47C558-3C62-47FF-9D04-56A7635021D9}"/>
    <cellStyle name="SAPBEXexcBad9 3 4 4 5" xfId="24157" xr:uid="{A249A719-2AC3-41C0-A27B-9F0E269C6F71}"/>
    <cellStyle name="SAPBEXexcBad9 3 4 5" xfId="8061" xr:uid="{41E459DA-F299-489B-A750-83C552D6B0C7}"/>
    <cellStyle name="SAPBEXexcBad9 3 4 5 2" xfId="41936" xr:uid="{CD1643C9-B089-46A9-94D5-517B71D939AF}"/>
    <cellStyle name="SAPBEXexcBad9 3 4 5 3" xfId="25211" xr:uid="{5044446F-1BF6-4422-A3BC-93B14971B447}"/>
    <cellStyle name="SAPBEXexcBad9 3 4 6" xfId="36793" xr:uid="{5EA78EDA-538C-4869-B14F-1C0AAC54B8C7}"/>
    <cellStyle name="SAPBEXexcBad9 3 4 7" xfId="19399" xr:uid="{720B06C8-E8CB-484A-954C-C77B67A6F13E}"/>
    <cellStyle name="SAPBEXexcBad9 3 5" xfId="2688" xr:uid="{00000000-0005-0000-0000-000069070000}"/>
    <cellStyle name="SAPBEXexcBad9 3 5 2" xfId="4215" xr:uid="{BAE9435F-6374-44B2-B5B9-DC930981E213}"/>
    <cellStyle name="SAPBEXexcBad9 3 5 2 2" xfId="10096" xr:uid="{1DBE64AE-32C6-4291-AB2C-22E3F5E47058}"/>
    <cellStyle name="SAPBEXexcBad9 3 5 2 2 2" xfId="43967" xr:uid="{BF0A7F86-BA2B-4011-8956-2E9DA4725FBF}"/>
    <cellStyle name="SAPBEXexcBad9 3 5 2 2 3" xfId="27241" xr:uid="{391E858B-4DEC-40CC-83B3-641085CF2A40}"/>
    <cellStyle name="SAPBEXexcBad9 3 5 2 3" xfId="15640" xr:uid="{568934F1-6C89-46C1-8945-C8DCF46249CA}"/>
    <cellStyle name="SAPBEXexcBad9 3 5 2 3 2" xfId="49501" xr:uid="{AE074763-BD3D-4188-B272-017097925FA8}"/>
    <cellStyle name="SAPBEXexcBad9 3 5 2 3 3" xfId="32775" xr:uid="{31C26ED8-B285-435F-979F-7F7925544677}"/>
    <cellStyle name="SAPBEXexcBad9 3 5 2 4" xfId="38150" xr:uid="{79B469CE-9F82-4971-8544-228456255311}"/>
    <cellStyle name="SAPBEXexcBad9 3 5 2 5" xfId="21426" xr:uid="{F51CB414-469C-49DB-8710-23CCC358722C}"/>
    <cellStyle name="SAPBEXexcBad9 3 5 3" xfId="5088" xr:uid="{44BF752F-9E28-4112-86A1-5A35D9D30B55}"/>
    <cellStyle name="SAPBEXexcBad9 3 5 3 2" xfId="10954" xr:uid="{21914BD6-EF55-4AB5-9BE0-FAB1E3EE8891}"/>
    <cellStyle name="SAPBEXexcBad9 3 5 3 2 2" xfId="44824" xr:uid="{C062E50C-CB79-4EFB-BCE4-F177097E3E92}"/>
    <cellStyle name="SAPBEXexcBad9 3 5 3 2 3" xfId="28099" xr:uid="{CD954C86-5941-43E6-8405-79CFC3AD84D8}"/>
    <cellStyle name="SAPBEXexcBad9 3 5 3 3" xfId="16497" xr:uid="{FBEF78E1-A658-44E5-9C94-27B8FFC70691}"/>
    <cellStyle name="SAPBEXexcBad9 3 5 3 3 2" xfId="50358" xr:uid="{B526BE35-3DB4-400B-B894-BADBC8E60B69}"/>
    <cellStyle name="SAPBEXexcBad9 3 5 3 3 3" xfId="33632" xr:uid="{43EA8D92-D2F4-4288-A2C6-EB6C3D214DCE}"/>
    <cellStyle name="SAPBEXexcBad9 3 5 3 4" xfId="39007" xr:uid="{B8567BC0-EA61-45D0-ADC8-2C0EE280C423}"/>
    <cellStyle name="SAPBEXexcBad9 3 5 3 5" xfId="22284" xr:uid="{A686871F-F857-435C-9DCD-63F33AB40E45}"/>
    <cellStyle name="SAPBEXexcBad9 3 5 4" xfId="5837" xr:uid="{DB8083B8-2D6E-4F71-8195-7BCD7C46F8C3}"/>
    <cellStyle name="SAPBEXexcBad9 3 5 4 2" xfId="11703" xr:uid="{004DA03F-683A-4F59-ADAE-37D6718DC2C2}"/>
    <cellStyle name="SAPBEXexcBad9 3 5 4 2 2" xfId="45572" xr:uid="{1B68D843-9DB3-42FE-9E25-7D2C27D7D40C}"/>
    <cellStyle name="SAPBEXexcBad9 3 5 4 2 3" xfId="28847" xr:uid="{DF7319E0-58A2-4DF9-A235-BFB073840CB6}"/>
    <cellStyle name="SAPBEXexcBad9 3 5 4 3" xfId="17245" xr:uid="{CF2058FB-C731-41DB-93CF-402657BB1C18}"/>
    <cellStyle name="SAPBEXexcBad9 3 5 4 3 2" xfId="51106" xr:uid="{29B307AF-AF3C-445F-B5B5-9CDDCE05E7AE}"/>
    <cellStyle name="SAPBEXexcBad9 3 5 4 3 3" xfId="34380" xr:uid="{A36F5943-218F-4008-AEC3-1057ED15042F}"/>
    <cellStyle name="SAPBEXexcBad9 3 5 4 4" xfId="39755" xr:uid="{1573295D-F336-4106-B9BF-9D9FC7E77821}"/>
    <cellStyle name="SAPBEXexcBad9 3 5 4 5" xfId="23032" xr:uid="{7B21AC85-F516-41CD-A7E5-C8C057F2BA94}"/>
    <cellStyle name="SAPBEXexcBad9 3 5 5" xfId="6606" xr:uid="{4B60394B-5E83-4BA8-8464-3BAABDD7CB96}"/>
    <cellStyle name="SAPBEXexcBad9 3 5 5 2" xfId="12470" xr:uid="{04132E65-479F-43EC-94BC-4DC4B3BB44A0}"/>
    <cellStyle name="SAPBEXexcBad9 3 5 5 2 2" xfId="46339" xr:uid="{3EE30148-5E91-4CE3-A872-297413FAA1C4}"/>
    <cellStyle name="SAPBEXexcBad9 3 5 5 2 3" xfId="29613" xr:uid="{7180A025-588E-4FE1-986D-8E417F58CB13}"/>
    <cellStyle name="SAPBEXexcBad9 3 5 5 3" xfId="18011" xr:uid="{FA7300A2-A590-4D4F-915E-66F289870560}"/>
    <cellStyle name="SAPBEXexcBad9 3 5 5 3 2" xfId="51872" xr:uid="{F145AA22-DB44-4724-87EF-BCF4DAF03A14}"/>
    <cellStyle name="SAPBEXexcBad9 3 5 5 3 3" xfId="35146" xr:uid="{24208D0A-54AB-46C3-8E9B-B90D102B21A5}"/>
    <cellStyle name="SAPBEXexcBad9 3 5 5 4" xfId="40522" xr:uid="{489335A7-BB33-488B-BA2D-7B5137AE97EB}"/>
    <cellStyle name="SAPBEXexcBad9 3 5 5 5" xfId="23798" xr:uid="{6377CA4F-8FC3-44D7-9594-2E33B1C62B8B}"/>
    <cellStyle name="SAPBEXexcBad9 3 5 6" xfId="7553" xr:uid="{24F3040C-3370-4753-B328-A818BBF613B5}"/>
    <cellStyle name="SAPBEXexcBad9 3 5 6 2" xfId="13417" xr:uid="{DAFDA24C-3181-43DD-AD73-52BFBC4BDD6D}"/>
    <cellStyle name="SAPBEXexcBad9 3 5 6 2 2" xfId="47286" xr:uid="{5E0AB11F-01A2-4D39-9269-C1D207E06A20}"/>
    <cellStyle name="SAPBEXexcBad9 3 5 6 2 3" xfId="30560" xr:uid="{7309B738-4FF6-408E-ACD0-91B1FF456FDC}"/>
    <cellStyle name="SAPBEXexcBad9 3 5 6 3" xfId="18958" xr:uid="{F045CB2F-F68D-4A69-9858-85A9C02039FD}"/>
    <cellStyle name="SAPBEXexcBad9 3 5 6 3 2" xfId="52819" xr:uid="{C2C5930F-E175-408F-81C5-4E28E533017B}"/>
    <cellStyle name="SAPBEXexcBad9 3 5 6 3 3" xfId="36093" xr:uid="{BA4C012E-05E4-4302-AA91-E9FC5598C2A8}"/>
    <cellStyle name="SAPBEXexcBad9 3 5 6 4" xfId="41469" xr:uid="{5125A68E-D36E-4709-96DB-367EFFCB03B6}"/>
    <cellStyle name="SAPBEXexcBad9 3 5 6 5" xfId="24745" xr:uid="{E2733C9A-01A9-44EC-9707-7D4B80E52EDA}"/>
    <cellStyle name="SAPBEXexcBad9 3 5 7" xfId="8645" xr:uid="{0ED4621D-5D17-4825-BBF6-60825D2D8243}"/>
    <cellStyle name="SAPBEXexcBad9 3 5 7 2" xfId="42519" xr:uid="{BE4B6DC6-7199-4258-9239-71A43FC6CB13}"/>
    <cellStyle name="SAPBEXexcBad9 3 5 7 3" xfId="25794" xr:uid="{6BC82EEF-DD61-4196-B1BE-D6A47B4420E7}"/>
    <cellStyle name="SAPBEXexcBad9 3 5 8" xfId="14197" xr:uid="{EDC083F7-1F31-42A4-AAA8-8D844624DA10}"/>
    <cellStyle name="SAPBEXexcBad9 3 5 8 2" xfId="48058" xr:uid="{E4FBEAEF-2925-4BA0-A2BE-D1C66D4A807E}"/>
    <cellStyle name="SAPBEXexcBad9 3 5 8 3" xfId="31332" xr:uid="{C28DE07D-43E7-4D6B-8748-C6CB28E18BB7}"/>
    <cellStyle name="SAPBEXexcBad9 3 5 9" xfId="19981" xr:uid="{DD131519-771B-4ED3-8200-AB0AE3A09CD6}"/>
    <cellStyle name="SAPBEXexcBad9 3 6" xfId="36422" xr:uid="{8050ABDB-AB5B-49B7-B885-0288570F3AB8}"/>
    <cellStyle name="SAPBEXexcBad9 3 7" xfId="19226" xr:uid="{C9EE04F2-67C4-4E56-97B5-755EE6E3D6EA}"/>
    <cellStyle name="SAPBEXexcBad9 4" xfId="947" xr:uid="{00000000-0005-0000-0000-00006A070000}"/>
    <cellStyle name="SAPBEXexcBad9 4 2" xfId="2073" xr:uid="{00000000-0005-0000-0000-00006B070000}"/>
    <cellStyle name="SAPBEXexcBad9 4 2 10" xfId="19400" xr:uid="{D1FD6DC0-1D92-4B79-9B1A-DDAF9135EC93}"/>
    <cellStyle name="SAPBEXexcBad9 4 2 2" xfId="3625" xr:uid="{0CC0CD72-89AF-42D7-A00A-85098C9FC521}"/>
    <cellStyle name="SAPBEXexcBad9 4 2 2 2" xfId="9506" xr:uid="{E0363889-122D-4B6C-8CB4-F73BE506AA70}"/>
    <cellStyle name="SAPBEXexcBad9 4 2 2 2 2" xfId="43378" xr:uid="{C3286447-C37E-4CCF-A8CF-409102491FF6}"/>
    <cellStyle name="SAPBEXexcBad9 4 2 2 2 3" xfId="26652" xr:uid="{871C1430-A9F2-4CF6-A90A-590299FE4C4B}"/>
    <cellStyle name="SAPBEXexcBad9 4 2 2 3" xfId="15052" xr:uid="{2FD544DA-0939-448B-9618-4E1E7DB12F2C}"/>
    <cellStyle name="SAPBEXexcBad9 4 2 2 3 2" xfId="48913" xr:uid="{71A8AC58-1010-4BFF-B46A-2960A953CA25}"/>
    <cellStyle name="SAPBEXexcBad9 4 2 2 3 3" xfId="32187" xr:uid="{AE9EF6E0-8CA4-4B47-9A09-95AE0E72C531}"/>
    <cellStyle name="SAPBEXexcBad9 4 2 2 4" xfId="37615" xr:uid="{BEAB353E-30DD-4AAA-9ED1-D3BB331F36CE}"/>
    <cellStyle name="SAPBEXexcBad9 4 2 2 5" xfId="20837" xr:uid="{5AE114A7-2BCA-4DD5-B8F6-19FCEBA7C0B2}"/>
    <cellStyle name="SAPBEXexcBad9 4 2 3" xfId="4554" xr:uid="{F11C55C0-7673-4733-B2C1-49E8DFA3FDA6}"/>
    <cellStyle name="SAPBEXexcBad9 4 2 3 2" xfId="10420" xr:uid="{BFBDE6B3-EB72-4D74-B9F4-67E894F51E77}"/>
    <cellStyle name="SAPBEXexcBad9 4 2 3 2 2" xfId="44290" xr:uid="{96D8B539-149F-4134-8278-680C2FFD7209}"/>
    <cellStyle name="SAPBEXexcBad9 4 2 3 2 3" xfId="27565" xr:uid="{EB0B1B82-93C5-4B91-A7DB-0E8B5631F231}"/>
    <cellStyle name="SAPBEXexcBad9 4 2 3 3" xfId="15963" xr:uid="{531A8730-7307-4469-854F-BFA1ED0770F1}"/>
    <cellStyle name="SAPBEXexcBad9 4 2 3 3 2" xfId="49824" xr:uid="{3B25F57F-06C6-458E-89F7-2D95AF92BC90}"/>
    <cellStyle name="SAPBEXexcBad9 4 2 3 3 3" xfId="33098" xr:uid="{52096F89-D844-40EE-ABE3-933C2F2E2DA7}"/>
    <cellStyle name="SAPBEXexcBad9 4 2 3 4" xfId="38473" xr:uid="{363AA517-B30E-49AA-9B5F-6C6AEF706725}"/>
    <cellStyle name="SAPBEXexcBad9 4 2 3 5" xfId="21750" xr:uid="{CB5F71EB-55DF-42F0-AA2F-7DD1ADD86705}"/>
    <cellStyle name="SAPBEXexcBad9 4 2 4" xfId="4404" xr:uid="{9021F951-0AAA-4DA7-B70E-2B9F52870D3B}"/>
    <cellStyle name="SAPBEXexcBad9 4 2 4 2" xfId="10285" xr:uid="{A75E2BA0-AAB3-46EB-B169-5C3ECEE7BEE9}"/>
    <cellStyle name="SAPBEXexcBad9 4 2 4 2 2" xfId="44155" xr:uid="{A97AB1F0-FA29-4CB7-90B5-252BD65E9E86}"/>
    <cellStyle name="SAPBEXexcBad9 4 2 4 2 3" xfId="27430" xr:uid="{20CF4BE6-1EB3-46E4-BA53-129DDCD01404}"/>
    <cellStyle name="SAPBEXexcBad9 4 2 4 3" xfId="15828" xr:uid="{1E5B934D-849D-467D-85A6-BD38B14B6860}"/>
    <cellStyle name="SAPBEXexcBad9 4 2 4 3 2" xfId="49689" xr:uid="{77C72A3E-26AF-4467-BD59-9A2416D22E7C}"/>
    <cellStyle name="SAPBEXexcBad9 4 2 4 3 3" xfId="32963" xr:uid="{4906250F-2E74-4800-8C15-A2B1DB72B751}"/>
    <cellStyle name="SAPBEXexcBad9 4 2 4 4" xfId="38338" xr:uid="{E75E073D-021A-4855-9A5A-95FC50CBC482}"/>
    <cellStyle name="SAPBEXexcBad9 4 2 4 5" xfId="21615" xr:uid="{54B2145A-4DBA-4516-9139-AF7A1EE4F26D}"/>
    <cellStyle name="SAPBEXexcBad9 4 2 5" xfId="6078" xr:uid="{E6748CED-AAC4-4530-8509-AF2023D3DDB5}"/>
    <cellStyle name="SAPBEXexcBad9 4 2 5 2" xfId="11942" xr:uid="{2B0E35C8-10BF-4C56-9CB4-22AFE5C5FB20}"/>
    <cellStyle name="SAPBEXexcBad9 4 2 5 2 2" xfId="45811" xr:uid="{CFE11A97-28F9-4DF7-B8EF-471168D2DFA8}"/>
    <cellStyle name="SAPBEXexcBad9 4 2 5 2 3" xfId="29086" xr:uid="{0E04CAE7-5475-463B-A0EC-08879A74DD83}"/>
    <cellStyle name="SAPBEXexcBad9 4 2 5 3" xfId="17484" xr:uid="{55BD944C-0768-4684-A178-59E248F1BAB1}"/>
    <cellStyle name="SAPBEXexcBad9 4 2 5 3 2" xfId="51345" xr:uid="{D2E968E9-14F4-4755-8F3A-36428B21BD90}"/>
    <cellStyle name="SAPBEXexcBad9 4 2 5 3 3" xfId="34619" xr:uid="{03BA7417-6C07-4E5F-97E7-00604B04B9A1}"/>
    <cellStyle name="SAPBEXexcBad9 4 2 5 4" xfId="39994" xr:uid="{6E9FD255-E33B-4C88-A010-5333E8255B21}"/>
    <cellStyle name="SAPBEXexcBad9 4 2 5 5" xfId="23271" xr:uid="{5CFC25F0-F3A5-4185-BE26-83CFFB541A83}"/>
    <cellStyle name="SAPBEXexcBad9 4 2 6" xfId="6966" xr:uid="{889198B7-7487-4B51-9B54-E793B276D167}"/>
    <cellStyle name="SAPBEXexcBad9 4 2 6 2" xfId="12830" xr:uid="{8FE0BFA4-A614-4E63-BA0D-B8494DDCC966}"/>
    <cellStyle name="SAPBEXexcBad9 4 2 6 2 2" xfId="46699" xr:uid="{B9100916-EF88-4964-9A7C-E17926C07FEE}"/>
    <cellStyle name="SAPBEXexcBad9 4 2 6 2 3" xfId="29973" xr:uid="{DBCD1316-BD20-484F-9363-92702D113C6B}"/>
    <cellStyle name="SAPBEXexcBad9 4 2 6 3" xfId="18371" xr:uid="{88B7FD6C-85FA-4C0C-9706-4A0FBAF4DD99}"/>
    <cellStyle name="SAPBEXexcBad9 4 2 6 3 2" xfId="52232" xr:uid="{D4097359-A82F-418F-8E61-366B764BFF76}"/>
    <cellStyle name="SAPBEXexcBad9 4 2 6 3 3" xfId="35506" xr:uid="{D6EC5F80-FDC7-44FB-81AC-23BDED6A3C4F}"/>
    <cellStyle name="SAPBEXexcBad9 4 2 6 4" xfId="40882" xr:uid="{A27A4B76-8450-45EB-84BB-FC28BFFBB6F5}"/>
    <cellStyle name="SAPBEXexcBad9 4 2 6 5" xfId="24158" xr:uid="{0C375F5C-0902-40AF-B3E4-8745D1BB7382}"/>
    <cellStyle name="SAPBEXexcBad9 4 2 7" xfId="8062" xr:uid="{56899DAB-C6AA-4A69-AF77-A80A8ECCFF37}"/>
    <cellStyle name="SAPBEXexcBad9 4 2 7 2" xfId="41937" xr:uid="{83924A2B-B306-4BC7-B0FA-C7DAE55E1AEF}"/>
    <cellStyle name="SAPBEXexcBad9 4 2 7 3" xfId="25212" xr:uid="{A13B6E56-F6BC-4C9A-B557-0B6DB133A0D6}"/>
    <cellStyle name="SAPBEXexcBad9 4 2 8" xfId="7842" xr:uid="{C3B7D024-0916-42BD-BCB5-72A32A85F027}"/>
    <cellStyle name="SAPBEXexcBad9 4 2 8 2" xfId="41717" xr:uid="{EAE2F3AF-0BED-44C5-BC87-695FC3E10B1B}"/>
    <cellStyle name="SAPBEXexcBad9 4 2 8 3" xfId="24993" xr:uid="{D7230982-4652-429E-AC61-972AACF12044}"/>
    <cellStyle name="SAPBEXexcBad9 4 2 9" xfId="36794" xr:uid="{E063A509-6872-4817-8F7D-35684EC9DE85}"/>
    <cellStyle name="SAPBEXexcBad9 4 3" xfId="2783" xr:uid="{00000000-0005-0000-0000-00006C070000}"/>
    <cellStyle name="SAPBEXexcBad9 4 3 2" xfId="4303" xr:uid="{1AABD0DD-3985-41E0-9EC2-1384B7ED45AA}"/>
    <cellStyle name="SAPBEXexcBad9 4 3 2 2" xfId="10184" xr:uid="{647F7BAC-F28C-4175-B4A1-CE2A8FCC0EFC}"/>
    <cellStyle name="SAPBEXexcBad9 4 3 2 2 2" xfId="44054" xr:uid="{784FB135-532C-4705-8D0D-ED804A1E0BDE}"/>
    <cellStyle name="SAPBEXexcBad9 4 3 2 2 3" xfId="27329" xr:uid="{56F716AF-328D-4E13-93C5-5E85D3F0F790}"/>
    <cellStyle name="SAPBEXexcBad9 4 3 2 3" xfId="15727" xr:uid="{02B4AD64-B060-4F08-9081-C1A74990200D}"/>
    <cellStyle name="SAPBEXexcBad9 4 3 2 3 2" xfId="49588" xr:uid="{EE78BB35-8472-4EC2-94D9-A3B33F79A44F}"/>
    <cellStyle name="SAPBEXexcBad9 4 3 2 3 3" xfId="32862" xr:uid="{BA03BDB6-C0A7-42D5-962E-AC5B58063E40}"/>
    <cellStyle name="SAPBEXexcBad9 4 3 2 4" xfId="38237" xr:uid="{924BDD93-5A35-4E8B-800B-7827AFED069D}"/>
    <cellStyle name="SAPBEXexcBad9 4 3 2 5" xfId="21514" xr:uid="{CD123711-5CD3-4301-BB10-F69B19745490}"/>
    <cellStyle name="SAPBEXexcBad9 4 3 3" xfId="5176" xr:uid="{489D4386-6711-4DC0-9FFE-D1F1580C4760}"/>
    <cellStyle name="SAPBEXexcBad9 4 3 3 2" xfId="11042" xr:uid="{E844531B-5DE2-4778-90FA-28AD51B38A5C}"/>
    <cellStyle name="SAPBEXexcBad9 4 3 3 2 2" xfId="44912" xr:uid="{94F59CA8-4EB9-485E-864E-420E59AF32B8}"/>
    <cellStyle name="SAPBEXexcBad9 4 3 3 2 3" xfId="28187" xr:uid="{C28092B8-D4C5-4E09-AE7D-007F0E5CDCB3}"/>
    <cellStyle name="SAPBEXexcBad9 4 3 3 3" xfId="16585" xr:uid="{3E8B463D-EE69-4821-9FCB-2C6176607F1A}"/>
    <cellStyle name="SAPBEXexcBad9 4 3 3 3 2" xfId="50446" xr:uid="{57387B23-EF3E-42A4-B21D-D446279114DA}"/>
    <cellStyle name="SAPBEXexcBad9 4 3 3 3 3" xfId="33720" xr:uid="{C8BAB2BE-F909-4815-BEDB-300EFAC3C24E}"/>
    <cellStyle name="SAPBEXexcBad9 4 3 3 4" xfId="39095" xr:uid="{8D6542D1-31C6-4530-B4E0-7ED18ED67A62}"/>
    <cellStyle name="SAPBEXexcBad9 4 3 3 5" xfId="22372" xr:uid="{12B8CE95-027B-42CB-8F4F-CC5F4104446C}"/>
    <cellStyle name="SAPBEXexcBad9 4 3 4" xfId="5924" xr:uid="{28660892-6C89-4223-BBFF-F542508762BC}"/>
    <cellStyle name="SAPBEXexcBad9 4 3 4 2" xfId="11790" xr:uid="{321A0A8C-3B38-4623-9D25-FF5183D79037}"/>
    <cellStyle name="SAPBEXexcBad9 4 3 4 2 2" xfId="45659" xr:uid="{19D1693C-3BFA-4C66-B003-73A79DB6BDAD}"/>
    <cellStyle name="SAPBEXexcBad9 4 3 4 2 3" xfId="28934" xr:uid="{5FBE938B-9CDF-4CFD-B343-A8472A0A9775}"/>
    <cellStyle name="SAPBEXexcBad9 4 3 4 3" xfId="17332" xr:uid="{E3670B67-1377-446C-9AF6-6B6170C74EA1}"/>
    <cellStyle name="SAPBEXexcBad9 4 3 4 3 2" xfId="51193" xr:uid="{19D58AE2-3089-4566-8BC5-8D5571B9EB8D}"/>
    <cellStyle name="SAPBEXexcBad9 4 3 4 3 3" xfId="34467" xr:uid="{5B9151B2-0D92-48D1-B32D-A90D4A5A6ECE}"/>
    <cellStyle name="SAPBEXexcBad9 4 3 4 4" xfId="39842" xr:uid="{047E8DD1-A65E-4F3E-BFBE-CB7D303EDD64}"/>
    <cellStyle name="SAPBEXexcBad9 4 3 4 5" xfId="23119" xr:uid="{FC2B6480-6F80-445C-BCC6-F3C4BF29BC9B}"/>
    <cellStyle name="SAPBEXexcBad9 4 3 5" xfId="6693" xr:uid="{939949E8-9262-4080-A9AA-F094EA1BAFD5}"/>
    <cellStyle name="SAPBEXexcBad9 4 3 5 2" xfId="12557" xr:uid="{D9DB863B-F11C-49FD-98E1-F3AA8DEA57E6}"/>
    <cellStyle name="SAPBEXexcBad9 4 3 5 2 2" xfId="46426" xr:uid="{61260998-2D79-4111-8574-725BE4C21C26}"/>
    <cellStyle name="SAPBEXexcBad9 4 3 5 2 3" xfId="29700" xr:uid="{0CE01F09-6847-4FCD-A70B-0913558F0C55}"/>
    <cellStyle name="SAPBEXexcBad9 4 3 5 3" xfId="18098" xr:uid="{775CCC82-9EC4-47DB-9478-14AEAA16EDF9}"/>
    <cellStyle name="SAPBEXexcBad9 4 3 5 3 2" xfId="51959" xr:uid="{50922CF5-DF67-4AD6-9B34-F26354706980}"/>
    <cellStyle name="SAPBEXexcBad9 4 3 5 3 3" xfId="35233" xr:uid="{E461390C-5C3E-45B7-923B-E2E0AF60D0EC}"/>
    <cellStyle name="SAPBEXexcBad9 4 3 5 4" xfId="40609" xr:uid="{448A4F0A-FC37-4F3F-8013-AA7D3B4565D1}"/>
    <cellStyle name="SAPBEXexcBad9 4 3 5 5" xfId="23885" xr:uid="{DD21AA01-45A7-4533-A410-E082494D47B1}"/>
    <cellStyle name="SAPBEXexcBad9 4 3 6" xfId="7640" xr:uid="{5B4517DF-4B26-45EA-A6F2-4E6E6122CE49}"/>
    <cellStyle name="SAPBEXexcBad9 4 3 6 2" xfId="13504" xr:uid="{4A856CE5-D250-46BE-94AA-75FAB8EDA666}"/>
    <cellStyle name="SAPBEXexcBad9 4 3 6 2 2" xfId="47373" xr:uid="{2D589C1F-6ECD-42EC-85AC-3F4612F7AEA7}"/>
    <cellStyle name="SAPBEXexcBad9 4 3 6 2 3" xfId="30647" xr:uid="{BE109175-C5CA-4F23-A15A-BB114679980C}"/>
    <cellStyle name="SAPBEXexcBad9 4 3 6 3" xfId="19045" xr:uid="{733A5912-D193-43D3-B98B-7FAD97ED6861}"/>
    <cellStyle name="SAPBEXexcBad9 4 3 6 3 2" xfId="52906" xr:uid="{EB1648EA-E31F-4C50-A6C9-2A9BCD372C4B}"/>
    <cellStyle name="SAPBEXexcBad9 4 3 6 3 3" xfId="36180" xr:uid="{7E8203E1-B7E6-4E28-881E-118799EF579E}"/>
    <cellStyle name="SAPBEXexcBad9 4 3 6 4" xfId="41556" xr:uid="{137511CE-BF85-4B1B-8B16-F22226776FF2}"/>
    <cellStyle name="SAPBEXexcBad9 4 3 6 5" xfId="24832" xr:uid="{D8D67833-067C-4364-9687-33D90C781442}"/>
    <cellStyle name="SAPBEXexcBad9 4 3 7" xfId="8733" xr:uid="{8F42D75E-F6C2-476F-8B2D-5DAAF6539FE3}"/>
    <cellStyle name="SAPBEXexcBad9 4 3 7 2" xfId="42606" xr:uid="{488B9572-476E-46ED-81DA-C67D0CC8A879}"/>
    <cellStyle name="SAPBEXexcBad9 4 3 7 3" xfId="25882" xr:uid="{9AF0A1C1-2868-48AC-A6BB-1D55A1D2945F}"/>
    <cellStyle name="SAPBEXexcBad9 4 3 8" xfId="14284" xr:uid="{A287F71B-DF71-4D87-9C39-5032FD59D6DF}"/>
    <cellStyle name="SAPBEXexcBad9 4 3 8 2" xfId="48145" xr:uid="{7DEAB08B-5C8F-48BB-A7F6-B6810A23FECF}"/>
    <cellStyle name="SAPBEXexcBad9 4 3 8 3" xfId="31419" xr:uid="{8E65CAB0-2E1C-431B-90DE-E15C062F3ED9}"/>
    <cellStyle name="SAPBEXexcBad9 4 3 9" xfId="20068" xr:uid="{8E56196D-9486-4F01-AFD3-39296EDD0FBF}"/>
    <cellStyle name="SAPBEXexcBad9 4 4" xfId="2686" xr:uid="{00000000-0005-0000-0000-00006D070000}"/>
    <cellStyle name="SAPBEXexcBad9 4 4 2" xfId="4213" xr:uid="{6703CA0C-A1B5-4A5E-AD83-47C1AFDB75AE}"/>
    <cellStyle name="SAPBEXexcBad9 4 4 2 2" xfId="10094" xr:uid="{4535C58C-B26A-499D-9BB6-1A9B081B0F96}"/>
    <cellStyle name="SAPBEXexcBad9 4 4 2 2 2" xfId="43965" xr:uid="{5F0647FD-BCF2-4EAE-903F-64635B60C4B0}"/>
    <cellStyle name="SAPBEXexcBad9 4 4 2 2 3" xfId="27239" xr:uid="{2B02F63C-F057-4D90-9533-2A4531F38ADF}"/>
    <cellStyle name="SAPBEXexcBad9 4 4 2 3" xfId="15638" xr:uid="{C0EE09CD-2018-4DB3-B474-78F85421CCCA}"/>
    <cellStyle name="SAPBEXexcBad9 4 4 2 3 2" xfId="49499" xr:uid="{740B9E25-1D27-4B60-85E3-2CB2123E6ABD}"/>
    <cellStyle name="SAPBEXexcBad9 4 4 2 3 3" xfId="32773" xr:uid="{96CEDA8F-623A-415D-B0EB-A4A109FC4F37}"/>
    <cellStyle name="SAPBEXexcBad9 4 4 2 4" xfId="38148" xr:uid="{76F39776-7114-4A6D-9D0E-6F9EA9C6FEF9}"/>
    <cellStyle name="SAPBEXexcBad9 4 4 2 5" xfId="21424" xr:uid="{BA42F648-2A72-401C-8378-A034DB90E1A6}"/>
    <cellStyle name="SAPBEXexcBad9 4 4 3" xfId="5086" xr:uid="{4A5DBB7C-7BA4-4AD6-A0B6-89579B992B5D}"/>
    <cellStyle name="SAPBEXexcBad9 4 4 3 2" xfId="10952" xr:uid="{24FE85E0-ACB5-4065-886B-92814CC736A6}"/>
    <cellStyle name="SAPBEXexcBad9 4 4 3 2 2" xfId="44822" xr:uid="{5BDF8526-F644-438F-A646-8F013CEA8848}"/>
    <cellStyle name="SAPBEXexcBad9 4 4 3 2 3" xfId="28097" xr:uid="{F282663C-98F5-4754-8724-F4CF7EC01006}"/>
    <cellStyle name="SAPBEXexcBad9 4 4 3 3" xfId="16495" xr:uid="{9301CA47-AC5A-4C87-A660-8A3E6898A03F}"/>
    <cellStyle name="SAPBEXexcBad9 4 4 3 3 2" xfId="50356" xr:uid="{ABD25AEB-1783-47D2-9B3C-86831D15203D}"/>
    <cellStyle name="SAPBEXexcBad9 4 4 3 3 3" xfId="33630" xr:uid="{2C0F450E-9DF1-43A1-ADE6-AE07BD234097}"/>
    <cellStyle name="SAPBEXexcBad9 4 4 3 4" xfId="39005" xr:uid="{1EC89A85-C688-49A8-BE7B-FEB9213DFC54}"/>
    <cellStyle name="SAPBEXexcBad9 4 4 3 5" xfId="22282" xr:uid="{5E3777CA-FEEC-48A5-BF05-CEAEE330F34D}"/>
    <cellStyle name="SAPBEXexcBad9 4 4 4" xfId="5835" xr:uid="{C0929AE3-993C-466A-8AD5-C38A7B43BEE8}"/>
    <cellStyle name="SAPBEXexcBad9 4 4 4 2" xfId="11701" xr:uid="{F8787BD9-28EA-4560-87EA-BCB65F6899C1}"/>
    <cellStyle name="SAPBEXexcBad9 4 4 4 2 2" xfId="45570" xr:uid="{3DBE69AD-80B1-4830-96D4-F6997B1F1A22}"/>
    <cellStyle name="SAPBEXexcBad9 4 4 4 2 3" xfId="28845" xr:uid="{A142CD0C-9F53-4266-A59E-FFA9EA437202}"/>
    <cellStyle name="SAPBEXexcBad9 4 4 4 3" xfId="17243" xr:uid="{3A480CFB-16FF-45AB-92B5-ED4A43788D1F}"/>
    <cellStyle name="SAPBEXexcBad9 4 4 4 3 2" xfId="51104" xr:uid="{49B3FA39-FE4D-4A6E-9A79-51DE003A5FDC}"/>
    <cellStyle name="SAPBEXexcBad9 4 4 4 3 3" xfId="34378" xr:uid="{944A3FB9-96C4-4CCD-89CD-6F176B3C6A37}"/>
    <cellStyle name="SAPBEXexcBad9 4 4 4 4" xfId="39753" xr:uid="{70FEBA3B-D405-4ABB-9631-966200ECA8FD}"/>
    <cellStyle name="SAPBEXexcBad9 4 4 4 5" xfId="23030" xr:uid="{BE0D25BE-EBE4-442C-9724-D01F5698D150}"/>
    <cellStyle name="SAPBEXexcBad9 4 4 5" xfId="6604" xr:uid="{D0B4C9AD-81ED-487C-B5E0-58E2B7E010D8}"/>
    <cellStyle name="SAPBEXexcBad9 4 4 5 2" xfId="12468" xr:uid="{049281C8-786D-4048-A5C7-CF19D9FA7057}"/>
    <cellStyle name="SAPBEXexcBad9 4 4 5 2 2" xfId="46337" xr:uid="{81F969A5-781F-4F7E-9947-B607CA81ABE0}"/>
    <cellStyle name="SAPBEXexcBad9 4 4 5 2 3" xfId="29611" xr:uid="{8F7E9709-3B1E-4782-827E-2A3F15AC676E}"/>
    <cellStyle name="SAPBEXexcBad9 4 4 5 3" xfId="18009" xr:uid="{6EC68043-F0D8-4A5B-B82C-4E7669C3F5A8}"/>
    <cellStyle name="SAPBEXexcBad9 4 4 5 3 2" xfId="51870" xr:uid="{7743AF05-CA88-4C5D-BC5D-B5729F8C3AC8}"/>
    <cellStyle name="SAPBEXexcBad9 4 4 5 3 3" xfId="35144" xr:uid="{2A5A2E09-CF67-4FDC-ADAA-3D07D5AF6BE8}"/>
    <cellStyle name="SAPBEXexcBad9 4 4 5 4" xfId="40520" xr:uid="{5EE089AA-6193-41DE-8E80-0559BFA0129A}"/>
    <cellStyle name="SAPBEXexcBad9 4 4 5 5" xfId="23796" xr:uid="{76BA0582-1A16-4F3A-B786-034B3DA0372A}"/>
    <cellStyle name="SAPBEXexcBad9 4 4 6" xfId="7551" xr:uid="{9315AA82-1F01-460C-8E1D-65346EC183A4}"/>
    <cellStyle name="SAPBEXexcBad9 4 4 6 2" xfId="13415" xr:uid="{27CCD025-A4EB-4D09-A8C8-350523E45963}"/>
    <cellStyle name="SAPBEXexcBad9 4 4 6 2 2" xfId="47284" xr:uid="{BD7BCAE5-3D5F-4EC0-846B-95A572657665}"/>
    <cellStyle name="SAPBEXexcBad9 4 4 6 2 3" xfId="30558" xr:uid="{05F766E4-0CA9-4A06-A2F1-9B1C7A2FBE3D}"/>
    <cellStyle name="SAPBEXexcBad9 4 4 6 3" xfId="18956" xr:uid="{BBEE5DF3-B4C0-4A6D-9065-14FB405BAFB8}"/>
    <cellStyle name="SAPBEXexcBad9 4 4 6 3 2" xfId="52817" xr:uid="{0A628BF4-4FB7-4B76-9FEB-7E6C6E0BBE55}"/>
    <cellStyle name="SAPBEXexcBad9 4 4 6 3 3" xfId="36091" xr:uid="{4A13090D-C088-42A5-BA17-75441BCA43B9}"/>
    <cellStyle name="SAPBEXexcBad9 4 4 6 4" xfId="41467" xr:uid="{7F75E240-E713-49FE-A5B1-3D1E37C7CD65}"/>
    <cellStyle name="SAPBEXexcBad9 4 4 6 5" xfId="24743" xr:uid="{859F17AC-36CD-4A66-BA8D-F2B68FA1248A}"/>
    <cellStyle name="SAPBEXexcBad9 4 4 7" xfId="8643" xr:uid="{96761B67-C5D5-477B-9D4E-901C9BF8BE4A}"/>
    <cellStyle name="SAPBEXexcBad9 4 4 7 2" xfId="42517" xr:uid="{8E2752CE-809F-4E55-AF35-BDA99D47AD6A}"/>
    <cellStyle name="SAPBEXexcBad9 4 4 7 3" xfId="25792" xr:uid="{86AAFFE7-D720-47EF-820E-129A102C4E11}"/>
    <cellStyle name="SAPBEXexcBad9 4 4 8" xfId="14195" xr:uid="{12E2FDAE-C1A4-4B5F-9680-6E0EF7225FC0}"/>
    <cellStyle name="SAPBEXexcBad9 4 4 8 2" xfId="48056" xr:uid="{E7E612B8-4713-429A-80AF-CB6696C2FFD4}"/>
    <cellStyle name="SAPBEXexcBad9 4 4 8 3" xfId="31330" xr:uid="{A10DF5A1-CD6E-455E-8970-F6473D55DE70}"/>
    <cellStyle name="SAPBEXexcBad9 4 4 9" xfId="19979" xr:uid="{7E14CF44-2944-4837-B76A-A5E7516378E8}"/>
    <cellStyle name="SAPBEXexcBad9 4 5" xfId="3177" xr:uid="{04A47382-AB71-4320-9901-E45C90573CEA}"/>
    <cellStyle name="SAPBEXexcBad9 4 5 2" xfId="9059" xr:uid="{438883F8-D255-4223-B029-BA17934EF5AA}"/>
    <cellStyle name="SAPBEXexcBad9 4 5 2 2" xfId="42931" xr:uid="{6FADECF2-2A7F-4BFE-91A6-1D04B467D795}"/>
    <cellStyle name="SAPBEXexcBad9 4 5 2 3" xfId="26206" xr:uid="{A26E9377-2C1C-4285-B5C9-5C1AB8301BD1}"/>
    <cellStyle name="SAPBEXexcBad9 4 5 3" xfId="14607" xr:uid="{611EBA7A-128D-4FEB-AC3F-EF21C055C7B4}"/>
    <cellStyle name="SAPBEXexcBad9 4 5 3 2" xfId="48468" xr:uid="{D98E1118-66CA-4856-91A4-7B0E84E225C4}"/>
    <cellStyle name="SAPBEXexcBad9 4 5 3 3" xfId="31742" xr:uid="{18AA3C28-F09E-49D8-A862-AC613B0C1E09}"/>
    <cellStyle name="SAPBEXexcBad9 4 5 4" xfId="37198" xr:uid="{F6C2633B-15B5-4EB0-BED1-E2151C70A768}"/>
    <cellStyle name="SAPBEXexcBad9 4 5 5" xfId="20392" xr:uid="{749CCCE8-FAE7-415D-BEC4-E6A58A370A46}"/>
    <cellStyle name="SAPBEXexcBad9 4 6" xfId="36424" xr:uid="{62854E50-699F-47E9-9CA6-66CA2C5FA533}"/>
    <cellStyle name="SAPBEXexcBad9 5" xfId="948" xr:uid="{00000000-0005-0000-0000-00006E070000}"/>
    <cellStyle name="SAPBEXexcBad9 5 2" xfId="2074" xr:uid="{00000000-0005-0000-0000-00006F070000}"/>
    <cellStyle name="SAPBEXexcBad9 5 2 10" xfId="19401" xr:uid="{0A5DDEE3-2098-4435-B0DF-B716C55C315E}"/>
    <cellStyle name="SAPBEXexcBad9 5 2 2" xfId="3626" xr:uid="{CFDABFD9-F8DA-4480-90E6-2A64A6F47EF3}"/>
    <cellStyle name="SAPBEXexcBad9 5 2 2 2" xfId="9507" xr:uid="{229475A6-9D1F-4E28-A18B-5C2FFE43FCD0}"/>
    <cellStyle name="SAPBEXexcBad9 5 2 2 2 2" xfId="43379" xr:uid="{C698412F-9C2E-451F-8255-E16C1352EEC1}"/>
    <cellStyle name="SAPBEXexcBad9 5 2 2 2 3" xfId="26653" xr:uid="{485FC59F-ACFA-4FB8-AF4E-300F68151561}"/>
    <cellStyle name="SAPBEXexcBad9 5 2 2 3" xfId="15053" xr:uid="{B33465F2-3E94-40CA-B5BE-657A38C64F8F}"/>
    <cellStyle name="SAPBEXexcBad9 5 2 2 3 2" xfId="48914" xr:uid="{D2B292F8-6794-4036-A034-F8B0B6C0FCBC}"/>
    <cellStyle name="SAPBEXexcBad9 5 2 2 3 3" xfId="32188" xr:uid="{FEDDA8F0-1314-4898-96D5-2055A47D95E5}"/>
    <cellStyle name="SAPBEXexcBad9 5 2 2 4" xfId="37616" xr:uid="{7F6DA029-E89A-40C5-96E1-0716F27C8AAC}"/>
    <cellStyle name="SAPBEXexcBad9 5 2 2 5" xfId="20838" xr:uid="{665D0F7F-5AE5-4DEC-85F2-A4FD314060FE}"/>
    <cellStyle name="SAPBEXexcBad9 5 2 3" xfId="4555" xr:uid="{3E26813F-9BE9-4D0B-97E2-FB674F68EF36}"/>
    <cellStyle name="SAPBEXexcBad9 5 2 3 2" xfId="10421" xr:uid="{860DE812-DAE8-4D5E-B76F-FE844D3EAB52}"/>
    <cellStyle name="SAPBEXexcBad9 5 2 3 2 2" xfId="44291" xr:uid="{32F82B1F-A0E5-4AB1-9E2D-A5197B5B550D}"/>
    <cellStyle name="SAPBEXexcBad9 5 2 3 2 3" xfId="27566" xr:uid="{4987B442-0419-4A73-93FF-372BD826ECE4}"/>
    <cellStyle name="SAPBEXexcBad9 5 2 3 3" xfId="15964" xr:uid="{F8B0BCED-65F4-4D44-A9DB-5FB1F5099AAC}"/>
    <cellStyle name="SAPBEXexcBad9 5 2 3 3 2" xfId="49825" xr:uid="{5C7EB2CB-8333-4F01-A2FA-5ECFB77C99BA}"/>
    <cellStyle name="SAPBEXexcBad9 5 2 3 3 3" xfId="33099" xr:uid="{5E1EAE78-5BB8-4270-B475-0C14CB0A2F20}"/>
    <cellStyle name="SAPBEXexcBad9 5 2 3 4" xfId="38474" xr:uid="{54252CD8-555A-4470-89D1-A371C1812E66}"/>
    <cellStyle name="SAPBEXexcBad9 5 2 3 5" xfId="21751" xr:uid="{F5D8C423-A0C5-4887-BC44-F97353BA07B6}"/>
    <cellStyle name="SAPBEXexcBad9 5 2 4" xfId="3165" xr:uid="{20E45963-46BA-40DA-8C02-7EA98FE3E967}"/>
    <cellStyle name="SAPBEXexcBad9 5 2 4 2" xfId="9047" xr:uid="{86B61A2F-A9C5-49C4-893C-89B2F6584DD4}"/>
    <cellStyle name="SAPBEXexcBad9 5 2 4 2 2" xfId="42919" xr:uid="{353265F9-3590-41D4-AACD-789D205B11DF}"/>
    <cellStyle name="SAPBEXexcBad9 5 2 4 2 3" xfId="26194" xr:uid="{ECF2F987-BD4B-4256-B94F-6D7306BE0F07}"/>
    <cellStyle name="SAPBEXexcBad9 5 2 4 3" xfId="14595" xr:uid="{64FF2020-84BA-4EDA-A4DD-ED85946BD134}"/>
    <cellStyle name="SAPBEXexcBad9 5 2 4 3 2" xfId="48456" xr:uid="{9E238CB4-2362-45BF-99AA-6900604E1139}"/>
    <cellStyle name="SAPBEXexcBad9 5 2 4 3 3" xfId="31730" xr:uid="{A41F5AB2-E677-48F0-BEF0-8FDA4990E95B}"/>
    <cellStyle name="SAPBEXexcBad9 5 2 4 4" xfId="37186" xr:uid="{AE9F2BED-A54E-42B4-84C8-CFC97B8F03C4}"/>
    <cellStyle name="SAPBEXexcBad9 5 2 4 5" xfId="20380" xr:uid="{62D5E575-3CE6-4298-BF19-FBE293DDB257}"/>
    <cellStyle name="SAPBEXexcBad9 5 2 5" xfId="6079" xr:uid="{404469B1-B2AF-4393-AA69-CE0D9D49E3D0}"/>
    <cellStyle name="SAPBEXexcBad9 5 2 5 2" xfId="11943" xr:uid="{EA5FBFD8-CFEA-4425-AAD2-17B9BF4F7736}"/>
    <cellStyle name="SAPBEXexcBad9 5 2 5 2 2" xfId="45812" xr:uid="{03E09857-7180-4D78-B70C-B54C115932B4}"/>
    <cellStyle name="SAPBEXexcBad9 5 2 5 2 3" xfId="29087" xr:uid="{1A15A977-35D3-47AB-83E4-7A9ED742BC12}"/>
    <cellStyle name="SAPBEXexcBad9 5 2 5 3" xfId="17485" xr:uid="{15F37D9F-0BCF-4CD9-A7B4-8AF3784064C8}"/>
    <cellStyle name="SAPBEXexcBad9 5 2 5 3 2" xfId="51346" xr:uid="{E55CDF8E-7BB3-46E7-812B-FA6A99D10B08}"/>
    <cellStyle name="SAPBEXexcBad9 5 2 5 3 3" xfId="34620" xr:uid="{3FD07F12-B935-42E2-BA90-B9C5C4A0D240}"/>
    <cellStyle name="SAPBEXexcBad9 5 2 5 4" xfId="39995" xr:uid="{0B049C6A-183F-447B-9C1A-171E5549BF6A}"/>
    <cellStyle name="SAPBEXexcBad9 5 2 5 5" xfId="23272" xr:uid="{49872A45-770C-4A78-9DA0-8DA088D09555}"/>
    <cellStyle name="SAPBEXexcBad9 5 2 6" xfId="6967" xr:uid="{772BD1F1-E790-47DF-B918-285B58E886B4}"/>
    <cellStyle name="SAPBEXexcBad9 5 2 6 2" xfId="12831" xr:uid="{9E1220A6-206F-4318-B242-FD28C275D476}"/>
    <cellStyle name="SAPBEXexcBad9 5 2 6 2 2" xfId="46700" xr:uid="{FC73BB63-3801-407B-A8F3-44B6E9E44F9C}"/>
    <cellStyle name="SAPBEXexcBad9 5 2 6 2 3" xfId="29974" xr:uid="{EF2F3D8C-FFD0-47BE-B4FF-79A2BD0C3E6B}"/>
    <cellStyle name="SAPBEXexcBad9 5 2 6 3" xfId="18372" xr:uid="{C3B129DD-4840-41AB-BE66-88890B8A9E64}"/>
    <cellStyle name="SAPBEXexcBad9 5 2 6 3 2" xfId="52233" xr:uid="{6F7254D2-8251-4794-9665-2DA34249E4BC}"/>
    <cellStyle name="SAPBEXexcBad9 5 2 6 3 3" xfId="35507" xr:uid="{D84D1FF5-8F8D-4674-A7D3-130E946CAD47}"/>
    <cellStyle name="SAPBEXexcBad9 5 2 6 4" xfId="40883" xr:uid="{01D31663-CBE2-4468-93BF-7208BF07A499}"/>
    <cellStyle name="SAPBEXexcBad9 5 2 6 5" xfId="24159" xr:uid="{FB61F684-C1E4-4523-8995-5B8402A342C6}"/>
    <cellStyle name="SAPBEXexcBad9 5 2 7" xfId="8063" xr:uid="{A73204EF-9E0A-40FB-A479-4A22C6214E8B}"/>
    <cellStyle name="SAPBEXexcBad9 5 2 7 2" xfId="41938" xr:uid="{7C7AB2C5-E761-42C8-81BE-1EBF4EE856AA}"/>
    <cellStyle name="SAPBEXexcBad9 5 2 7 3" xfId="25213" xr:uid="{443E5427-34D9-43A0-9EE2-EFDEA269552B}"/>
    <cellStyle name="SAPBEXexcBad9 5 2 8" xfId="13669" xr:uid="{38390603-3799-4256-B6A7-A24D754FDB81}"/>
    <cellStyle name="SAPBEXexcBad9 5 2 8 2" xfId="47538" xr:uid="{68382005-0F5D-4167-B3DE-CCFD33D42FFE}"/>
    <cellStyle name="SAPBEXexcBad9 5 2 8 3" xfId="30812" xr:uid="{4E29E77F-67CD-4864-8737-8BC6023CD126}"/>
    <cellStyle name="SAPBEXexcBad9 5 2 9" xfId="36795" xr:uid="{8E45E956-6AB2-45AF-A782-930BD7094AEB}"/>
    <cellStyle name="SAPBEXexcBad9 5 3" xfId="2784" xr:uid="{00000000-0005-0000-0000-000070070000}"/>
    <cellStyle name="SAPBEXexcBad9 5 3 2" xfId="4304" xr:uid="{4C8F9C9C-5412-437B-BD75-803A9A29E34C}"/>
    <cellStyle name="SAPBEXexcBad9 5 3 2 2" xfId="10185" xr:uid="{ADBEFCD0-BE6F-47D1-A938-971A427F5B70}"/>
    <cellStyle name="SAPBEXexcBad9 5 3 2 2 2" xfId="44055" xr:uid="{C9C29ED9-6BFB-4909-84EF-35DE1E7BFECF}"/>
    <cellStyle name="SAPBEXexcBad9 5 3 2 2 3" xfId="27330" xr:uid="{F99F5543-3DD9-45DA-9138-E5D439881CFD}"/>
    <cellStyle name="SAPBEXexcBad9 5 3 2 3" xfId="15728" xr:uid="{446E22FB-F0AA-49FC-A28A-42DF1D0CF00D}"/>
    <cellStyle name="SAPBEXexcBad9 5 3 2 3 2" xfId="49589" xr:uid="{408F5B97-0340-4405-B935-FFD0B5F627F5}"/>
    <cellStyle name="SAPBEXexcBad9 5 3 2 3 3" xfId="32863" xr:uid="{2AEA9FCA-9CD8-490A-BE88-C8D0037BE8E5}"/>
    <cellStyle name="SAPBEXexcBad9 5 3 2 4" xfId="38238" xr:uid="{47E95842-1C30-4286-AB2D-39E6E1122F48}"/>
    <cellStyle name="SAPBEXexcBad9 5 3 2 5" xfId="21515" xr:uid="{950CBA94-A5D7-4237-9166-19179EF8A21B}"/>
    <cellStyle name="SAPBEXexcBad9 5 3 3" xfId="5177" xr:uid="{4898D2BE-942D-4120-B672-FBA1C76AF59E}"/>
    <cellStyle name="SAPBEXexcBad9 5 3 3 2" xfId="11043" xr:uid="{C4989843-AEAD-45CA-AF77-0A17C9CB688E}"/>
    <cellStyle name="SAPBEXexcBad9 5 3 3 2 2" xfId="44913" xr:uid="{583A7548-FC85-4D5D-94E0-DF6027534BE0}"/>
    <cellStyle name="SAPBEXexcBad9 5 3 3 2 3" xfId="28188" xr:uid="{3DD76E1D-5CF7-41B9-8060-F0AB2AE1AA94}"/>
    <cellStyle name="SAPBEXexcBad9 5 3 3 3" xfId="16586" xr:uid="{4C79FAFB-9473-4C29-90D8-E3EB08E694C8}"/>
    <cellStyle name="SAPBEXexcBad9 5 3 3 3 2" xfId="50447" xr:uid="{32E92A49-C43D-4DE5-AD6A-4246634BDE96}"/>
    <cellStyle name="SAPBEXexcBad9 5 3 3 3 3" xfId="33721" xr:uid="{036C4037-0057-462A-9488-051FB172E31C}"/>
    <cellStyle name="SAPBEXexcBad9 5 3 3 4" xfId="39096" xr:uid="{2226F88C-7AF4-4091-93CC-11A4A6333403}"/>
    <cellStyle name="SAPBEXexcBad9 5 3 3 5" xfId="22373" xr:uid="{42290F72-AF7C-460F-9CC8-E319BA4AF225}"/>
    <cellStyle name="SAPBEXexcBad9 5 3 4" xfId="5925" xr:uid="{E1A293FB-538B-4C03-BC62-2A8E7AA58F08}"/>
    <cellStyle name="SAPBEXexcBad9 5 3 4 2" xfId="11791" xr:uid="{178DEC51-4971-479D-A804-E229958C5800}"/>
    <cellStyle name="SAPBEXexcBad9 5 3 4 2 2" xfId="45660" xr:uid="{2D618374-B109-4499-8184-B6000D8AAC38}"/>
    <cellStyle name="SAPBEXexcBad9 5 3 4 2 3" xfId="28935" xr:uid="{E99A1997-2495-4522-B3DD-6EF09AAD01D0}"/>
    <cellStyle name="SAPBEXexcBad9 5 3 4 3" xfId="17333" xr:uid="{1CEC0BDA-8B25-4C66-8B1B-A49A9AE007B7}"/>
    <cellStyle name="SAPBEXexcBad9 5 3 4 3 2" xfId="51194" xr:uid="{0B6529DA-FF3F-4E92-8FA4-66AFB959951D}"/>
    <cellStyle name="SAPBEXexcBad9 5 3 4 3 3" xfId="34468" xr:uid="{70EDC076-750D-45AB-B65C-CCD4C437108D}"/>
    <cellStyle name="SAPBEXexcBad9 5 3 4 4" xfId="39843" xr:uid="{057C64D7-06ED-48DD-A6AF-B6497EFCF086}"/>
    <cellStyle name="SAPBEXexcBad9 5 3 4 5" xfId="23120" xr:uid="{6F5E2BE9-2FA4-4249-81C2-97BC2A274462}"/>
    <cellStyle name="SAPBEXexcBad9 5 3 5" xfId="6694" xr:uid="{0928E2CB-F2C5-4710-AEA3-2C6A98D8AA29}"/>
    <cellStyle name="SAPBEXexcBad9 5 3 5 2" xfId="12558" xr:uid="{95B55CF0-18AA-4B8E-A5D0-595EB0873800}"/>
    <cellStyle name="SAPBEXexcBad9 5 3 5 2 2" xfId="46427" xr:uid="{9AF2E6B8-00BD-4FE3-B4E7-5CF04678A43B}"/>
    <cellStyle name="SAPBEXexcBad9 5 3 5 2 3" xfId="29701" xr:uid="{01C10725-C321-4ACA-8CEF-34CF9F139588}"/>
    <cellStyle name="SAPBEXexcBad9 5 3 5 3" xfId="18099" xr:uid="{0909D2F4-C688-418F-B5C7-A7208F5F5E8A}"/>
    <cellStyle name="SAPBEXexcBad9 5 3 5 3 2" xfId="51960" xr:uid="{CCCEBF12-824A-4D34-9EFF-609D3211C69C}"/>
    <cellStyle name="SAPBEXexcBad9 5 3 5 3 3" xfId="35234" xr:uid="{CA59B623-9C06-4542-940A-4F1CA0C2279A}"/>
    <cellStyle name="SAPBEXexcBad9 5 3 5 4" xfId="40610" xr:uid="{5453E51F-57E1-4FEA-B2BF-48671FEBC5EC}"/>
    <cellStyle name="SAPBEXexcBad9 5 3 5 5" xfId="23886" xr:uid="{C3AEE3A4-F3E8-4E89-BE34-3ECC9438E5E6}"/>
    <cellStyle name="SAPBEXexcBad9 5 3 6" xfId="7641" xr:uid="{05195A87-924F-490C-BF33-5F4AF8820ED5}"/>
    <cellStyle name="SAPBEXexcBad9 5 3 6 2" xfId="13505" xr:uid="{51BA3DBA-F75A-4C70-A45F-BFD99F989285}"/>
    <cellStyle name="SAPBEXexcBad9 5 3 6 2 2" xfId="47374" xr:uid="{943CE993-B2F5-48E6-A101-7878710E09B8}"/>
    <cellStyle name="SAPBEXexcBad9 5 3 6 2 3" xfId="30648" xr:uid="{0A38319E-33C2-433A-963B-38E01E10A40C}"/>
    <cellStyle name="SAPBEXexcBad9 5 3 6 3" xfId="19046" xr:uid="{F347675E-9AAF-4CF8-9860-CEA6CB59A970}"/>
    <cellStyle name="SAPBEXexcBad9 5 3 6 3 2" xfId="52907" xr:uid="{E8E2F08F-4377-4F80-94A8-B38BAB2243E1}"/>
    <cellStyle name="SAPBEXexcBad9 5 3 6 3 3" xfId="36181" xr:uid="{47DAEAA7-444E-4DEF-98D3-F1CD2E534938}"/>
    <cellStyle name="SAPBEXexcBad9 5 3 6 4" xfId="41557" xr:uid="{20CDA7B8-1790-478B-9269-34475DA9DFFE}"/>
    <cellStyle name="SAPBEXexcBad9 5 3 6 5" xfId="24833" xr:uid="{A6D189EC-B881-4361-9029-59E2FF7A8077}"/>
    <cellStyle name="SAPBEXexcBad9 5 3 7" xfId="8734" xr:uid="{EEC17C4F-0E44-4B88-8885-A98DCF22F68B}"/>
    <cellStyle name="SAPBEXexcBad9 5 3 7 2" xfId="42607" xr:uid="{EAFF1B46-311E-46E3-BC36-78EE7CABBB3C}"/>
    <cellStyle name="SAPBEXexcBad9 5 3 7 3" xfId="25883" xr:uid="{3F4FA3CC-FA91-495D-A937-093C81DEE950}"/>
    <cellStyle name="SAPBEXexcBad9 5 3 8" xfId="14285" xr:uid="{8403B502-3F45-4E33-B56C-3775681895DA}"/>
    <cellStyle name="SAPBEXexcBad9 5 3 8 2" xfId="48146" xr:uid="{A5F3DA3A-1C04-483F-A2E2-FAE54D7C38F4}"/>
    <cellStyle name="SAPBEXexcBad9 5 3 8 3" xfId="31420" xr:uid="{152AE108-1A87-4F75-ACCD-0422BAA21B24}"/>
    <cellStyle name="SAPBEXexcBad9 5 3 9" xfId="20069" xr:uid="{0CFCE63B-31A9-4621-BD85-A2C055BD957C}"/>
    <cellStyle name="SAPBEXexcBad9 5 4" xfId="2685" xr:uid="{00000000-0005-0000-0000-000071070000}"/>
    <cellStyle name="SAPBEXexcBad9 5 4 2" xfId="4212" xr:uid="{520A1C1C-D8B8-4EB2-B593-49C284BE30BC}"/>
    <cellStyle name="SAPBEXexcBad9 5 4 2 2" xfId="10093" xr:uid="{FF6FF7A9-9BD5-4BBD-8D6F-F57F17162A51}"/>
    <cellStyle name="SAPBEXexcBad9 5 4 2 2 2" xfId="43964" xr:uid="{FFBE3755-1E3C-4AB3-9797-EE3646DAFB3C}"/>
    <cellStyle name="SAPBEXexcBad9 5 4 2 2 3" xfId="27238" xr:uid="{9FB71409-A662-45B4-9918-70C62E714147}"/>
    <cellStyle name="SAPBEXexcBad9 5 4 2 3" xfId="15637" xr:uid="{4A92C1D2-06FE-4D04-B652-83DD0073FD96}"/>
    <cellStyle name="SAPBEXexcBad9 5 4 2 3 2" xfId="49498" xr:uid="{485178EB-F9B3-491D-BF0F-DE244E23922D}"/>
    <cellStyle name="SAPBEXexcBad9 5 4 2 3 3" xfId="32772" xr:uid="{CF9DDF05-8636-49D6-959E-60B14613D848}"/>
    <cellStyle name="SAPBEXexcBad9 5 4 2 4" xfId="38147" xr:uid="{1F125D63-328E-42CE-ACB6-39A5616151E7}"/>
    <cellStyle name="SAPBEXexcBad9 5 4 2 5" xfId="21423" xr:uid="{DA2F4C38-60C8-45C5-9EDE-B33E6F0A07DE}"/>
    <cellStyle name="SAPBEXexcBad9 5 4 3" xfId="5085" xr:uid="{B913F591-05CB-4B8C-8D5D-BEF0A5260EDB}"/>
    <cellStyle name="SAPBEXexcBad9 5 4 3 2" xfId="10951" xr:uid="{B9F958E5-A608-46FB-89D5-40A584246211}"/>
    <cellStyle name="SAPBEXexcBad9 5 4 3 2 2" xfId="44821" xr:uid="{48AC68E3-8D52-49FA-AC11-DF96AE8B9156}"/>
    <cellStyle name="SAPBEXexcBad9 5 4 3 2 3" xfId="28096" xr:uid="{67C491E8-6E96-4E66-B8C1-346361539462}"/>
    <cellStyle name="SAPBEXexcBad9 5 4 3 3" xfId="16494" xr:uid="{B29455B3-A835-44C2-8CCD-BF2CE3FDE52B}"/>
    <cellStyle name="SAPBEXexcBad9 5 4 3 3 2" xfId="50355" xr:uid="{166A99C2-0CD0-42C3-926C-9740F0074A93}"/>
    <cellStyle name="SAPBEXexcBad9 5 4 3 3 3" xfId="33629" xr:uid="{E3A23335-1F0A-417F-9C0B-945B6522520D}"/>
    <cellStyle name="SAPBEXexcBad9 5 4 3 4" xfId="39004" xr:uid="{37FC6FC6-C13D-4796-A3B2-F307AB9A7008}"/>
    <cellStyle name="SAPBEXexcBad9 5 4 3 5" xfId="22281" xr:uid="{0303CBA3-AA7A-4893-85AF-7DE4D953E6F2}"/>
    <cellStyle name="SAPBEXexcBad9 5 4 4" xfId="5834" xr:uid="{04A8721E-8648-46BA-B78E-7A0DB4590804}"/>
    <cellStyle name="SAPBEXexcBad9 5 4 4 2" xfId="11700" xr:uid="{97D708CC-09A6-4032-A77B-C903EFED3BB6}"/>
    <cellStyle name="SAPBEXexcBad9 5 4 4 2 2" xfId="45569" xr:uid="{58BC0C23-5BE6-4FDB-BBE6-2990AB65A1D2}"/>
    <cellStyle name="SAPBEXexcBad9 5 4 4 2 3" xfId="28844" xr:uid="{CFD88657-7B38-41ED-AD7B-727C50BBE125}"/>
    <cellStyle name="SAPBEXexcBad9 5 4 4 3" xfId="17242" xr:uid="{0DC1A634-C54E-42D8-97A2-D6B52ADAD67B}"/>
    <cellStyle name="SAPBEXexcBad9 5 4 4 3 2" xfId="51103" xr:uid="{4DFC399A-1E83-4282-B492-0B627ADDC57D}"/>
    <cellStyle name="SAPBEXexcBad9 5 4 4 3 3" xfId="34377" xr:uid="{30F8D200-65FC-4794-8F20-DA880A3B42E6}"/>
    <cellStyle name="SAPBEXexcBad9 5 4 4 4" xfId="39752" xr:uid="{0BBBDC65-936C-436B-9A7E-2DF33D8DE0C2}"/>
    <cellStyle name="SAPBEXexcBad9 5 4 4 5" xfId="23029" xr:uid="{07A45C04-5DEA-4EC7-A479-EF4732597A30}"/>
    <cellStyle name="SAPBEXexcBad9 5 4 5" xfId="6603" xr:uid="{008D8207-5454-4619-82D7-D19D60F2C391}"/>
    <cellStyle name="SAPBEXexcBad9 5 4 5 2" xfId="12467" xr:uid="{D9760AC6-8EE7-49D2-B88F-533A608A3B96}"/>
    <cellStyle name="SAPBEXexcBad9 5 4 5 2 2" xfId="46336" xr:uid="{8FC1C5CF-BCDA-4E0A-9B42-D176BC5CEC47}"/>
    <cellStyle name="SAPBEXexcBad9 5 4 5 2 3" xfId="29610" xr:uid="{5000B8E1-3C40-4F9F-9955-F502D4C8E7F3}"/>
    <cellStyle name="SAPBEXexcBad9 5 4 5 3" xfId="18008" xr:uid="{9303C203-5A1D-435A-87A7-F3C52E9E126E}"/>
    <cellStyle name="SAPBEXexcBad9 5 4 5 3 2" xfId="51869" xr:uid="{079F16DC-EB63-4157-94CD-304BF6BFDF64}"/>
    <cellStyle name="SAPBEXexcBad9 5 4 5 3 3" xfId="35143" xr:uid="{B706E28B-BDFC-4B02-BA69-10D43A64C6E3}"/>
    <cellStyle name="SAPBEXexcBad9 5 4 5 4" xfId="40519" xr:uid="{538CDC48-6D75-464B-B202-C25052B01ABC}"/>
    <cellStyle name="SAPBEXexcBad9 5 4 5 5" xfId="23795" xr:uid="{AB549D55-AE70-4CC6-917E-2D0415C34E62}"/>
    <cellStyle name="SAPBEXexcBad9 5 4 6" xfId="7550" xr:uid="{E566F859-1C42-424C-AFBB-40130238FB05}"/>
    <cellStyle name="SAPBEXexcBad9 5 4 6 2" xfId="13414" xr:uid="{5D970C9F-2CEF-498B-9492-FC71CAEDE042}"/>
    <cellStyle name="SAPBEXexcBad9 5 4 6 2 2" xfId="47283" xr:uid="{02D4D188-9DB8-4B0F-96BA-6110EF040DB8}"/>
    <cellStyle name="SAPBEXexcBad9 5 4 6 2 3" xfId="30557" xr:uid="{3CFC618E-2677-4560-9AFD-51980416CF8F}"/>
    <cellStyle name="SAPBEXexcBad9 5 4 6 3" xfId="18955" xr:uid="{5F2C8907-DE76-4D99-8891-AD4AB4174745}"/>
    <cellStyle name="SAPBEXexcBad9 5 4 6 3 2" xfId="52816" xr:uid="{3F42556C-85F6-41B6-900B-3E29609AE926}"/>
    <cellStyle name="SAPBEXexcBad9 5 4 6 3 3" xfId="36090" xr:uid="{062EA3DD-D0DB-4BD9-82C4-DDD2EFFDCFC4}"/>
    <cellStyle name="SAPBEXexcBad9 5 4 6 4" xfId="41466" xr:uid="{DD980470-89C0-4F98-B088-0972421E2789}"/>
    <cellStyle name="SAPBEXexcBad9 5 4 6 5" xfId="24742" xr:uid="{91C87C80-3984-40ED-9D7F-7B8BB559FF13}"/>
    <cellStyle name="SAPBEXexcBad9 5 4 7" xfId="8642" xr:uid="{EAF3C792-51D1-4330-8A02-88C22E840EAE}"/>
    <cellStyle name="SAPBEXexcBad9 5 4 7 2" xfId="42516" xr:uid="{38084DA6-34D5-4A81-AEA8-0BF5E177DE53}"/>
    <cellStyle name="SAPBEXexcBad9 5 4 7 3" xfId="25791" xr:uid="{B6D8AD14-CF16-4854-9763-FEA4FA7C5B24}"/>
    <cellStyle name="SAPBEXexcBad9 5 4 8" xfId="14194" xr:uid="{65392A1A-DCE7-4DAB-9CC1-A66DAF3819DE}"/>
    <cellStyle name="SAPBEXexcBad9 5 4 8 2" xfId="48055" xr:uid="{70C05284-F1F2-4743-AB60-12D26BD5DB01}"/>
    <cellStyle name="SAPBEXexcBad9 5 4 8 3" xfId="31329" xr:uid="{7F5F8FB1-7D4D-403A-ABC4-BA8FBEF3F9E8}"/>
    <cellStyle name="SAPBEXexcBad9 5 4 9" xfId="19978" xr:uid="{8F540054-CBFF-45FF-8E44-D5CB610889DD}"/>
    <cellStyle name="SAPBEXexcBad9 5 5" xfId="3178" xr:uid="{82331927-B7F0-4701-91B7-B51DFB8E4141}"/>
    <cellStyle name="SAPBEXexcBad9 5 5 2" xfId="9060" xr:uid="{E836BC3A-7D1A-423D-9502-9FF9A4D77735}"/>
    <cellStyle name="SAPBEXexcBad9 5 5 2 2" xfId="42932" xr:uid="{E8AE5285-19A1-4C58-A9E3-5F135F522009}"/>
    <cellStyle name="SAPBEXexcBad9 5 5 2 3" xfId="26207" xr:uid="{C72945CC-3EC7-4161-AD90-CA527CDB978A}"/>
    <cellStyle name="SAPBEXexcBad9 5 5 3" xfId="14608" xr:uid="{265C2B98-A26D-454B-AD5F-021BFFAA53C5}"/>
    <cellStyle name="SAPBEXexcBad9 5 5 3 2" xfId="48469" xr:uid="{B5E68720-79E7-4E88-8D86-E285B0EE6B2C}"/>
    <cellStyle name="SAPBEXexcBad9 5 5 3 3" xfId="31743" xr:uid="{D8CB3293-32F0-4ED8-9D43-97E87196EDAD}"/>
    <cellStyle name="SAPBEXexcBad9 5 5 4" xfId="37199" xr:uid="{031F317C-8EFA-4352-BF12-C558C1A7BF09}"/>
    <cellStyle name="SAPBEXexcBad9 5 5 5" xfId="20393" xr:uid="{8BC55A6D-8A5B-4F74-82EC-9F6CE920B9DD}"/>
    <cellStyle name="SAPBEXexcBad9 5 6" xfId="36425" xr:uid="{0810CF62-8683-49FE-9A44-6DB1643099D1}"/>
    <cellStyle name="SAPBEXexcBad9 6" xfId="2075" xr:uid="{00000000-0005-0000-0000-000072070000}"/>
    <cellStyle name="SAPBEXexcBad9 6 10" xfId="19402" xr:uid="{7B590311-9D22-4FBE-AA62-2D8E0DC01C4E}"/>
    <cellStyle name="SAPBEXexcBad9 6 2" xfId="3627" xr:uid="{48C759B1-5C22-45E2-9111-3F7567720A80}"/>
    <cellStyle name="SAPBEXexcBad9 6 2 2" xfId="9508" xr:uid="{20296E4D-3C6D-48FD-AB57-340D6DEF8D7F}"/>
    <cellStyle name="SAPBEXexcBad9 6 2 2 2" xfId="43380" xr:uid="{53BAFDB0-207B-475A-A05A-9EB3B0C61105}"/>
    <cellStyle name="SAPBEXexcBad9 6 2 2 3" xfId="26654" xr:uid="{C7B1952A-5194-4F4C-BDFD-D5C2FAC439DF}"/>
    <cellStyle name="SAPBEXexcBad9 6 2 3" xfId="15054" xr:uid="{F0BAF64E-0FD8-4D45-B43A-D2B7253F7E22}"/>
    <cellStyle name="SAPBEXexcBad9 6 2 3 2" xfId="48915" xr:uid="{A7EC92B7-C146-4912-AAC8-F22EBC27C767}"/>
    <cellStyle name="SAPBEXexcBad9 6 2 3 3" xfId="32189" xr:uid="{E8ADD217-3A52-40C3-88FD-8728BF48F227}"/>
    <cellStyle name="SAPBEXexcBad9 6 2 4" xfId="37617" xr:uid="{63C0AADD-3C8C-480F-A985-73BCBA38BAD9}"/>
    <cellStyle name="SAPBEXexcBad9 6 2 5" xfId="20839" xr:uid="{F1CDF0AE-DD06-4D0F-804B-CF54FDCE4BAF}"/>
    <cellStyle name="SAPBEXexcBad9 6 3" xfId="4556" xr:uid="{0F7AC3A0-211B-44C9-B553-F2CC93A36295}"/>
    <cellStyle name="SAPBEXexcBad9 6 3 2" xfId="10422" xr:uid="{92E0E516-68F3-4725-BBEB-F768832D6798}"/>
    <cellStyle name="SAPBEXexcBad9 6 3 2 2" xfId="44292" xr:uid="{A3657A82-9DCD-4155-A93B-520812DF351F}"/>
    <cellStyle name="SAPBEXexcBad9 6 3 2 3" xfId="27567" xr:uid="{4ECC273C-2179-4AAE-825E-C241A423DD8C}"/>
    <cellStyle name="SAPBEXexcBad9 6 3 3" xfId="15965" xr:uid="{772559B2-6C06-40A3-A0E3-E015CA314BA1}"/>
    <cellStyle name="SAPBEXexcBad9 6 3 3 2" xfId="49826" xr:uid="{EE15C22C-D5CA-4FD9-B6E5-9B83F02F46F9}"/>
    <cellStyle name="SAPBEXexcBad9 6 3 3 3" xfId="33100" xr:uid="{D5F2AD1F-4E4B-48C7-A071-728A888CC325}"/>
    <cellStyle name="SAPBEXexcBad9 6 3 4" xfId="38475" xr:uid="{E5B187A9-2F5B-4FF5-97DC-8EC2630F1288}"/>
    <cellStyle name="SAPBEXexcBad9 6 3 5" xfId="21752" xr:uid="{07B64C7A-A305-41D6-8368-9E6C003171DD}"/>
    <cellStyle name="SAPBEXexcBad9 6 4" xfId="3166" xr:uid="{BBAC8A79-0A04-4561-87F7-03248D429853}"/>
    <cellStyle name="SAPBEXexcBad9 6 4 2" xfId="9048" xr:uid="{BCE8EA0C-A616-4F24-B2AA-95FB0C75E1DA}"/>
    <cellStyle name="SAPBEXexcBad9 6 4 2 2" xfId="42920" xr:uid="{D8F8B78B-C3A8-41C1-994A-48AF375279BC}"/>
    <cellStyle name="SAPBEXexcBad9 6 4 2 3" xfId="26195" xr:uid="{DE067F40-36BA-4990-9F04-9476ED655EDC}"/>
    <cellStyle name="SAPBEXexcBad9 6 4 3" xfId="14596" xr:uid="{481AB436-A5AE-49A6-99ED-9AFB3CBFE39A}"/>
    <cellStyle name="SAPBEXexcBad9 6 4 3 2" xfId="48457" xr:uid="{F6E09CB7-DE78-4E44-8CE7-B1AB9975C6C4}"/>
    <cellStyle name="SAPBEXexcBad9 6 4 3 3" xfId="31731" xr:uid="{6601E5E2-371A-4364-A216-0A347AFBE65C}"/>
    <cellStyle name="SAPBEXexcBad9 6 4 4" xfId="37187" xr:uid="{F0CB5390-70A6-4BB2-AD06-D7CCFDD405F9}"/>
    <cellStyle name="SAPBEXexcBad9 6 4 5" xfId="20381" xr:uid="{97F048E6-C644-4028-9207-5D35097AA9D3}"/>
    <cellStyle name="SAPBEXexcBad9 6 5" xfId="6080" xr:uid="{E1E3E6D8-6D00-4DDC-875F-DE6B1FD54E85}"/>
    <cellStyle name="SAPBEXexcBad9 6 5 2" xfId="11944" xr:uid="{470C12C7-0CBE-4B9F-A2EC-A24A093A0655}"/>
    <cellStyle name="SAPBEXexcBad9 6 5 2 2" xfId="45813" xr:uid="{C84B8792-9638-44EB-8F00-5ADF71C056F5}"/>
    <cellStyle name="SAPBEXexcBad9 6 5 2 3" xfId="29088" xr:uid="{DC61D36F-6FBD-40DF-BBF9-2E4418BFD977}"/>
    <cellStyle name="SAPBEXexcBad9 6 5 3" xfId="17486" xr:uid="{BD43173C-9551-48AB-BFD0-4373FF54175F}"/>
    <cellStyle name="SAPBEXexcBad9 6 5 3 2" xfId="51347" xr:uid="{DDCA0BAC-24E0-4335-93FD-643464A4DB0B}"/>
    <cellStyle name="SAPBEXexcBad9 6 5 3 3" xfId="34621" xr:uid="{0597224D-3432-4CDA-A0CD-843F23FB6451}"/>
    <cellStyle name="SAPBEXexcBad9 6 5 4" xfId="39996" xr:uid="{ABEA8F9E-6970-4D60-8E7E-852AF74203BB}"/>
    <cellStyle name="SAPBEXexcBad9 6 5 5" xfId="23273" xr:uid="{833A7C4C-D19D-4FA9-A68C-553D962E6C06}"/>
    <cellStyle name="SAPBEXexcBad9 6 6" xfId="6968" xr:uid="{D6418D0B-2CBD-4797-B3DB-0A2B4AEF570D}"/>
    <cellStyle name="SAPBEXexcBad9 6 6 2" xfId="12832" xr:uid="{C51FB1E4-43FE-4A2C-BA89-5D496C867C80}"/>
    <cellStyle name="SAPBEXexcBad9 6 6 2 2" xfId="46701" xr:uid="{3D44AAFE-23E7-4BC4-AF46-304BAEB5BC88}"/>
    <cellStyle name="SAPBEXexcBad9 6 6 2 3" xfId="29975" xr:uid="{275A54CF-1AD2-40B1-9F19-0FEDBD456314}"/>
    <cellStyle name="SAPBEXexcBad9 6 6 3" xfId="18373" xr:uid="{25D8EF01-57BC-46A4-AAE3-2B0A42D91488}"/>
    <cellStyle name="SAPBEXexcBad9 6 6 3 2" xfId="52234" xr:uid="{D8E34260-2284-4CA7-9A87-9A2B7D5ED60D}"/>
    <cellStyle name="SAPBEXexcBad9 6 6 3 3" xfId="35508" xr:uid="{00846F5E-115E-4847-91FE-B1F50D9C2EE1}"/>
    <cellStyle name="SAPBEXexcBad9 6 6 4" xfId="40884" xr:uid="{CE880619-93CA-44DE-A1E2-436C74F9C684}"/>
    <cellStyle name="SAPBEXexcBad9 6 6 5" xfId="24160" xr:uid="{11DBA909-740F-4151-8675-4854A8A6D298}"/>
    <cellStyle name="SAPBEXexcBad9 6 7" xfId="8064" xr:uid="{1AD3123F-F07A-41AC-9006-622AEEB95A66}"/>
    <cellStyle name="SAPBEXexcBad9 6 7 2" xfId="41939" xr:uid="{7250E05C-6835-468E-801B-FF9B0C05AF8B}"/>
    <cellStyle name="SAPBEXexcBad9 6 7 3" xfId="25214" xr:uid="{23856D5E-EECF-4D5E-ACA6-B9E0ADE4B6B3}"/>
    <cellStyle name="SAPBEXexcBad9 6 8" xfId="7841" xr:uid="{6AF1EC6E-35C3-45E6-9CDE-6743B3BAC06C}"/>
    <cellStyle name="SAPBEXexcBad9 6 8 2" xfId="41716" xr:uid="{8B74A9FA-4B6F-4BE7-8DA7-E84F3B7C503E}"/>
    <cellStyle name="SAPBEXexcBad9 6 8 3" xfId="24992" xr:uid="{028949BB-E0B5-4474-BDC5-EE253ECDF981}"/>
    <cellStyle name="SAPBEXexcBad9 6 9" xfId="36796" xr:uid="{499199A8-4E60-4CBB-8046-7A601108752F}"/>
    <cellStyle name="SAPBEXexcBad9 7" xfId="2076" xr:uid="{00000000-0005-0000-0000-000073070000}"/>
    <cellStyle name="SAPBEXexcBad9 7 10" xfId="19403" xr:uid="{009B85ED-568A-4588-85D6-67D8CDAE6795}"/>
    <cellStyle name="SAPBEXexcBad9 7 2" xfId="3628" xr:uid="{744A9527-08B2-4479-BFCD-E0EEA3C54E09}"/>
    <cellStyle name="SAPBEXexcBad9 7 2 2" xfId="9509" xr:uid="{3E514130-B9D8-4201-81DB-FB37B729AFB9}"/>
    <cellStyle name="SAPBEXexcBad9 7 2 2 2" xfId="43381" xr:uid="{85EA4CE3-5CC8-46C7-AD26-29699D1A11AA}"/>
    <cellStyle name="SAPBEXexcBad9 7 2 2 3" xfId="26655" xr:uid="{E30D6DE7-5719-4214-A6A7-929A8804B6AA}"/>
    <cellStyle name="SAPBEXexcBad9 7 2 3" xfId="15055" xr:uid="{6A0B37A6-2AA4-4DDA-934B-3D7EE0E4D931}"/>
    <cellStyle name="SAPBEXexcBad9 7 2 3 2" xfId="48916" xr:uid="{6EF350EB-0317-4C96-B418-43DADF94A8B8}"/>
    <cellStyle name="SAPBEXexcBad9 7 2 3 3" xfId="32190" xr:uid="{96960E1D-AD46-4E84-AB1E-179608B1181F}"/>
    <cellStyle name="SAPBEXexcBad9 7 2 4" xfId="37618" xr:uid="{6A7D2F73-5CE6-4766-BC9F-7870C64B0531}"/>
    <cellStyle name="SAPBEXexcBad9 7 2 5" xfId="20840" xr:uid="{15D3A6CC-8D4E-4153-843E-6FA50F8AEC27}"/>
    <cellStyle name="SAPBEXexcBad9 7 3" xfId="4557" xr:uid="{61808F02-1446-42FD-AC96-A8F546A8AD46}"/>
    <cellStyle name="SAPBEXexcBad9 7 3 2" xfId="10423" xr:uid="{4E7D0D72-DE68-4A0D-83D0-E6A2EBDBF3AE}"/>
    <cellStyle name="SAPBEXexcBad9 7 3 2 2" xfId="44293" xr:uid="{1D69D444-E6CA-4183-A0DC-B9D8400DE8E0}"/>
    <cellStyle name="SAPBEXexcBad9 7 3 2 3" xfId="27568" xr:uid="{86B7EECA-C3BB-4BF3-8DF9-B8CEC4C65B71}"/>
    <cellStyle name="SAPBEXexcBad9 7 3 3" xfId="15966" xr:uid="{4C2CEA28-AD06-4664-AFA1-1CC97FA70606}"/>
    <cellStyle name="SAPBEXexcBad9 7 3 3 2" xfId="49827" xr:uid="{99AC40E3-8AE6-4CD7-BE56-BC20574F71AD}"/>
    <cellStyle name="SAPBEXexcBad9 7 3 3 3" xfId="33101" xr:uid="{6DF88CBF-DFC5-447E-9716-737E85030FEA}"/>
    <cellStyle name="SAPBEXexcBad9 7 3 4" xfId="38476" xr:uid="{D5D9070C-4284-4970-A99B-1076E6CFC4FC}"/>
    <cellStyle name="SAPBEXexcBad9 7 3 5" xfId="21753" xr:uid="{F81CB7A2-2027-494D-93AB-12EF493B5623}"/>
    <cellStyle name="SAPBEXexcBad9 7 4" xfId="3170" xr:uid="{8FF71218-0568-4562-9479-0DC74ECA9184}"/>
    <cellStyle name="SAPBEXexcBad9 7 4 2" xfId="9052" xr:uid="{07B4A13F-68D1-4F8F-BF37-CCFB573A738F}"/>
    <cellStyle name="SAPBEXexcBad9 7 4 2 2" xfId="42924" xr:uid="{77B14D4A-AE2D-45D7-B96B-7EABEDC849AE}"/>
    <cellStyle name="SAPBEXexcBad9 7 4 2 3" xfId="26199" xr:uid="{F3D0131F-5618-4331-BCAD-F36210A69AE8}"/>
    <cellStyle name="SAPBEXexcBad9 7 4 3" xfId="14600" xr:uid="{8982D689-8A7D-4843-A385-88464069A079}"/>
    <cellStyle name="SAPBEXexcBad9 7 4 3 2" xfId="48461" xr:uid="{CD96EAE9-F130-46BF-B8B5-9267A6A62AFF}"/>
    <cellStyle name="SAPBEXexcBad9 7 4 3 3" xfId="31735" xr:uid="{EF2C2797-C979-40DA-8928-30FE188D0034}"/>
    <cellStyle name="SAPBEXexcBad9 7 4 4" xfId="37191" xr:uid="{7C1C600B-087A-480B-ABDF-55EA17C9490E}"/>
    <cellStyle name="SAPBEXexcBad9 7 4 5" xfId="20385" xr:uid="{1ADA6C38-0ED0-4A9F-A104-CBA2EFE14F1A}"/>
    <cellStyle name="SAPBEXexcBad9 7 5" xfId="6081" xr:uid="{D9CB960B-0B55-4647-86AE-102D5AA47E05}"/>
    <cellStyle name="SAPBEXexcBad9 7 5 2" xfId="11945" xr:uid="{551B77B7-CBCF-4E82-967E-86DD5EDDCF8F}"/>
    <cellStyle name="SAPBEXexcBad9 7 5 2 2" xfId="45814" xr:uid="{C1EC4025-271B-4DD3-B7D0-3EC26A9BCCE0}"/>
    <cellStyle name="SAPBEXexcBad9 7 5 2 3" xfId="29089" xr:uid="{BE5238B5-031C-41BF-93BF-889994B6E274}"/>
    <cellStyle name="SAPBEXexcBad9 7 5 3" xfId="17487" xr:uid="{8A89AD51-51FD-4DBA-B664-4E2F37C55F0F}"/>
    <cellStyle name="SAPBEXexcBad9 7 5 3 2" xfId="51348" xr:uid="{92FF933F-6095-4523-A382-8BEE5122D116}"/>
    <cellStyle name="SAPBEXexcBad9 7 5 3 3" xfId="34622" xr:uid="{7F48B634-02A6-4A44-AB78-F097CE108BAD}"/>
    <cellStyle name="SAPBEXexcBad9 7 5 4" xfId="39997" xr:uid="{590D9BAA-8232-4A57-843B-AAAE4F8C3867}"/>
    <cellStyle name="SAPBEXexcBad9 7 5 5" xfId="23274" xr:uid="{4DC71995-A334-4218-9355-8CC62C8AAD19}"/>
    <cellStyle name="SAPBEXexcBad9 7 6" xfId="6969" xr:uid="{40497AF3-2C04-40BC-A73B-A5BA3CF92DCA}"/>
    <cellStyle name="SAPBEXexcBad9 7 6 2" xfId="12833" xr:uid="{2515B33D-EE6D-4364-9640-DDF29469BBAD}"/>
    <cellStyle name="SAPBEXexcBad9 7 6 2 2" xfId="46702" xr:uid="{E2F84F1A-C6C9-4363-B9C0-093F05CCD785}"/>
    <cellStyle name="SAPBEXexcBad9 7 6 2 3" xfId="29976" xr:uid="{1C9C3BF4-5917-4303-B09B-629CE2C93AC1}"/>
    <cellStyle name="SAPBEXexcBad9 7 6 3" xfId="18374" xr:uid="{4749D968-8AB8-442E-9851-B130B7070DCB}"/>
    <cellStyle name="SAPBEXexcBad9 7 6 3 2" xfId="52235" xr:uid="{D648C43E-97D6-4769-AD75-C68457C4B159}"/>
    <cellStyle name="SAPBEXexcBad9 7 6 3 3" xfId="35509" xr:uid="{D9742316-A956-46D4-ABA4-5846764E9AA0}"/>
    <cellStyle name="SAPBEXexcBad9 7 6 4" xfId="40885" xr:uid="{2FB10D0B-F369-413A-BE90-F691D6BD03BF}"/>
    <cellStyle name="SAPBEXexcBad9 7 6 5" xfId="24161" xr:uid="{8ED5BF79-7C09-46A1-8D7B-C008152B00D0}"/>
    <cellStyle name="SAPBEXexcBad9 7 7" xfId="8065" xr:uid="{D8EE1D67-74D5-4C8C-A656-04C859051477}"/>
    <cellStyle name="SAPBEXexcBad9 7 7 2" xfId="41940" xr:uid="{80D096E8-FD34-487B-BF7B-C9AAA69D6A90}"/>
    <cellStyle name="SAPBEXexcBad9 7 7 3" xfId="25215" xr:uid="{9824AA1B-D692-4322-AD6B-72D763B1D699}"/>
    <cellStyle name="SAPBEXexcBad9 7 8" xfId="13665" xr:uid="{1838C28F-41F4-4170-944A-808897180AF5}"/>
    <cellStyle name="SAPBEXexcBad9 7 8 2" xfId="47534" xr:uid="{574A267D-3BE0-4328-A4E4-A20FAB7215F9}"/>
    <cellStyle name="SAPBEXexcBad9 7 8 3" xfId="30808" xr:uid="{CFBCF26E-21D6-484D-8C56-60199EB2F80B}"/>
    <cellStyle name="SAPBEXexcBad9 7 9" xfId="36797" xr:uid="{E28AA973-11CB-4C62-8E9A-E7266AB79072}"/>
    <cellStyle name="SAPBEXexcBad9 8" xfId="2625" xr:uid="{00000000-0005-0000-0000-000074070000}"/>
    <cellStyle name="SAPBEXexcBad9 8 2" xfId="4155" xr:uid="{798F04C7-8463-4C49-A524-0CD9EFE97EE1}"/>
    <cellStyle name="SAPBEXexcBad9 8 2 2" xfId="10036" xr:uid="{42A85703-C281-419D-9A86-C27871D4A601}"/>
    <cellStyle name="SAPBEXexcBad9 8 2 2 2" xfId="43907" xr:uid="{2980CE9A-3C4C-4EBF-8A1F-36568EBB8F46}"/>
    <cellStyle name="SAPBEXexcBad9 8 2 2 3" xfId="27181" xr:uid="{28A8952F-379B-49B1-9041-036C7499DF8C}"/>
    <cellStyle name="SAPBEXexcBad9 8 2 3" xfId="15580" xr:uid="{BA4F3DB6-8BF3-422D-B61E-37B06EFC11F5}"/>
    <cellStyle name="SAPBEXexcBad9 8 2 3 2" xfId="49441" xr:uid="{A0BD02DC-5831-4946-8DAA-D30271282252}"/>
    <cellStyle name="SAPBEXexcBad9 8 2 3 3" xfId="32715" xr:uid="{1644D20D-3ADE-47EF-A35A-F0C7E14390CD}"/>
    <cellStyle name="SAPBEXexcBad9 8 2 4" xfId="38090" xr:uid="{CFA7F6DD-EC39-43E9-8D87-CB893C6A4285}"/>
    <cellStyle name="SAPBEXexcBad9 8 2 5" xfId="21366" xr:uid="{211E4409-95CD-43C8-B761-8EF441D56093}"/>
    <cellStyle name="SAPBEXexcBad9 8 3" xfId="5030" xr:uid="{FC73BB1D-B95E-43D5-86F8-091BBF61F0B8}"/>
    <cellStyle name="SAPBEXexcBad9 8 3 2" xfId="10896" xr:uid="{34ED0851-35DC-42E5-8ECD-72530B58DED4}"/>
    <cellStyle name="SAPBEXexcBad9 8 3 2 2" xfId="44766" xr:uid="{26A33F6D-5EDF-431F-94B6-ED59B4469DFE}"/>
    <cellStyle name="SAPBEXexcBad9 8 3 2 3" xfId="28041" xr:uid="{8B599BA9-9369-45CF-B506-EDC3C13A3A62}"/>
    <cellStyle name="SAPBEXexcBad9 8 3 3" xfId="16439" xr:uid="{A8A1F3BB-6C5B-4A9F-B4EA-47B8E44C1789}"/>
    <cellStyle name="SAPBEXexcBad9 8 3 3 2" xfId="50300" xr:uid="{41C22F4E-B97C-43E6-BA70-9BD011560C2C}"/>
    <cellStyle name="SAPBEXexcBad9 8 3 3 3" xfId="33574" xr:uid="{1F0BC77E-4D10-4BC4-B3A7-1000C17490F9}"/>
    <cellStyle name="SAPBEXexcBad9 8 3 4" xfId="38949" xr:uid="{70DA58FB-2E23-4FD1-B164-2EF094A56E0A}"/>
    <cellStyle name="SAPBEXexcBad9 8 3 5" xfId="22226" xr:uid="{B925FD30-8B0D-4D41-98D8-31F7E6842FAF}"/>
    <cellStyle name="SAPBEXexcBad9 8 4" xfId="5779" xr:uid="{92AD5A9A-741F-4837-BF0B-88015CED1C5F}"/>
    <cellStyle name="SAPBEXexcBad9 8 4 2" xfId="11645" xr:uid="{D704F623-3784-49DA-8B1E-BB09C990CAC2}"/>
    <cellStyle name="SAPBEXexcBad9 8 4 2 2" xfId="45514" xr:uid="{D07B64DF-EB68-40EF-99AE-BC880B779B6A}"/>
    <cellStyle name="SAPBEXexcBad9 8 4 2 3" xfId="28789" xr:uid="{F8484565-39C6-457E-A60E-4AC98EC5D9CA}"/>
    <cellStyle name="SAPBEXexcBad9 8 4 3" xfId="17187" xr:uid="{3AC3539F-3097-461E-9A77-EBAAC8FDE00D}"/>
    <cellStyle name="SAPBEXexcBad9 8 4 3 2" xfId="51048" xr:uid="{BE6BA009-C0FA-40FB-AF39-455A74DA3C02}"/>
    <cellStyle name="SAPBEXexcBad9 8 4 3 3" xfId="34322" xr:uid="{280D5C4F-F1EC-4C85-8A2A-EF4DBF769F8B}"/>
    <cellStyle name="SAPBEXexcBad9 8 4 4" xfId="39697" xr:uid="{C153D3EC-5056-4489-AE8C-FE25AE1FB3C4}"/>
    <cellStyle name="SAPBEXexcBad9 8 4 5" xfId="22974" xr:uid="{5E15311A-DCBA-4138-AF89-A11F107B384E}"/>
    <cellStyle name="SAPBEXexcBad9 8 5" xfId="6548" xr:uid="{52E26D4E-41FF-44F7-B32C-B6A507551025}"/>
    <cellStyle name="SAPBEXexcBad9 8 5 2" xfId="12412" xr:uid="{33DE3FC2-298F-4255-AC01-D2BD15EF495E}"/>
    <cellStyle name="SAPBEXexcBad9 8 5 2 2" xfId="46281" xr:uid="{7E18740F-DC73-4779-B9E4-FC53E538B14F}"/>
    <cellStyle name="SAPBEXexcBad9 8 5 2 3" xfId="29555" xr:uid="{19203AEA-A9F1-4999-9AEE-D4109FDBC894}"/>
    <cellStyle name="SAPBEXexcBad9 8 5 3" xfId="17953" xr:uid="{ED9295F0-6CB8-4A45-9E0C-9EE6585DDD62}"/>
    <cellStyle name="SAPBEXexcBad9 8 5 3 2" xfId="51814" xr:uid="{23029C81-826E-4A37-8967-5C612715BD28}"/>
    <cellStyle name="SAPBEXexcBad9 8 5 3 3" xfId="35088" xr:uid="{1A2D01DD-0917-4717-BD40-C70F13DFE461}"/>
    <cellStyle name="SAPBEXexcBad9 8 5 4" xfId="40464" xr:uid="{6D098864-C144-4F8C-8CE7-814C95C10102}"/>
    <cellStyle name="SAPBEXexcBad9 8 5 5" xfId="23740" xr:uid="{2C557D7A-82DF-44B0-B3F8-0F8C39EBAD5C}"/>
    <cellStyle name="SAPBEXexcBad9 8 6" xfId="7495" xr:uid="{4AEF689B-7A01-4263-AB4C-739F7E5096CA}"/>
    <cellStyle name="SAPBEXexcBad9 8 6 2" xfId="13359" xr:uid="{49F0E4E9-8367-4A8A-BBDE-E981E6028B7D}"/>
    <cellStyle name="SAPBEXexcBad9 8 6 2 2" xfId="47228" xr:uid="{5BC5BB5E-7171-4E49-AE3E-F228C0B124DF}"/>
    <cellStyle name="SAPBEXexcBad9 8 6 2 3" xfId="30502" xr:uid="{D53AE84D-FD32-42D4-8DAE-F36186471354}"/>
    <cellStyle name="SAPBEXexcBad9 8 6 3" xfId="18900" xr:uid="{AD3080E6-740F-4668-B312-C617996DD7E0}"/>
    <cellStyle name="SAPBEXexcBad9 8 6 3 2" xfId="52761" xr:uid="{0016B32C-BDE1-4F82-BB04-C29BD576CEE5}"/>
    <cellStyle name="SAPBEXexcBad9 8 6 3 3" xfId="36035" xr:uid="{3EDDC9D6-C467-42B3-AE71-5C28201962D7}"/>
    <cellStyle name="SAPBEXexcBad9 8 6 4" xfId="41411" xr:uid="{CA995C58-90AD-469E-88F8-AB737D8A958D}"/>
    <cellStyle name="SAPBEXexcBad9 8 6 5" xfId="24687" xr:uid="{985E152E-4E99-4F0D-9593-DBBEE6A5F0F5}"/>
    <cellStyle name="SAPBEXexcBad9 8 7" xfId="8587" xr:uid="{01579F5A-0D8F-48C0-B9F9-2C26E2E4C70D}"/>
    <cellStyle name="SAPBEXexcBad9 8 7 2" xfId="42461" xr:uid="{8FABC9B2-D1DF-4E4D-80E8-18586B6EA90C}"/>
    <cellStyle name="SAPBEXexcBad9 8 7 3" xfId="25736" xr:uid="{4074AF80-79E8-4A32-BA84-0D5D760D5119}"/>
    <cellStyle name="SAPBEXexcBad9 8 8" xfId="14139" xr:uid="{37EAE8DB-6E82-40E6-9E1B-251D02E82B70}"/>
    <cellStyle name="SAPBEXexcBad9 8 8 2" xfId="48000" xr:uid="{19490E55-614F-43B1-8CC3-EC4BC558EA7F}"/>
    <cellStyle name="SAPBEXexcBad9 8 8 3" xfId="31274" xr:uid="{F98E9D33-EE97-43FE-9009-38DC60831C4E}"/>
    <cellStyle name="SAPBEXexcBad9 8 9" xfId="19923" xr:uid="{0A7AFD52-3E2C-4E51-B78C-F8913AC18211}"/>
    <cellStyle name="SAPBEXexcBad9 9" xfId="2903" xr:uid="{00000000-0005-0000-0000-000075070000}"/>
    <cellStyle name="SAPBEXexcBad9 9 2" xfId="4409" xr:uid="{16F01F42-181B-4EA5-90E2-8B38290FC7FA}"/>
    <cellStyle name="SAPBEXexcBad9 9 2 2" xfId="10290" xr:uid="{B0ED970D-9483-4F71-B0D9-8871820D5DA0}"/>
    <cellStyle name="SAPBEXexcBad9 9 2 2 2" xfId="44160" xr:uid="{7F79F679-EF4D-49BE-BADE-DDAD0DA5E479}"/>
    <cellStyle name="SAPBEXexcBad9 9 2 2 3" xfId="27435" xr:uid="{83CEB55A-9931-46D3-B9EF-DD24997D7225}"/>
    <cellStyle name="SAPBEXexcBad9 9 2 3" xfId="15833" xr:uid="{2891A05F-03C7-4688-9327-3D0109B2B402}"/>
    <cellStyle name="SAPBEXexcBad9 9 2 3 2" xfId="49694" xr:uid="{869DA0B2-1FC5-4017-BCFD-8037146738AE}"/>
    <cellStyle name="SAPBEXexcBad9 9 2 3 3" xfId="32968" xr:uid="{12F23C31-1267-464F-8060-64C7FBC37560}"/>
    <cellStyle name="SAPBEXexcBad9 9 2 4" xfId="38343" xr:uid="{1774BBFA-95BE-4536-8B78-380984DF1B85}"/>
    <cellStyle name="SAPBEXexcBad9 9 2 5" xfId="21620" xr:uid="{FCCF0B05-6774-47E3-ADC7-E36CFED73D44}"/>
    <cellStyle name="SAPBEXexcBad9 9 3" xfId="5275" xr:uid="{5A80A8A7-0223-4FD1-84AE-B69252A15751}"/>
    <cellStyle name="SAPBEXexcBad9 9 3 2" xfId="11141" xr:uid="{530BB2DC-375F-4005-B807-A7C50A80D5C8}"/>
    <cellStyle name="SAPBEXexcBad9 9 3 2 2" xfId="45011" xr:uid="{BBE9A039-AC25-45E1-A88C-2C973509EC64}"/>
    <cellStyle name="SAPBEXexcBad9 9 3 2 3" xfId="28286" xr:uid="{66793CC5-3C87-4023-B42A-BB20CFC46C1A}"/>
    <cellStyle name="SAPBEXexcBad9 9 3 3" xfId="16684" xr:uid="{18923C12-5B16-4613-8596-DC60789021D4}"/>
    <cellStyle name="SAPBEXexcBad9 9 3 3 2" xfId="50545" xr:uid="{A1326D6F-41F4-4FF9-9FAC-50EF11FFE81E}"/>
    <cellStyle name="SAPBEXexcBad9 9 3 3 3" xfId="33819" xr:uid="{607E2C87-8EF6-4049-8FD4-5B136AF80CB6}"/>
    <cellStyle name="SAPBEXexcBad9 9 3 4" xfId="39194" xr:uid="{054B18F9-0D2F-413C-B023-1F851A0A0EEB}"/>
    <cellStyle name="SAPBEXexcBad9 9 3 5" xfId="22471" xr:uid="{96DA48F5-1328-4069-8AD0-52A931A42E7D}"/>
    <cellStyle name="SAPBEXexcBad9 9 4" xfId="6020" xr:uid="{F9550681-F9CC-4B6A-B116-769D9A63104F}"/>
    <cellStyle name="SAPBEXexcBad9 9 4 2" xfId="11886" xr:uid="{4298D682-91F0-4CEA-A341-989CD4924195}"/>
    <cellStyle name="SAPBEXexcBad9 9 4 2 2" xfId="45755" xr:uid="{EF33BD90-7E75-4AE1-8D33-28A3A128270E}"/>
    <cellStyle name="SAPBEXexcBad9 9 4 2 3" xfId="29030" xr:uid="{4B42BBC3-C344-4069-8C15-8C76B9B5EBF9}"/>
    <cellStyle name="SAPBEXexcBad9 9 4 3" xfId="17428" xr:uid="{BB968633-8EFA-45A4-AF58-0292930AE25E}"/>
    <cellStyle name="SAPBEXexcBad9 9 4 3 2" xfId="51289" xr:uid="{E6D04D9E-44F2-4E9D-BE02-FFF6F90EF157}"/>
    <cellStyle name="SAPBEXexcBad9 9 4 3 3" xfId="34563" xr:uid="{14A3EC88-2457-4DE9-BBF8-318F67835B29}"/>
    <cellStyle name="SAPBEXexcBad9 9 4 4" xfId="39938" xr:uid="{5542D954-1033-42E6-AA33-6061498876DE}"/>
    <cellStyle name="SAPBEXexcBad9 9 4 5" xfId="23215" xr:uid="{21E1D4F2-1813-4604-8C7D-276E46C88537}"/>
    <cellStyle name="SAPBEXexcBad9 9 5" xfId="6787" xr:uid="{52537710-5317-4B15-88C5-3A2218405821}"/>
    <cellStyle name="SAPBEXexcBad9 9 5 2" xfId="12651" xr:uid="{90691B99-3CCC-4C92-B8A2-14B416C453E6}"/>
    <cellStyle name="SAPBEXexcBad9 9 5 2 2" xfId="46520" xr:uid="{56D57306-670B-45B1-8896-F0D205334EBF}"/>
    <cellStyle name="SAPBEXexcBad9 9 5 2 3" xfId="29794" xr:uid="{AB1AB27B-B17E-4CFD-9FAF-FB930D7F629B}"/>
    <cellStyle name="SAPBEXexcBad9 9 5 3" xfId="18192" xr:uid="{C324FDBC-43AC-4C18-B4B5-5E06DD0FF3CC}"/>
    <cellStyle name="SAPBEXexcBad9 9 5 3 2" xfId="52053" xr:uid="{8999E726-9F28-4E0B-9940-2D0C95C92D26}"/>
    <cellStyle name="SAPBEXexcBad9 9 5 3 3" xfId="35327" xr:uid="{5C4AB4EE-CCED-4E74-8045-7C154D24DFE8}"/>
    <cellStyle name="SAPBEXexcBad9 9 5 4" xfId="40703" xr:uid="{F0AC8E6D-1BE9-4639-B7A9-8D9B55A7E89C}"/>
    <cellStyle name="SAPBEXexcBad9 9 5 5" xfId="23979" xr:uid="{1FCD9713-477B-44ED-9DA4-69CDFF52E11C}"/>
    <cellStyle name="SAPBEXexcBad9 9 6" xfId="7734" xr:uid="{34FAAF0C-9C39-4D77-8054-06EF92C3F334}"/>
    <cellStyle name="SAPBEXexcBad9 9 6 2" xfId="13598" xr:uid="{B1F4AAD5-89B4-4F2D-BFFB-053D8A506415}"/>
    <cellStyle name="SAPBEXexcBad9 9 6 2 2" xfId="47467" xr:uid="{E79B7668-AE28-412C-84DB-820AF042D6DD}"/>
    <cellStyle name="SAPBEXexcBad9 9 6 2 3" xfId="30741" xr:uid="{8D6873B8-3752-44E3-85D0-325868BFE4AB}"/>
    <cellStyle name="SAPBEXexcBad9 9 6 3" xfId="19139" xr:uid="{940CD5CB-9DD6-471D-97AE-0DC25C792756}"/>
    <cellStyle name="SAPBEXexcBad9 9 6 3 2" xfId="53000" xr:uid="{D70B5F96-FACD-4FDA-ADC5-EFAE488D3C27}"/>
    <cellStyle name="SAPBEXexcBad9 9 6 3 3" xfId="36274" xr:uid="{EBB9F9C5-6E30-4EE4-8FBA-BD49004292B0}"/>
    <cellStyle name="SAPBEXexcBad9 9 6 4" xfId="41650" xr:uid="{80D02112-EFD7-4509-B6E0-F66A69037BC6}"/>
    <cellStyle name="SAPBEXexcBad9 9 6 5" xfId="24926" xr:uid="{8607F129-656C-4CE6-8203-34F763EC3E07}"/>
    <cellStyle name="SAPBEXexcBad9 9 7" xfId="8827" xr:uid="{173216B7-442B-425E-803F-CD44CF290FEA}"/>
    <cellStyle name="SAPBEXexcBad9 9 7 2" xfId="42700" xr:uid="{8402C2CD-A6A3-4310-9DA7-46FF4EBB906E}"/>
    <cellStyle name="SAPBEXexcBad9 9 7 3" xfId="25976" xr:uid="{5C3A0AD5-4A64-4B77-8965-61086C68AEE7}"/>
    <cellStyle name="SAPBEXexcBad9 9 8" xfId="14378" xr:uid="{D99C7FC6-E05B-4FA6-939B-D2DFC7AA8E33}"/>
    <cellStyle name="SAPBEXexcBad9 9 8 2" xfId="48239" xr:uid="{F4169A16-CFF7-4115-9993-70A1E2E1D28A}"/>
    <cellStyle name="SAPBEXexcBad9 9 8 3" xfId="31513" xr:uid="{7067E1E1-5944-4EAF-B24E-67508835017C}"/>
    <cellStyle name="SAPBEXexcBad9 9 9" xfId="20163" xr:uid="{CFB04CCE-1DBA-4C42-BAF4-B35F31A2B4F5}"/>
    <cellStyle name="SAPBEXexcCritical4" xfId="49" xr:uid="{00000000-0005-0000-0000-000076070000}"/>
    <cellStyle name="SAPBEXexcCritical4 10" xfId="2997" xr:uid="{4D432F4D-B077-4BEE-A870-41BFA5A2995B}"/>
    <cellStyle name="SAPBEXexcCritical4 10 2" xfId="8879" xr:uid="{19581C3F-F6AA-478B-9ED3-8254E6991555}"/>
    <cellStyle name="SAPBEXexcCritical4 10 2 2" xfId="42752" xr:uid="{332F4C58-2E05-4634-B6B3-DB3DF8783ABA}"/>
    <cellStyle name="SAPBEXexcCritical4 10 2 3" xfId="26028" xr:uid="{26B26408-2171-4485-AC30-50AC0D47A56B}"/>
    <cellStyle name="SAPBEXexcCritical4 10 3" xfId="14430" xr:uid="{8A12ADFA-B23E-42C9-BA6A-42016C4652CA}"/>
    <cellStyle name="SAPBEXexcCritical4 10 3 2" xfId="48291" xr:uid="{77BC30FB-7A56-49FF-BC6B-9E3BE13B70EE}"/>
    <cellStyle name="SAPBEXexcCritical4 10 3 3" xfId="31565" xr:uid="{43B76E13-FCE2-4EFC-A6C4-EC72ED393E6E}"/>
    <cellStyle name="SAPBEXexcCritical4 10 4" xfId="37019" xr:uid="{D7EB9CCC-C81F-482D-8938-646CBBA210F3}"/>
    <cellStyle name="SAPBEXexcCritical4 10 5" xfId="20215" xr:uid="{C784886A-3733-4F50-BC9D-237F0DDE688F}"/>
    <cellStyle name="SAPBEXexcCritical4 11" xfId="36343" xr:uid="{E4BFC535-7B75-45D7-BFEF-F88D81843642}"/>
    <cellStyle name="SAPBEXexcCritical4 2" xfId="949" xr:uid="{00000000-0005-0000-0000-000077070000}"/>
    <cellStyle name="SAPBEXexcCritical4 2 2" xfId="2077" xr:uid="{00000000-0005-0000-0000-000078070000}"/>
    <cellStyle name="SAPBEXexcCritical4 2 2 10" xfId="19404" xr:uid="{0C24D39C-D84F-4A82-8534-6E265E96F262}"/>
    <cellStyle name="SAPBEXexcCritical4 2 2 2" xfId="3629" xr:uid="{180CBE27-11F9-4304-825F-9C11FA5080B5}"/>
    <cellStyle name="SAPBEXexcCritical4 2 2 2 2" xfId="9510" xr:uid="{8527EA90-CADB-40CE-AE11-AE7BD599084C}"/>
    <cellStyle name="SAPBEXexcCritical4 2 2 2 2 2" xfId="43382" xr:uid="{DBD057DA-63E2-4D52-8EE2-C235F9CA9710}"/>
    <cellStyle name="SAPBEXexcCritical4 2 2 2 2 3" xfId="26656" xr:uid="{507FAD01-2B84-4184-B930-682F8E0D3502}"/>
    <cellStyle name="SAPBEXexcCritical4 2 2 2 3" xfId="15056" xr:uid="{92851DE9-4C9D-4517-80BB-2DB7A8B2807B}"/>
    <cellStyle name="SAPBEXexcCritical4 2 2 2 3 2" xfId="48917" xr:uid="{0B2F80C8-C220-42FB-89F5-01D86AAF34DC}"/>
    <cellStyle name="SAPBEXexcCritical4 2 2 2 3 3" xfId="32191" xr:uid="{892DA9D8-91C5-4CE3-B8EA-82FAB9968124}"/>
    <cellStyle name="SAPBEXexcCritical4 2 2 2 4" xfId="37619" xr:uid="{2E7EEFD7-C5AC-420C-A295-6AB447A5AA4C}"/>
    <cellStyle name="SAPBEXexcCritical4 2 2 2 5" xfId="20841" xr:uid="{7C9F0390-F8C7-45A8-9861-338916FC0123}"/>
    <cellStyle name="SAPBEXexcCritical4 2 2 3" xfId="4558" xr:uid="{D67F8B15-B864-41B2-9800-B969D36ABA26}"/>
    <cellStyle name="SAPBEXexcCritical4 2 2 3 2" xfId="10424" xr:uid="{8DB05524-0BB1-485F-8226-BBC24EB975C9}"/>
    <cellStyle name="SAPBEXexcCritical4 2 2 3 2 2" xfId="44294" xr:uid="{4B52163D-2C5D-4BA6-A496-5F234FAD8720}"/>
    <cellStyle name="SAPBEXexcCritical4 2 2 3 2 3" xfId="27569" xr:uid="{817F7863-B03C-432F-B0E8-D6AF62304202}"/>
    <cellStyle name="SAPBEXexcCritical4 2 2 3 3" xfId="15967" xr:uid="{998EE1A4-19D1-4522-A1F3-DFB5C7E0D44B}"/>
    <cellStyle name="SAPBEXexcCritical4 2 2 3 3 2" xfId="49828" xr:uid="{88B6FE69-8AF0-4567-9BA2-75B66CBB1617}"/>
    <cellStyle name="SAPBEXexcCritical4 2 2 3 3 3" xfId="33102" xr:uid="{4720B7A9-5691-4025-B914-0FA230BCDE27}"/>
    <cellStyle name="SAPBEXexcCritical4 2 2 3 4" xfId="38477" xr:uid="{82729274-1BCF-4EE7-91FA-5AA62ADFBDF1}"/>
    <cellStyle name="SAPBEXexcCritical4 2 2 3 5" xfId="21754" xr:uid="{F93D7700-A501-4878-9F63-96EF7DB8D535}"/>
    <cellStyle name="SAPBEXexcCritical4 2 2 4" xfId="3171" xr:uid="{5B2C50F3-7AFD-4602-A73B-2B35DEA83017}"/>
    <cellStyle name="SAPBEXexcCritical4 2 2 4 2" xfId="9053" xr:uid="{BFA0D09A-6EE4-44A9-91A6-242A83C0D463}"/>
    <cellStyle name="SAPBEXexcCritical4 2 2 4 2 2" xfId="42925" xr:uid="{F40C0A01-5302-4845-AA8A-5CB85E87C869}"/>
    <cellStyle name="SAPBEXexcCritical4 2 2 4 2 3" xfId="26200" xr:uid="{CC982424-8A11-46A3-9E8B-06B48F34FC28}"/>
    <cellStyle name="SAPBEXexcCritical4 2 2 4 3" xfId="14601" xr:uid="{5F90AE16-1B3E-4940-843F-F51EDE3193B1}"/>
    <cellStyle name="SAPBEXexcCritical4 2 2 4 3 2" xfId="48462" xr:uid="{5247F5CA-A60F-4370-874E-29DBB313F2E9}"/>
    <cellStyle name="SAPBEXexcCritical4 2 2 4 3 3" xfId="31736" xr:uid="{8B8953F7-988D-44C6-A86C-47C117342437}"/>
    <cellStyle name="SAPBEXexcCritical4 2 2 4 4" xfId="37192" xr:uid="{99A21271-18BC-4012-96B6-ED0D9A618D16}"/>
    <cellStyle name="SAPBEXexcCritical4 2 2 4 5" xfId="20386" xr:uid="{F5B510AB-5DFD-4D83-A8C6-ED3F9015C435}"/>
    <cellStyle name="SAPBEXexcCritical4 2 2 5" xfId="6082" xr:uid="{A7D1CB3B-C0AE-4A86-A3F6-2C6272BFDB66}"/>
    <cellStyle name="SAPBEXexcCritical4 2 2 5 2" xfId="11946" xr:uid="{2A93C7FD-23FB-4761-91ED-D854C354E9B8}"/>
    <cellStyle name="SAPBEXexcCritical4 2 2 5 2 2" xfId="45815" xr:uid="{D05C9697-A387-496F-A297-B6CAB7640A06}"/>
    <cellStyle name="SAPBEXexcCritical4 2 2 5 2 3" xfId="29090" xr:uid="{833DACF0-16D1-414F-966B-F3471F0F6660}"/>
    <cellStyle name="SAPBEXexcCritical4 2 2 5 3" xfId="17488" xr:uid="{969AE316-0181-4E4F-ADC8-28D788CCF4A4}"/>
    <cellStyle name="SAPBEXexcCritical4 2 2 5 3 2" xfId="51349" xr:uid="{8866345A-3127-4714-8768-5A1B7E9BF0F0}"/>
    <cellStyle name="SAPBEXexcCritical4 2 2 5 3 3" xfId="34623" xr:uid="{EEECE46E-544A-4580-8E65-67C745B8F72F}"/>
    <cellStyle name="SAPBEXexcCritical4 2 2 5 4" xfId="39998" xr:uid="{C2145212-8DA6-408B-8263-88BBD77FBC10}"/>
    <cellStyle name="SAPBEXexcCritical4 2 2 5 5" xfId="23275" xr:uid="{5FAB0833-C8B6-4F79-BB07-7A6FE5683C3B}"/>
    <cellStyle name="SAPBEXexcCritical4 2 2 6" xfId="6970" xr:uid="{7AB35C61-29DC-4A30-B6AB-1DBEC9998365}"/>
    <cellStyle name="SAPBEXexcCritical4 2 2 6 2" xfId="12834" xr:uid="{22171D38-CD61-400C-AFB8-74AC58F148AB}"/>
    <cellStyle name="SAPBEXexcCritical4 2 2 6 2 2" xfId="46703" xr:uid="{895B5F4A-9A03-4F50-AE01-8FEF60A3D4BF}"/>
    <cellStyle name="SAPBEXexcCritical4 2 2 6 2 3" xfId="29977" xr:uid="{44C15EE5-791A-4CE5-92E2-22F83F01697D}"/>
    <cellStyle name="SAPBEXexcCritical4 2 2 6 3" xfId="18375" xr:uid="{FF73BDC8-21AA-43AC-BF94-1BEE5393DB16}"/>
    <cellStyle name="SAPBEXexcCritical4 2 2 6 3 2" xfId="52236" xr:uid="{BC52E15B-A828-4DE7-A751-44E08209A59B}"/>
    <cellStyle name="SAPBEXexcCritical4 2 2 6 3 3" xfId="35510" xr:uid="{4B01AC10-4480-4B0F-80E2-B7F2800A94FD}"/>
    <cellStyle name="SAPBEXexcCritical4 2 2 6 4" xfId="40886" xr:uid="{40131BE5-B06B-4FAB-83D2-736C1B1D5B49}"/>
    <cellStyle name="SAPBEXexcCritical4 2 2 6 5" xfId="24162" xr:uid="{C9E3F733-9CC5-4575-A097-13ECC2FBE3B6}"/>
    <cellStyle name="SAPBEXexcCritical4 2 2 7" xfId="8066" xr:uid="{5E988E1A-D282-46CE-9F92-1294B1B717E8}"/>
    <cellStyle name="SAPBEXexcCritical4 2 2 7 2" xfId="41941" xr:uid="{B26C4943-7DE5-43EB-A736-686029A50FAE}"/>
    <cellStyle name="SAPBEXexcCritical4 2 2 7 3" xfId="25216" xr:uid="{60EFCC7A-FF38-4FE0-B242-E42E03D1CCA4}"/>
    <cellStyle name="SAPBEXexcCritical4 2 2 8" xfId="7840" xr:uid="{80421FF7-ECF7-4C5B-8F3D-E5A24D04F839}"/>
    <cellStyle name="SAPBEXexcCritical4 2 2 8 2" xfId="41715" xr:uid="{9A07A33A-D930-470A-8F85-C78CDE0FDFCF}"/>
    <cellStyle name="SAPBEXexcCritical4 2 2 8 3" xfId="24991" xr:uid="{68739600-512B-4D6F-849C-F60A347B0789}"/>
    <cellStyle name="SAPBEXexcCritical4 2 2 9" xfId="36798" xr:uid="{2F5AB554-5506-4C8C-891B-9A714C87E516}"/>
    <cellStyle name="SAPBEXexcCritical4 2 3" xfId="2078" xr:uid="{00000000-0005-0000-0000-000079070000}"/>
    <cellStyle name="SAPBEXexcCritical4 2 3 10" xfId="19405" xr:uid="{BF8812B7-82C0-47E7-A8E2-09863D9A033D}"/>
    <cellStyle name="SAPBEXexcCritical4 2 3 2" xfId="3630" xr:uid="{65F9A48E-B85C-4AA3-A3EA-D76C7151408F}"/>
    <cellStyle name="SAPBEXexcCritical4 2 3 2 2" xfId="9511" xr:uid="{D1F369D6-B010-480E-A47E-8BD38071A6C4}"/>
    <cellStyle name="SAPBEXexcCritical4 2 3 2 2 2" xfId="43383" xr:uid="{6B76F2D0-A684-48AC-89A4-EFDD5E467AED}"/>
    <cellStyle name="SAPBEXexcCritical4 2 3 2 2 3" xfId="26657" xr:uid="{25FEC24E-823A-4B7D-98AB-F7E330B4F934}"/>
    <cellStyle name="SAPBEXexcCritical4 2 3 2 3" xfId="15057" xr:uid="{FFB59596-6F20-40B7-94DE-D5E9799CD8DA}"/>
    <cellStyle name="SAPBEXexcCritical4 2 3 2 3 2" xfId="48918" xr:uid="{BA9675A0-6E3E-4368-8319-3381C21D5265}"/>
    <cellStyle name="SAPBEXexcCritical4 2 3 2 3 3" xfId="32192" xr:uid="{9702C5DB-A190-44A9-B68C-90E2F76D8421}"/>
    <cellStyle name="SAPBEXexcCritical4 2 3 2 4" xfId="37620" xr:uid="{E34EF39A-93A1-4A8C-A857-90EB27CDD042}"/>
    <cellStyle name="SAPBEXexcCritical4 2 3 2 5" xfId="20842" xr:uid="{5AA8FE59-0983-48C8-B9C5-8AC6454086FF}"/>
    <cellStyle name="SAPBEXexcCritical4 2 3 3" xfId="4559" xr:uid="{AF5E598B-5A09-482B-B58D-C42B966B3D68}"/>
    <cellStyle name="SAPBEXexcCritical4 2 3 3 2" xfId="10425" xr:uid="{1813863A-7105-45B5-A3A8-8DCECF971FA2}"/>
    <cellStyle name="SAPBEXexcCritical4 2 3 3 2 2" xfId="44295" xr:uid="{C334BBD1-6FB4-43D2-B9B6-D13BAF0A4488}"/>
    <cellStyle name="SAPBEXexcCritical4 2 3 3 2 3" xfId="27570" xr:uid="{09C40736-EE28-4C84-9000-EB54B1E4F69A}"/>
    <cellStyle name="SAPBEXexcCritical4 2 3 3 3" xfId="15968" xr:uid="{86E2093F-2B2D-46E0-BB3E-0E0D996D315A}"/>
    <cellStyle name="SAPBEXexcCritical4 2 3 3 3 2" xfId="49829" xr:uid="{082BB661-085B-4ADA-AA7D-49DF1D5588CC}"/>
    <cellStyle name="SAPBEXexcCritical4 2 3 3 3 3" xfId="33103" xr:uid="{74750B41-833B-425B-9B00-7451F67A3E4F}"/>
    <cellStyle name="SAPBEXexcCritical4 2 3 3 4" xfId="38478" xr:uid="{C7D1AEB2-1A2B-48E0-BB58-2B5067FE0CA4}"/>
    <cellStyle name="SAPBEXexcCritical4 2 3 3 5" xfId="21755" xr:uid="{6BE6FEE8-41DC-4033-8DB5-C242023075B0}"/>
    <cellStyle name="SAPBEXexcCritical4 2 3 4" xfId="3175" xr:uid="{A4A5AE07-85D7-42E3-8289-744D004B6684}"/>
    <cellStyle name="SAPBEXexcCritical4 2 3 4 2" xfId="9057" xr:uid="{4B6D558B-9A53-475F-9984-0255206C8A08}"/>
    <cellStyle name="SAPBEXexcCritical4 2 3 4 2 2" xfId="42929" xr:uid="{9E7C8910-9330-4DFD-8AF2-3601BE886E93}"/>
    <cellStyle name="SAPBEXexcCritical4 2 3 4 2 3" xfId="26204" xr:uid="{0F18CA35-97BA-4A52-A526-81ACFAFAC32C}"/>
    <cellStyle name="SAPBEXexcCritical4 2 3 4 3" xfId="14605" xr:uid="{B844C6AB-56FF-453B-ACD2-4E5664D05D99}"/>
    <cellStyle name="SAPBEXexcCritical4 2 3 4 3 2" xfId="48466" xr:uid="{6174C209-1F16-4FAE-BDB7-E46366617C64}"/>
    <cellStyle name="SAPBEXexcCritical4 2 3 4 3 3" xfId="31740" xr:uid="{92CA4800-F6CF-4202-A15B-347141FC65A9}"/>
    <cellStyle name="SAPBEXexcCritical4 2 3 4 4" xfId="37196" xr:uid="{8E898102-72AB-4D90-80AA-9DD1F82D7640}"/>
    <cellStyle name="SAPBEXexcCritical4 2 3 4 5" xfId="20390" xr:uid="{D334D63F-2883-48C1-A55A-85D2D60ACCCF}"/>
    <cellStyle name="SAPBEXexcCritical4 2 3 5" xfId="6083" xr:uid="{96C97ACD-28D0-4D2A-8062-27FA3798F402}"/>
    <cellStyle name="SAPBEXexcCritical4 2 3 5 2" xfId="11947" xr:uid="{FDFA7151-C691-487D-BF96-74B5CD41EABB}"/>
    <cellStyle name="SAPBEXexcCritical4 2 3 5 2 2" xfId="45816" xr:uid="{01CEAEE9-89E0-46A6-8F0D-A4E68590514D}"/>
    <cellStyle name="SAPBEXexcCritical4 2 3 5 2 3" xfId="29091" xr:uid="{74C3451B-AFAA-44B0-A77A-5E07D3C9ADB1}"/>
    <cellStyle name="SAPBEXexcCritical4 2 3 5 3" xfId="17489" xr:uid="{B0AF2F38-846C-43D2-A0A5-C1225E1B16F2}"/>
    <cellStyle name="SAPBEXexcCritical4 2 3 5 3 2" xfId="51350" xr:uid="{7CB4EF9C-57B4-4E5E-84D4-243E45574020}"/>
    <cellStyle name="SAPBEXexcCritical4 2 3 5 3 3" xfId="34624" xr:uid="{6748E99D-C594-4559-B741-7B8BECB5A2EF}"/>
    <cellStyle name="SAPBEXexcCritical4 2 3 5 4" xfId="39999" xr:uid="{975B9A7B-4B00-4B45-ABFA-A81CFAA0AFEA}"/>
    <cellStyle name="SAPBEXexcCritical4 2 3 5 5" xfId="23276" xr:uid="{ED772ED5-C1CD-4095-9CED-C2A0EBDDCB0C}"/>
    <cellStyle name="SAPBEXexcCritical4 2 3 6" xfId="6971" xr:uid="{03D28355-C900-4A12-BD50-8BA7FCAE7F7F}"/>
    <cellStyle name="SAPBEXexcCritical4 2 3 6 2" xfId="12835" xr:uid="{13DB493E-FD75-45DD-9CB5-FDE51C257418}"/>
    <cellStyle name="SAPBEXexcCritical4 2 3 6 2 2" xfId="46704" xr:uid="{3BD7E8FD-2D1D-47CD-9602-270258676194}"/>
    <cellStyle name="SAPBEXexcCritical4 2 3 6 2 3" xfId="29978" xr:uid="{8D93F84F-DE90-49D5-825A-6F90506AC44F}"/>
    <cellStyle name="SAPBEXexcCritical4 2 3 6 3" xfId="18376" xr:uid="{91A9DD14-BD10-405E-9AFC-D3CE205E12E7}"/>
    <cellStyle name="SAPBEXexcCritical4 2 3 6 3 2" xfId="52237" xr:uid="{50B3E0D5-EA33-4574-A8DB-FB0E725406A8}"/>
    <cellStyle name="SAPBEXexcCritical4 2 3 6 3 3" xfId="35511" xr:uid="{AF0031B0-03A7-4B35-8BFC-FB9CFACA6E4F}"/>
    <cellStyle name="SAPBEXexcCritical4 2 3 6 4" xfId="40887" xr:uid="{C7BEDDC7-CD0E-4213-8E91-325BF2D16036}"/>
    <cellStyle name="SAPBEXexcCritical4 2 3 6 5" xfId="24163" xr:uid="{76105EB0-B537-4365-8348-71FD9E5CFBA9}"/>
    <cellStyle name="SAPBEXexcCritical4 2 3 7" xfId="8067" xr:uid="{4F1B4DEC-C37C-45D6-9CB6-858F2CC689C6}"/>
    <cellStyle name="SAPBEXexcCritical4 2 3 7 2" xfId="41942" xr:uid="{D2B1DB1F-D12B-40CA-9889-73D703E609E8}"/>
    <cellStyle name="SAPBEXexcCritical4 2 3 7 3" xfId="25217" xr:uid="{3EB40EE3-BBF7-4584-B3A8-DA90649249BD}"/>
    <cellStyle name="SAPBEXexcCritical4 2 3 8" xfId="13662" xr:uid="{2F7A3812-7967-4B8E-BF5D-AF18F62EE456}"/>
    <cellStyle name="SAPBEXexcCritical4 2 3 8 2" xfId="47531" xr:uid="{4B9EFF65-8FB8-4048-814E-FE0F75CBBDDD}"/>
    <cellStyle name="SAPBEXexcCritical4 2 3 8 3" xfId="30805" xr:uid="{38C47650-B74A-4F6E-A02B-9FC8F1E9732F}"/>
    <cellStyle name="SAPBEXexcCritical4 2 3 9" xfId="36799" xr:uid="{81A2F4E6-8932-4158-BA5C-DC5E9675727A}"/>
    <cellStyle name="SAPBEXexcCritical4 2 4" xfId="2785" xr:uid="{00000000-0005-0000-0000-00007A070000}"/>
    <cellStyle name="SAPBEXexcCritical4 2 4 2" xfId="4305" xr:uid="{92670A10-AE0A-41EB-9547-85169E22FE49}"/>
    <cellStyle name="SAPBEXexcCritical4 2 4 2 2" xfId="10186" xr:uid="{18855B8A-D95C-406E-BCE8-107DD4DEC339}"/>
    <cellStyle name="SAPBEXexcCritical4 2 4 2 2 2" xfId="44056" xr:uid="{E844719C-6F9B-4746-8FB6-8E862FAAC263}"/>
    <cellStyle name="SAPBEXexcCritical4 2 4 2 2 3" xfId="27331" xr:uid="{FB0235F3-A6CE-4654-98BA-F076FC075419}"/>
    <cellStyle name="SAPBEXexcCritical4 2 4 2 3" xfId="15729" xr:uid="{56362789-A0C5-4BEA-BA20-1D0B8FE6EC6A}"/>
    <cellStyle name="SAPBEXexcCritical4 2 4 2 3 2" xfId="49590" xr:uid="{DA86B78E-0D88-49D1-B203-333369121B27}"/>
    <cellStyle name="SAPBEXexcCritical4 2 4 2 3 3" xfId="32864" xr:uid="{65D39C49-1062-43B5-896A-6D60BF0223CE}"/>
    <cellStyle name="SAPBEXexcCritical4 2 4 2 4" xfId="38239" xr:uid="{EF921A24-CA64-4ABF-9742-2E58B99EC6C0}"/>
    <cellStyle name="SAPBEXexcCritical4 2 4 2 5" xfId="21516" xr:uid="{1FFD359C-D9BF-4604-82E4-691E19301E89}"/>
    <cellStyle name="SAPBEXexcCritical4 2 4 3" xfId="5178" xr:uid="{EA050BEC-8F71-4157-845C-E436E140B8CD}"/>
    <cellStyle name="SAPBEXexcCritical4 2 4 3 2" xfId="11044" xr:uid="{0CFCF669-D756-4ED1-8BA8-86A3F7B81291}"/>
    <cellStyle name="SAPBEXexcCritical4 2 4 3 2 2" xfId="44914" xr:uid="{F6DB2117-046E-4220-8BBB-37D3AEB9B0E5}"/>
    <cellStyle name="SAPBEXexcCritical4 2 4 3 2 3" xfId="28189" xr:uid="{C59F8E7D-EC0C-4641-86FB-91846295F03F}"/>
    <cellStyle name="SAPBEXexcCritical4 2 4 3 3" xfId="16587" xr:uid="{9A4F8A10-21B6-48FF-BCE6-63334B86FE67}"/>
    <cellStyle name="SAPBEXexcCritical4 2 4 3 3 2" xfId="50448" xr:uid="{0AFD5A53-9A3D-498B-A8D1-B1654D3F0A39}"/>
    <cellStyle name="SAPBEXexcCritical4 2 4 3 3 3" xfId="33722" xr:uid="{EF863CBB-78A4-4B37-AE17-C36C17BC1C6E}"/>
    <cellStyle name="SAPBEXexcCritical4 2 4 3 4" xfId="39097" xr:uid="{035552FD-52D5-44E3-829C-668715305695}"/>
    <cellStyle name="SAPBEXexcCritical4 2 4 3 5" xfId="22374" xr:uid="{A2740AFB-7CBA-4C7F-BBDC-DAB150456C81}"/>
    <cellStyle name="SAPBEXexcCritical4 2 4 4" xfId="5926" xr:uid="{8B179E54-35F1-4E68-B038-B67B5D52A61F}"/>
    <cellStyle name="SAPBEXexcCritical4 2 4 4 2" xfId="11792" xr:uid="{35CE0016-BD70-4537-AA58-B1638C7C4FB7}"/>
    <cellStyle name="SAPBEXexcCritical4 2 4 4 2 2" xfId="45661" xr:uid="{12BB8E62-B7BD-40A4-B972-E33785AD74D3}"/>
    <cellStyle name="SAPBEXexcCritical4 2 4 4 2 3" xfId="28936" xr:uid="{CEC53E7F-ADB8-4B8E-A35F-22D7E053727E}"/>
    <cellStyle name="SAPBEXexcCritical4 2 4 4 3" xfId="17334" xr:uid="{522D5283-1D4C-4969-9B90-6AE292671889}"/>
    <cellStyle name="SAPBEXexcCritical4 2 4 4 3 2" xfId="51195" xr:uid="{73C76F2B-7D11-4407-BD96-AA60801D88E5}"/>
    <cellStyle name="SAPBEXexcCritical4 2 4 4 3 3" xfId="34469" xr:uid="{9ADA230D-6829-40F0-AFD6-A5202D42816F}"/>
    <cellStyle name="SAPBEXexcCritical4 2 4 4 4" xfId="39844" xr:uid="{C394120A-05DB-4721-9369-AF29D117B653}"/>
    <cellStyle name="SAPBEXexcCritical4 2 4 4 5" xfId="23121" xr:uid="{08A7BB24-775A-44D2-B497-719A26DCBD4B}"/>
    <cellStyle name="SAPBEXexcCritical4 2 4 5" xfId="6695" xr:uid="{A8F82C9B-08F0-4861-86AB-BC3D114E4CB2}"/>
    <cellStyle name="SAPBEXexcCritical4 2 4 5 2" xfId="12559" xr:uid="{77F684BA-6E8D-43D1-98FA-3F017D8E1FA4}"/>
    <cellStyle name="SAPBEXexcCritical4 2 4 5 2 2" xfId="46428" xr:uid="{68AC48E6-43EE-4C55-8631-9D256962454E}"/>
    <cellStyle name="SAPBEXexcCritical4 2 4 5 2 3" xfId="29702" xr:uid="{D54D4307-B16F-4A88-9FB2-3037714FCEEF}"/>
    <cellStyle name="SAPBEXexcCritical4 2 4 5 3" xfId="18100" xr:uid="{44F613FB-97C6-4802-A2E0-F6ABF1BFFFFF}"/>
    <cellStyle name="SAPBEXexcCritical4 2 4 5 3 2" xfId="51961" xr:uid="{A66B20D0-9D4A-41E2-A115-179C59B6ADDB}"/>
    <cellStyle name="SAPBEXexcCritical4 2 4 5 3 3" xfId="35235" xr:uid="{B91811E1-1571-4356-8A10-4289213BE7AB}"/>
    <cellStyle name="SAPBEXexcCritical4 2 4 5 4" xfId="40611" xr:uid="{F0EC6F64-6B38-45C7-8298-EB1625D319B2}"/>
    <cellStyle name="SAPBEXexcCritical4 2 4 5 5" xfId="23887" xr:uid="{D164B327-D652-4BB1-8068-742A63523897}"/>
    <cellStyle name="SAPBEXexcCritical4 2 4 6" xfId="7642" xr:uid="{A39C18FA-0641-4D65-B298-52E7007FC1AE}"/>
    <cellStyle name="SAPBEXexcCritical4 2 4 6 2" xfId="13506" xr:uid="{39E7DF4E-911D-475F-ABA1-9CCEE9943C51}"/>
    <cellStyle name="SAPBEXexcCritical4 2 4 6 2 2" xfId="47375" xr:uid="{36431D06-DA9E-4B56-8A4E-9EA08E53D627}"/>
    <cellStyle name="SAPBEXexcCritical4 2 4 6 2 3" xfId="30649" xr:uid="{74F903FC-6FE8-4B20-9E23-D29423F4AFE4}"/>
    <cellStyle name="SAPBEXexcCritical4 2 4 6 3" xfId="19047" xr:uid="{DC5C19E2-9F35-4285-933C-7FA690B3E954}"/>
    <cellStyle name="SAPBEXexcCritical4 2 4 6 3 2" xfId="52908" xr:uid="{31F6DBDB-6F1C-4642-9E2E-A63CCFEC9CC6}"/>
    <cellStyle name="SAPBEXexcCritical4 2 4 6 3 3" xfId="36182" xr:uid="{5033DB40-5B14-4CC3-9C70-BD9C8666A78D}"/>
    <cellStyle name="SAPBEXexcCritical4 2 4 6 4" xfId="41558" xr:uid="{B40EE8AA-FE57-421C-A77F-F2F457EE23E6}"/>
    <cellStyle name="SAPBEXexcCritical4 2 4 6 5" xfId="24834" xr:uid="{6C4CF2F2-C155-4007-8955-778123CAADA7}"/>
    <cellStyle name="SAPBEXexcCritical4 2 4 7" xfId="8735" xr:uid="{6B793CFD-BDD7-475E-A73C-DE7D968F6923}"/>
    <cellStyle name="SAPBEXexcCritical4 2 4 7 2" xfId="42608" xr:uid="{6E63F85F-9141-45A4-95B7-B52BFF41E3EF}"/>
    <cellStyle name="SAPBEXexcCritical4 2 4 7 3" xfId="25884" xr:uid="{DE92C60C-A125-486E-9798-B6FE3FA45D79}"/>
    <cellStyle name="SAPBEXexcCritical4 2 4 8" xfId="14286" xr:uid="{508B468E-EA9F-42D0-A163-CE63A1587F30}"/>
    <cellStyle name="SAPBEXexcCritical4 2 4 8 2" xfId="48147" xr:uid="{C1A56C7C-FDEC-4EEB-BE05-D1E573F4E441}"/>
    <cellStyle name="SAPBEXexcCritical4 2 4 8 3" xfId="31421" xr:uid="{114F235E-664E-462A-B9AD-29EE9A243F05}"/>
    <cellStyle name="SAPBEXexcCritical4 2 4 9" xfId="20070" xr:uid="{6A06DC71-B175-40A3-87FD-092E046CC5F5}"/>
    <cellStyle name="SAPBEXexcCritical4 2 5" xfId="3179" xr:uid="{9A30D682-6611-43B2-8B3F-42AEA9684251}"/>
    <cellStyle name="SAPBEXexcCritical4 2 5 2" xfId="9061" xr:uid="{9E6A0792-1AE5-4959-8151-84766322FB33}"/>
    <cellStyle name="SAPBEXexcCritical4 2 5 2 2" xfId="42933" xr:uid="{12150D33-AC80-4926-9B80-47AFCAE5A0E2}"/>
    <cellStyle name="SAPBEXexcCritical4 2 5 2 3" xfId="26208" xr:uid="{B5538640-E761-4472-AC30-4B72A3791201}"/>
    <cellStyle name="SAPBEXexcCritical4 2 5 3" xfId="14609" xr:uid="{D8097802-CFB5-4E84-89E3-E8F9B8348597}"/>
    <cellStyle name="SAPBEXexcCritical4 2 5 3 2" xfId="48470" xr:uid="{6BB07FA4-9FBC-41C2-8770-DF7F7C1E370F}"/>
    <cellStyle name="SAPBEXexcCritical4 2 5 3 3" xfId="31744" xr:uid="{70785BB9-76F8-4493-98D2-337EDCA741F1}"/>
    <cellStyle name="SAPBEXexcCritical4 2 5 4" xfId="37200" xr:uid="{E2CD82C8-7A33-4EAC-88AF-5834EB1CE874}"/>
    <cellStyle name="SAPBEXexcCritical4 2 5 5" xfId="20394" xr:uid="{06CC1717-0230-4A20-AB49-C68EA8A1FC3C}"/>
    <cellStyle name="SAPBEXexcCritical4 2 6" xfId="36426" xr:uid="{EB00BFC1-AE5B-46D6-8F6D-FC2C5E0FBD42}"/>
    <cellStyle name="SAPBEXexcCritical4 3" xfId="950" xr:uid="{00000000-0005-0000-0000-00007B070000}"/>
    <cellStyle name="SAPBEXexcCritical4 3 2" xfId="951" xr:uid="{00000000-0005-0000-0000-00007C070000}"/>
    <cellStyle name="SAPBEXexcCritical4 3 2 2" xfId="2079" xr:uid="{00000000-0005-0000-0000-00007D070000}"/>
    <cellStyle name="SAPBEXexcCritical4 3 2 2 2" xfId="3631" xr:uid="{6959123E-615A-4CF0-9CC8-047AB3B65F80}"/>
    <cellStyle name="SAPBEXexcCritical4 3 2 2 2 2" xfId="9512" xr:uid="{C9603AE6-DA8F-458C-8442-5A6DB3BFD0B1}"/>
    <cellStyle name="SAPBEXexcCritical4 3 2 2 2 2 2" xfId="43384" xr:uid="{45794D52-F672-4A2F-9DB5-594C3C577D02}"/>
    <cellStyle name="SAPBEXexcCritical4 3 2 2 2 2 3" xfId="26658" xr:uid="{06324CA2-39E0-43BF-B567-D25F13B84BE2}"/>
    <cellStyle name="SAPBEXexcCritical4 3 2 2 2 3" xfId="15058" xr:uid="{6BB3BB64-966A-4E10-844E-B877F5EB7D57}"/>
    <cellStyle name="SAPBEXexcCritical4 3 2 2 2 3 2" xfId="48919" xr:uid="{D37C1C03-68CB-4C35-A647-5AFC794FA681}"/>
    <cellStyle name="SAPBEXexcCritical4 3 2 2 2 3 3" xfId="32193" xr:uid="{38EB9F06-7BD4-4BFF-BBB7-364BD40D2EA3}"/>
    <cellStyle name="SAPBEXexcCritical4 3 2 2 2 4" xfId="20843" xr:uid="{B2C0A8A7-7922-4B0B-B8EB-A59751CAC827}"/>
    <cellStyle name="SAPBEXexcCritical4 3 2 2 3" xfId="3176" xr:uid="{24731945-892D-4402-A2A1-BC4DA17D4E20}"/>
    <cellStyle name="SAPBEXexcCritical4 3 2 2 3 2" xfId="9058" xr:uid="{781375D8-3FE3-4FAF-B137-58C3D489075D}"/>
    <cellStyle name="SAPBEXexcCritical4 3 2 2 3 2 2" xfId="42930" xr:uid="{7C031B40-3CDF-4ABC-AA8C-B4A6740D7946}"/>
    <cellStyle name="SAPBEXexcCritical4 3 2 2 3 2 3" xfId="26205" xr:uid="{3968FA77-A21E-4632-B471-F665FFDBC287}"/>
    <cellStyle name="SAPBEXexcCritical4 3 2 2 3 3" xfId="14606" xr:uid="{750F3B25-8873-4AEB-B4AD-63D092B6850B}"/>
    <cellStyle name="SAPBEXexcCritical4 3 2 2 3 3 2" xfId="48467" xr:uid="{9476FEA5-4380-41DD-9CC8-36F158C2227A}"/>
    <cellStyle name="SAPBEXexcCritical4 3 2 2 3 3 3" xfId="31741" xr:uid="{CF99E3E6-DDFF-4D64-9539-FC23086615F5}"/>
    <cellStyle name="SAPBEXexcCritical4 3 2 2 3 4" xfId="37197" xr:uid="{4FEC357C-803E-42C6-B12A-3C06799439B9}"/>
    <cellStyle name="SAPBEXexcCritical4 3 2 2 3 5" xfId="20391" xr:uid="{DDD4F686-0182-4FB4-B18D-0DFB789189B0}"/>
    <cellStyle name="SAPBEXexcCritical4 3 2 2 4" xfId="6972" xr:uid="{13E2C4EB-3587-4B74-AA97-A9DE196169AE}"/>
    <cellStyle name="SAPBEXexcCritical4 3 2 2 4 2" xfId="12836" xr:uid="{FA6B1F2D-81D3-4F89-BCBE-304C165DA1D9}"/>
    <cellStyle name="SAPBEXexcCritical4 3 2 2 4 2 2" xfId="46705" xr:uid="{CBB78FAA-1780-4F64-82BE-907603DBCFB2}"/>
    <cellStyle name="SAPBEXexcCritical4 3 2 2 4 2 3" xfId="29979" xr:uid="{47DA51EE-7C2D-4E2A-9BED-E56BB8C8B58D}"/>
    <cellStyle name="SAPBEXexcCritical4 3 2 2 4 3" xfId="18377" xr:uid="{A093B358-8B9F-4F53-8ACB-8EE5E474D622}"/>
    <cellStyle name="SAPBEXexcCritical4 3 2 2 4 3 2" xfId="52238" xr:uid="{157513F9-6E6D-43AD-A5B2-C53520BEFA6A}"/>
    <cellStyle name="SAPBEXexcCritical4 3 2 2 4 3 3" xfId="35512" xr:uid="{DB7077AD-2B73-45D6-A002-9FC5D8A0925C}"/>
    <cellStyle name="SAPBEXexcCritical4 3 2 2 4 4" xfId="40888" xr:uid="{4364DC56-6838-4A8F-BF18-479B99EA2A42}"/>
    <cellStyle name="SAPBEXexcCritical4 3 2 2 4 5" xfId="24164" xr:uid="{F9CCE78D-5E1A-48C2-A503-C47554E0DAB1}"/>
    <cellStyle name="SAPBEXexcCritical4 3 2 2 5" xfId="8068" xr:uid="{B6574149-E990-40E3-AA9D-7372D58FD687}"/>
    <cellStyle name="SAPBEXexcCritical4 3 2 2 5 2" xfId="41943" xr:uid="{B63682DE-BF55-487D-8D5E-67C580E8B4C1}"/>
    <cellStyle name="SAPBEXexcCritical4 3 2 2 5 3" xfId="25218" xr:uid="{2C7A5970-8591-493B-8EA5-3CAFD105E0AA}"/>
    <cellStyle name="SAPBEXexcCritical4 3 2 2 6" xfId="36800" xr:uid="{6D58DB5E-7BCC-4F54-8375-8F10FCF4FDC2}"/>
    <cellStyle name="SAPBEXexcCritical4 3 2 2 7" xfId="19406" xr:uid="{FA7F0511-94A3-478A-9EA4-6C234E5CA03D}"/>
    <cellStyle name="SAPBEXexcCritical4 3 2 3" xfId="2080" xr:uid="{00000000-0005-0000-0000-00007E070000}"/>
    <cellStyle name="SAPBEXexcCritical4 3 2 3 2" xfId="3632" xr:uid="{92EB19A0-65E6-408F-9A95-D0484C58F3A6}"/>
    <cellStyle name="SAPBEXexcCritical4 3 2 3 2 2" xfId="9513" xr:uid="{01CFD829-8A6A-4971-917A-38D0DD0DBF3C}"/>
    <cellStyle name="SAPBEXexcCritical4 3 2 3 2 2 2" xfId="43385" xr:uid="{90670C72-C383-4020-816C-9470AEED88F8}"/>
    <cellStyle name="SAPBEXexcCritical4 3 2 3 2 2 3" xfId="26659" xr:uid="{D70A91A3-D2F4-4201-B6FE-49DE52E3875B}"/>
    <cellStyle name="SAPBEXexcCritical4 3 2 3 2 3" xfId="15059" xr:uid="{0346A392-F252-4610-8CEC-98AD2E1DE2BE}"/>
    <cellStyle name="SAPBEXexcCritical4 3 2 3 2 3 2" xfId="48920" xr:uid="{A33C6AF5-9282-4988-9194-75EE4CDAEF7E}"/>
    <cellStyle name="SAPBEXexcCritical4 3 2 3 2 3 3" xfId="32194" xr:uid="{3C610609-B952-4445-B37A-73CAA7E3FF23}"/>
    <cellStyle name="SAPBEXexcCritical4 3 2 3 2 4" xfId="20844" xr:uid="{F876E928-CC27-440C-B334-2FD8575A4CCE}"/>
    <cellStyle name="SAPBEXexcCritical4 3 2 3 3" xfId="3180" xr:uid="{C5271445-5ECC-4CA5-8A50-19488B2879F2}"/>
    <cellStyle name="SAPBEXexcCritical4 3 2 3 3 2" xfId="9062" xr:uid="{0051FED6-EE30-46D3-BCE5-08C351632999}"/>
    <cellStyle name="SAPBEXexcCritical4 3 2 3 3 2 2" xfId="42934" xr:uid="{A9A0A4A0-7266-4D55-B428-133AF36B1E37}"/>
    <cellStyle name="SAPBEXexcCritical4 3 2 3 3 2 3" xfId="26209" xr:uid="{87D0CA5D-8B6A-47E9-9219-1CA428F751A1}"/>
    <cellStyle name="SAPBEXexcCritical4 3 2 3 3 3" xfId="14610" xr:uid="{5A26A426-6919-4E83-82A7-22C9CA22F051}"/>
    <cellStyle name="SAPBEXexcCritical4 3 2 3 3 3 2" xfId="48471" xr:uid="{714B8D59-07EA-4AA1-A890-0C3339C60499}"/>
    <cellStyle name="SAPBEXexcCritical4 3 2 3 3 3 3" xfId="31745" xr:uid="{3BCFFFB9-5F8B-4BFB-8A58-88F3E950EAD9}"/>
    <cellStyle name="SAPBEXexcCritical4 3 2 3 3 4" xfId="37201" xr:uid="{45ED259A-D3E5-43CD-8249-8CCBD2C078EC}"/>
    <cellStyle name="SAPBEXexcCritical4 3 2 3 3 5" xfId="20395" xr:uid="{8115EEAB-B298-4B52-8EDF-DB19652C43F7}"/>
    <cellStyle name="SAPBEXexcCritical4 3 2 3 4" xfId="6973" xr:uid="{9E9F8E22-AE2E-4770-9745-8C38ADB49A00}"/>
    <cellStyle name="SAPBEXexcCritical4 3 2 3 4 2" xfId="12837" xr:uid="{EC79C156-B3F5-44D4-8612-87EF78A8B781}"/>
    <cellStyle name="SAPBEXexcCritical4 3 2 3 4 2 2" xfId="46706" xr:uid="{A8833E25-5CA5-49B4-A195-8A8614760A3E}"/>
    <cellStyle name="SAPBEXexcCritical4 3 2 3 4 2 3" xfId="29980" xr:uid="{A06BAAFA-1731-4CE7-A88E-65B112C1EFB6}"/>
    <cellStyle name="SAPBEXexcCritical4 3 2 3 4 3" xfId="18378" xr:uid="{68C759A8-6126-4B6A-9871-545A454739D6}"/>
    <cellStyle name="SAPBEXexcCritical4 3 2 3 4 3 2" xfId="52239" xr:uid="{9FC05999-D776-4AC5-9492-063E506EB9E1}"/>
    <cellStyle name="SAPBEXexcCritical4 3 2 3 4 3 3" xfId="35513" xr:uid="{A7D0E760-9DC4-40D8-BFDA-11561B2C4902}"/>
    <cellStyle name="SAPBEXexcCritical4 3 2 3 4 4" xfId="40889" xr:uid="{A4D27AAD-0D2D-40C1-A7EE-8F8ADABEFBCA}"/>
    <cellStyle name="SAPBEXexcCritical4 3 2 3 4 5" xfId="24165" xr:uid="{78CE351F-ED9C-4175-8A29-847EF10163E5}"/>
    <cellStyle name="SAPBEXexcCritical4 3 2 3 5" xfId="8069" xr:uid="{B8C777BD-06D5-4A90-98CB-6BE7F24A3D1F}"/>
    <cellStyle name="SAPBEXexcCritical4 3 2 3 5 2" xfId="41944" xr:uid="{4FDD4381-D49B-4AC5-91C9-CE95F181B16F}"/>
    <cellStyle name="SAPBEXexcCritical4 3 2 3 5 3" xfId="25219" xr:uid="{0587F562-BD96-46FA-9EAF-D539B16DAFE8}"/>
    <cellStyle name="SAPBEXexcCritical4 3 2 3 6" xfId="36801" xr:uid="{F36FCF1F-6800-4558-8E0B-05C4C51EF830}"/>
    <cellStyle name="SAPBEXexcCritical4 3 2 3 7" xfId="19407" xr:uid="{43BBCCBE-6A70-49C3-A678-B954B3DFD2CC}"/>
    <cellStyle name="SAPBEXexcCritical4 3 2 4" xfId="2683" xr:uid="{00000000-0005-0000-0000-00007F070000}"/>
    <cellStyle name="SAPBEXexcCritical4 3 2 4 2" xfId="4210" xr:uid="{4514D6C3-6D9D-44AE-8456-AD99C7BFFA54}"/>
    <cellStyle name="SAPBEXexcCritical4 3 2 4 2 2" xfId="10091" xr:uid="{60D3E5B2-4C6B-4A63-B4D1-FC8DA54BDB8E}"/>
    <cellStyle name="SAPBEXexcCritical4 3 2 4 2 2 2" xfId="43962" xr:uid="{6E937AA0-0E2D-4501-BF04-FE40BDE545EE}"/>
    <cellStyle name="SAPBEXexcCritical4 3 2 4 2 2 3" xfId="27236" xr:uid="{CDAD6436-5212-4963-9436-288434AB7255}"/>
    <cellStyle name="SAPBEXexcCritical4 3 2 4 2 3" xfId="15635" xr:uid="{078F5D45-3F1A-4380-8E66-82D03BBCC7AB}"/>
    <cellStyle name="SAPBEXexcCritical4 3 2 4 2 3 2" xfId="49496" xr:uid="{C35A0C22-8214-43CD-B7E5-C5D0F3C3343F}"/>
    <cellStyle name="SAPBEXexcCritical4 3 2 4 2 3 3" xfId="32770" xr:uid="{97BD05D9-476B-4D60-96EE-95ED43EDF2A0}"/>
    <cellStyle name="SAPBEXexcCritical4 3 2 4 2 4" xfId="38145" xr:uid="{A72862D4-7B46-459F-A497-A6D7AC4CEB98}"/>
    <cellStyle name="SAPBEXexcCritical4 3 2 4 2 5" xfId="21421" xr:uid="{379CC8A7-37F3-48E6-93D2-EAF0C85FB824}"/>
    <cellStyle name="SAPBEXexcCritical4 3 2 4 3" xfId="5083" xr:uid="{431CBCC0-DE4C-4276-BADD-B59701A81991}"/>
    <cellStyle name="SAPBEXexcCritical4 3 2 4 3 2" xfId="10949" xr:uid="{2D46367D-5EA2-40C2-9226-ECCD486D4966}"/>
    <cellStyle name="SAPBEXexcCritical4 3 2 4 3 2 2" xfId="44819" xr:uid="{8C061FD4-36F2-441B-95B8-76E275618A0C}"/>
    <cellStyle name="SAPBEXexcCritical4 3 2 4 3 2 3" xfId="28094" xr:uid="{9B097747-9564-4FAE-9474-FB1629DE4361}"/>
    <cellStyle name="SAPBEXexcCritical4 3 2 4 3 3" xfId="16492" xr:uid="{5D4E39D0-BD13-42E9-A1D3-9998BC6BB3E5}"/>
    <cellStyle name="SAPBEXexcCritical4 3 2 4 3 3 2" xfId="50353" xr:uid="{27BAAF99-890A-4927-89A1-18F2EA761241}"/>
    <cellStyle name="SAPBEXexcCritical4 3 2 4 3 3 3" xfId="33627" xr:uid="{34BEFCAC-E5C9-4F60-ACF5-6E91632BF91B}"/>
    <cellStyle name="SAPBEXexcCritical4 3 2 4 3 4" xfId="39002" xr:uid="{988437E8-4280-4D89-A5D5-9C85F5A5AC33}"/>
    <cellStyle name="SAPBEXexcCritical4 3 2 4 3 5" xfId="22279" xr:uid="{4789C9B1-C85A-4FF5-AAB8-CCEDEB674E1D}"/>
    <cellStyle name="SAPBEXexcCritical4 3 2 4 4" xfId="5832" xr:uid="{F3C1AD7A-1F99-41E4-9D6B-79E0DE897762}"/>
    <cellStyle name="SAPBEXexcCritical4 3 2 4 4 2" xfId="11698" xr:uid="{175BDBAB-765D-4B82-89A4-14FA37F647D7}"/>
    <cellStyle name="SAPBEXexcCritical4 3 2 4 4 2 2" xfId="45567" xr:uid="{83D65FF8-D701-4B5E-8252-C96FA28B8DA3}"/>
    <cellStyle name="SAPBEXexcCritical4 3 2 4 4 2 3" xfId="28842" xr:uid="{41C2A118-304D-493B-AFDF-1AB42A0BB3EE}"/>
    <cellStyle name="SAPBEXexcCritical4 3 2 4 4 3" xfId="17240" xr:uid="{6EFBFAAD-FBCB-4E72-A743-2E5291628C53}"/>
    <cellStyle name="SAPBEXexcCritical4 3 2 4 4 3 2" xfId="51101" xr:uid="{C33DC98E-6CB6-48E5-AAD2-8E1F0B405BCA}"/>
    <cellStyle name="SAPBEXexcCritical4 3 2 4 4 3 3" xfId="34375" xr:uid="{1B71C3E8-30C4-4D73-B39E-6C3D64200B33}"/>
    <cellStyle name="SAPBEXexcCritical4 3 2 4 4 4" xfId="39750" xr:uid="{F0C26C6C-049A-4D09-A4A5-51B3966D1351}"/>
    <cellStyle name="SAPBEXexcCritical4 3 2 4 4 5" xfId="23027" xr:uid="{B643680C-46F0-42BA-B05F-BA2DB416A6E2}"/>
    <cellStyle name="SAPBEXexcCritical4 3 2 4 5" xfId="6601" xr:uid="{A9C79A24-5EAA-4773-B926-57AAB49DD244}"/>
    <cellStyle name="SAPBEXexcCritical4 3 2 4 5 2" xfId="12465" xr:uid="{24640200-AAAD-4ACA-98A9-8590DABB9EB7}"/>
    <cellStyle name="SAPBEXexcCritical4 3 2 4 5 2 2" xfId="46334" xr:uid="{51B24CC6-0141-4973-B9AD-439F3C8259CC}"/>
    <cellStyle name="SAPBEXexcCritical4 3 2 4 5 2 3" xfId="29608" xr:uid="{1ADBE41A-0048-43BC-A429-78C62457970C}"/>
    <cellStyle name="SAPBEXexcCritical4 3 2 4 5 3" xfId="18006" xr:uid="{B560608C-FBC1-42D1-B170-11DEF7586F22}"/>
    <cellStyle name="SAPBEXexcCritical4 3 2 4 5 3 2" xfId="51867" xr:uid="{A02B6717-8F4B-415E-9F8F-AA8DEFFBF35C}"/>
    <cellStyle name="SAPBEXexcCritical4 3 2 4 5 3 3" xfId="35141" xr:uid="{CD4468D4-7068-434A-8782-D35B7A003D68}"/>
    <cellStyle name="SAPBEXexcCritical4 3 2 4 5 4" xfId="40517" xr:uid="{AB8E295D-1EE8-4E3B-8EFD-31C555221637}"/>
    <cellStyle name="SAPBEXexcCritical4 3 2 4 5 5" xfId="23793" xr:uid="{3CE507B5-9935-4D3A-9AA5-8209632A13EA}"/>
    <cellStyle name="SAPBEXexcCritical4 3 2 4 6" xfId="7548" xr:uid="{560FA097-4E11-43AA-A0C7-10EBFC23A229}"/>
    <cellStyle name="SAPBEXexcCritical4 3 2 4 6 2" xfId="13412" xr:uid="{79D7175A-99BE-423D-8DD2-86929A28FA84}"/>
    <cellStyle name="SAPBEXexcCritical4 3 2 4 6 2 2" xfId="47281" xr:uid="{C4554B16-AD8B-4743-A104-348C8B0DF29B}"/>
    <cellStyle name="SAPBEXexcCritical4 3 2 4 6 2 3" xfId="30555" xr:uid="{AEC195B2-E1FE-468B-895F-2A6D5784823B}"/>
    <cellStyle name="SAPBEXexcCritical4 3 2 4 6 3" xfId="18953" xr:uid="{EB8DC07F-CC4C-4672-A127-62CAB2087667}"/>
    <cellStyle name="SAPBEXexcCritical4 3 2 4 6 3 2" xfId="52814" xr:uid="{5773AA56-01A5-4C32-A1DE-7103F26D0084}"/>
    <cellStyle name="SAPBEXexcCritical4 3 2 4 6 3 3" xfId="36088" xr:uid="{50B99219-5982-4A00-A4AD-139A1BF5FD99}"/>
    <cellStyle name="SAPBEXexcCritical4 3 2 4 6 4" xfId="41464" xr:uid="{4F05949F-B206-4303-BF4B-D1747F501FEE}"/>
    <cellStyle name="SAPBEXexcCritical4 3 2 4 6 5" xfId="24740" xr:uid="{D07F71AB-43A2-42F5-94DF-4EDD19CB3F88}"/>
    <cellStyle name="SAPBEXexcCritical4 3 2 4 7" xfId="8640" xr:uid="{BAE1A2E6-5710-459D-9A9D-47E6B5C09798}"/>
    <cellStyle name="SAPBEXexcCritical4 3 2 4 7 2" xfId="42514" xr:uid="{D1D9D725-3128-4F84-8944-8ADB72840578}"/>
    <cellStyle name="SAPBEXexcCritical4 3 2 4 7 3" xfId="25789" xr:uid="{709A5894-8466-44A3-9D5E-580DC45D1428}"/>
    <cellStyle name="SAPBEXexcCritical4 3 2 4 8" xfId="14192" xr:uid="{5E3011EF-6696-4382-9C02-536D033AEF9D}"/>
    <cellStyle name="SAPBEXexcCritical4 3 2 4 8 2" xfId="48053" xr:uid="{0D14BB90-C04C-4DE0-93CB-AF347FBFCCB8}"/>
    <cellStyle name="SAPBEXexcCritical4 3 2 4 8 3" xfId="31327" xr:uid="{1EE52ECE-ABC3-4A02-9609-D6D56D36DE44}"/>
    <cellStyle name="SAPBEXexcCritical4 3 2 4 9" xfId="19976" xr:uid="{064CC310-AC45-4BEB-99F2-FC90744D0311}"/>
    <cellStyle name="SAPBEXexcCritical4 3 2 5" xfId="36428" xr:uid="{E3356B33-C8CF-408A-8535-099906A0AC68}"/>
    <cellStyle name="SAPBEXexcCritical4 3 2 6" xfId="19229" xr:uid="{3203C3EA-C8EA-4462-8001-D9B31D616B48}"/>
    <cellStyle name="SAPBEXexcCritical4 3 3" xfId="2081" xr:uid="{00000000-0005-0000-0000-000080070000}"/>
    <cellStyle name="SAPBEXexcCritical4 3 3 2" xfId="3633" xr:uid="{D6ED7CE1-F7E9-4A07-A164-FCF2403C5628}"/>
    <cellStyle name="SAPBEXexcCritical4 3 3 2 2" xfId="9514" xr:uid="{BC77A260-5DD9-4EC1-A084-013F8701508A}"/>
    <cellStyle name="SAPBEXexcCritical4 3 3 2 2 2" xfId="43386" xr:uid="{49CE42E6-7ED0-49B4-9A90-62F19E88BA92}"/>
    <cellStyle name="SAPBEXexcCritical4 3 3 2 2 3" xfId="26660" xr:uid="{06853DB9-1C95-441F-A58B-064B67D59005}"/>
    <cellStyle name="SAPBEXexcCritical4 3 3 2 3" xfId="15060" xr:uid="{8F06EEF9-7B9F-41CF-ADA1-D3D52F17C5D5}"/>
    <cellStyle name="SAPBEXexcCritical4 3 3 2 3 2" xfId="48921" xr:uid="{5BE282F6-F9D7-42F6-B2FD-2444700624BB}"/>
    <cellStyle name="SAPBEXexcCritical4 3 3 2 3 3" xfId="32195" xr:uid="{A03DD7F3-C00C-4083-A8C8-F28C166B733E}"/>
    <cellStyle name="SAPBEXexcCritical4 3 3 2 4" xfId="20845" xr:uid="{23CC88F6-EF76-4514-A5C3-82751B5B381E}"/>
    <cellStyle name="SAPBEXexcCritical4 3 3 3" xfId="3181" xr:uid="{C031C7AC-DA54-44DE-9966-8E524A62B051}"/>
    <cellStyle name="SAPBEXexcCritical4 3 3 3 2" xfId="9063" xr:uid="{19818EAE-5E26-4366-AECD-C86794071164}"/>
    <cellStyle name="SAPBEXexcCritical4 3 3 3 2 2" xfId="42935" xr:uid="{78DCA4A4-7C95-4340-A706-757093611846}"/>
    <cellStyle name="SAPBEXexcCritical4 3 3 3 2 3" xfId="26210" xr:uid="{C19CE873-EEA6-465D-8A3D-F56D725D2294}"/>
    <cellStyle name="SAPBEXexcCritical4 3 3 3 3" xfId="14611" xr:uid="{351F568A-E697-4512-A561-3B5080F373CF}"/>
    <cellStyle name="SAPBEXexcCritical4 3 3 3 3 2" xfId="48472" xr:uid="{E95B47E6-0EFA-44E5-94CD-550C7AF13A54}"/>
    <cellStyle name="SAPBEXexcCritical4 3 3 3 3 3" xfId="31746" xr:uid="{4FEE96AC-CB40-4853-B497-4A1B2B67D273}"/>
    <cellStyle name="SAPBEXexcCritical4 3 3 3 4" xfId="37202" xr:uid="{BE01ABE8-8C79-466C-9F33-051D2BB3F046}"/>
    <cellStyle name="SAPBEXexcCritical4 3 3 3 5" xfId="20396" xr:uid="{9EB23AA9-6977-4742-8902-90D0DC2739E0}"/>
    <cellStyle name="SAPBEXexcCritical4 3 3 4" xfId="6974" xr:uid="{D69E8270-8631-480C-9BAC-CF7D13AD745B}"/>
    <cellStyle name="SAPBEXexcCritical4 3 3 4 2" xfId="12838" xr:uid="{E9FB4300-5A16-42E9-A0ED-35C5110904C0}"/>
    <cellStyle name="SAPBEXexcCritical4 3 3 4 2 2" xfId="46707" xr:uid="{86DDA7A4-7F77-4B3F-8A63-89ECC1779EF9}"/>
    <cellStyle name="SAPBEXexcCritical4 3 3 4 2 3" xfId="29981" xr:uid="{320A5962-3562-47BF-88BE-A205777FAD66}"/>
    <cellStyle name="SAPBEXexcCritical4 3 3 4 3" xfId="18379" xr:uid="{FF8DB897-0E7A-4D9E-B2F1-861F2C8660A7}"/>
    <cellStyle name="SAPBEXexcCritical4 3 3 4 3 2" xfId="52240" xr:uid="{82D21BB9-19CB-4EF4-9B40-3524417506EE}"/>
    <cellStyle name="SAPBEXexcCritical4 3 3 4 3 3" xfId="35514" xr:uid="{D278717A-5D46-49B0-A4BC-CBF3BDEFD4B9}"/>
    <cellStyle name="SAPBEXexcCritical4 3 3 4 4" xfId="40890" xr:uid="{254340FC-F457-461F-8ABF-8E0144CDC93C}"/>
    <cellStyle name="SAPBEXexcCritical4 3 3 4 5" xfId="24166" xr:uid="{9F76939D-8F74-47ED-88C2-C75F12EB468D}"/>
    <cellStyle name="SAPBEXexcCritical4 3 3 5" xfId="8070" xr:uid="{D137639A-37ED-4B9E-90DF-05F1EE39D544}"/>
    <cellStyle name="SAPBEXexcCritical4 3 3 5 2" xfId="41945" xr:uid="{E6FD8227-1F2B-42D9-9FBB-9E092A2E24E2}"/>
    <cellStyle name="SAPBEXexcCritical4 3 3 5 3" xfId="25220" xr:uid="{1924570B-DF4C-4086-8454-1846C089A095}"/>
    <cellStyle name="SAPBEXexcCritical4 3 3 6" xfId="36802" xr:uid="{F27F37E3-896F-4FC5-86B1-94E443CCDC2B}"/>
    <cellStyle name="SAPBEXexcCritical4 3 3 7" xfId="19408" xr:uid="{25A59E76-2F76-4A94-9A45-4C171A452EBF}"/>
    <cellStyle name="SAPBEXexcCritical4 3 4" xfId="2082" xr:uid="{00000000-0005-0000-0000-000081070000}"/>
    <cellStyle name="SAPBEXexcCritical4 3 4 2" xfId="3634" xr:uid="{3254D0DD-0793-48BB-99FD-AFB8AABE60A7}"/>
    <cellStyle name="SAPBEXexcCritical4 3 4 2 2" xfId="9515" xr:uid="{B1F6F710-D299-4D50-9C22-D27D25469E7D}"/>
    <cellStyle name="SAPBEXexcCritical4 3 4 2 2 2" xfId="43387" xr:uid="{8CD277CC-C0A1-4428-AD81-FA6B196609D0}"/>
    <cellStyle name="SAPBEXexcCritical4 3 4 2 2 3" xfId="26661" xr:uid="{9EF0C18A-CCE4-4005-88F7-47B6E89375A9}"/>
    <cellStyle name="SAPBEXexcCritical4 3 4 2 3" xfId="15061" xr:uid="{08965BC5-CE95-492A-A102-AC43AFE653C1}"/>
    <cellStyle name="SAPBEXexcCritical4 3 4 2 3 2" xfId="48922" xr:uid="{E5F8C092-C8E4-4D1D-94D7-A077177060A5}"/>
    <cellStyle name="SAPBEXexcCritical4 3 4 2 3 3" xfId="32196" xr:uid="{2B3E5AB3-3AC1-44C7-8B57-2F667D424217}"/>
    <cellStyle name="SAPBEXexcCritical4 3 4 2 4" xfId="20846" xr:uid="{B8A8EA98-262F-4D8E-9E37-C3BD9790E0BE}"/>
    <cellStyle name="SAPBEXexcCritical4 3 4 3" xfId="3185" xr:uid="{0D1294E2-D9A6-43A9-956B-F9416D393F5D}"/>
    <cellStyle name="SAPBEXexcCritical4 3 4 3 2" xfId="9067" xr:uid="{42820FBC-AFC9-4562-963B-DAA8DAC646BB}"/>
    <cellStyle name="SAPBEXexcCritical4 3 4 3 2 2" xfId="42939" xr:uid="{8F91E64A-7805-42E3-8FB7-87FDCB7CD156}"/>
    <cellStyle name="SAPBEXexcCritical4 3 4 3 2 3" xfId="26214" xr:uid="{89A7AE06-EAB2-4482-84CE-E7BA84978FA5}"/>
    <cellStyle name="SAPBEXexcCritical4 3 4 3 3" xfId="14615" xr:uid="{9A5E23E4-B120-4B0F-84CC-27129F439F46}"/>
    <cellStyle name="SAPBEXexcCritical4 3 4 3 3 2" xfId="48476" xr:uid="{9AE34B61-97A1-44A9-8464-117047A8FF4B}"/>
    <cellStyle name="SAPBEXexcCritical4 3 4 3 3 3" xfId="31750" xr:uid="{1576F6A2-1D4C-44B4-B006-A5691F6DC52A}"/>
    <cellStyle name="SAPBEXexcCritical4 3 4 3 4" xfId="37206" xr:uid="{78B2B4DA-0F79-4A6C-AB68-C599C6C26299}"/>
    <cellStyle name="SAPBEXexcCritical4 3 4 3 5" xfId="20400" xr:uid="{756C6EA3-B4EB-4E59-9EBC-0CE3D1222202}"/>
    <cellStyle name="SAPBEXexcCritical4 3 4 4" xfId="6975" xr:uid="{1B4BF603-5E8E-43AE-89F8-541DF380E099}"/>
    <cellStyle name="SAPBEXexcCritical4 3 4 4 2" xfId="12839" xr:uid="{3A5804F2-BAD4-4502-854F-077500C37AA5}"/>
    <cellStyle name="SAPBEXexcCritical4 3 4 4 2 2" xfId="46708" xr:uid="{3760F517-F1C3-4927-A119-D95112547C5C}"/>
    <cellStyle name="SAPBEXexcCritical4 3 4 4 2 3" xfId="29982" xr:uid="{6286221F-49C6-4BF9-A647-346943815C46}"/>
    <cellStyle name="SAPBEXexcCritical4 3 4 4 3" xfId="18380" xr:uid="{5DC3243D-F8A0-40E5-B37F-330F28DCE7F6}"/>
    <cellStyle name="SAPBEXexcCritical4 3 4 4 3 2" xfId="52241" xr:uid="{02F487C1-DEAB-4F39-9B27-247D70214AA4}"/>
    <cellStyle name="SAPBEXexcCritical4 3 4 4 3 3" xfId="35515" xr:uid="{9CF58573-77BC-46C0-A1D0-F3E4EA836928}"/>
    <cellStyle name="SAPBEXexcCritical4 3 4 4 4" xfId="40891" xr:uid="{A6D2716D-37C6-44C1-8B34-1027FF2E95AE}"/>
    <cellStyle name="SAPBEXexcCritical4 3 4 4 5" xfId="24167" xr:uid="{89A71265-3AFC-404E-BB61-8BBDF3DC9C3A}"/>
    <cellStyle name="SAPBEXexcCritical4 3 4 5" xfId="8071" xr:uid="{CEE09CF3-7697-4779-8753-1F236BD81869}"/>
    <cellStyle name="SAPBEXexcCritical4 3 4 5 2" xfId="41946" xr:uid="{77E95A21-6617-4382-A283-4A3E1A06C57F}"/>
    <cellStyle name="SAPBEXexcCritical4 3 4 5 3" xfId="25221" xr:uid="{A77E1A25-4FC4-43D2-94A0-DD952C7CB4FC}"/>
    <cellStyle name="SAPBEXexcCritical4 3 4 6" xfId="36803" xr:uid="{90D527BC-207F-4C88-A748-04D0617D78FC}"/>
    <cellStyle name="SAPBEXexcCritical4 3 4 7" xfId="19409" xr:uid="{DB092FC8-59B9-4CD9-80E8-3DE0839B662E}"/>
    <cellStyle name="SAPBEXexcCritical4 3 5" xfId="2684" xr:uid="{00000000-0005-0000-0000-000082070000}"/>
    <cellStyle name="SAPBEXexcCritical4 3 5 2" xfId="4211" xr:uid="{D3460DE9-C412-47D6-BF66-36053EE45925}"/>
    <cellStyle name="SAPBEXexcCritical4 3 5 2 2" xfId="10092" xr:uid="{212C94DD-A3A7-4926-97BF-38CD98D74DB9}"/>
    <cellStyle name="SAPBEXexcCritical4 3 5 2 2 2" xfId="43963" xr:uid="{30A230C3-88CF-4EFC-8547-44CBFDECC1EA}"/>
    <cellStyle name="SAPBEXexcCritical4 3 5 2 2 3" xfId="27237" xr:uid="{4EB0C041-E719-4EF5-AF7E-CDB8E620BC72}"/>
    <cellStyle name="SAPBEXexcCritical4 3 5 2 3" xfId="15636" xr:uid="{294293BF-B718-4378-97CB-4AB8C329862F}"/>
    <cellStyle name="SAPBEXexcCritical4 3 5 2 3 2" xfId="49497" xr:uid="{DAB9122C-A4EF-4260-AC9B-649CF6472570}"/>
    <cellStyle name="SAPBEXexcCritical4 3 5 2 3 3" xfId="32771" xr:uid="{840010D0-F77E-4757-84D2-0320ED3B3F8B}"/>
    <cellStyle name="SAPBEXexcCritical4 3 5 2 4" xfId="38146" xr:uid="{122A5C49-6D6D-46C4-94D4-E4AF9F56E684}"/>
    <cellStyle name="SAPBEXexcCritical4 3 5 2 5" xfId="21422" xr:uid="{3C923EDF-69B7-49F5-B008-60F7B2D0B0A0}"/>
    <cellStyle name="SAPBEXexcCritical4 3 5 3" xfId="5084" xr:uid="{920BF56E-317D-44DD-A698-69DDA0A552C2}"/>
    <cellStyle name="SAPBEXexcCritical4 3 5 3 2" xfId="10950" xr:uid="{FCBDD64C-AD22-47A9-9739-B936FDA73CC6}"/>
    <cellStyle name="SAPBEXexcCritical4 3 5 3 2 2" xfId="44820" xr:uid="{3092EBD6-979C-429F-BD8C-E27EAA87F523}"/>
    <cellStyle name="SAPBEXexcCritical4 3 5 3 2 3" xfId="28095" xr:uid="{90B2B923-B3BD-4673-B708-696D1722C90F}"/>
    <cellStyle name="SAPBEXexcCritical4 3 5 3 3" xfId="16493" xr:uid="{C45ACF68-A310-40DD-80A5-300E38A2698F}"/>
    <cellStyle name="SAPBEXexcCritical4 3 5 3 3 2" xfId="50354" xr:uid="{EF3F76DA-649A-4A95-BF70-D429AF79E210}"/>
    <cellStyle name="SAPBEXexcCritical4 3 5 3 3 3" xfId="33628" xr:uid="{F382784F-530B-427F-82A7-CB9CAF2A8F88}"/>
    <cellStyle name="SAPBEXexcCritical4 3 5 3 4" xfId="39003" xr:uid="{29DB0A06-D01B-4A77-887F-ADE06990700E}"/>
    <cellStyle name="SAPBEXexcCritical4 3 5 3 5" xfId="22280" xr:uid="{916B5D98-EA11-43B6-9FDD-90A9AC8D0479}"/>
    <cellStyle name="SAPBEXexcCritical4 3 5 4" xfId="5833" xr:uid="{A256564C-6960-4EC2-A890-94DC1E961060}"/>
    <cellStyle name="SAPBEXexcCritical4 3 5 4 2" xfId="11699" xr:uid="{EBCE89B8-B962-4EAE-99F5-9788FDE5F063}"/>
    <cellStyle name="SAPBEXexcCritical4 3 5 4 2 2" xfId="45568" xr:uid="{BD2C5E62-6EBD-4AE4-A060-DD616C7055D9}"/>
    <cellStyle name="SAPBEXexcCritical4 3 5 4 2 3" xfId="28843" xr:uid="{B9374936-3C82-40EF-8048-60B365FBCB39}"/>
    <cellStyle name="SAPBEXexcCritical4 3 5 4 3" xfId="17241" xr:uid="{5D9B2A56-5BD7-4B17-A5A0-DB4E69A2B72F}"/>
    <cellStyle name="SAPBEXexcCritical4 3 5 4 3 2" xfId="51102" xr:uid="{C43775F5-F73F-4FA2-829C-02CEEF8F91EA}"/>
    <cellStyle name="SAPBEXexcCritical4 3 5 4 3 3" xfId="34376" xr:uid="{E0535E32-03F1-4BF9-90B2-5B342EC7557C}"/>
    <cellStyle name="SAPBEXexcCritical4 3 5 4 4" xfId="39751" xr:uid="{30FAB79F-098D-4154-9D4E-144C283E4296}"/>
    <cellStyle name="SAPBEXexcCritical4 3 5 4 5" xfId="23028" xr:uid="{C7AB1605-F529-4621-83C8-F168C08CF891}"/>
    <cellStyle name="SAPBEXexcCritical4 3 5 5" xfId="6602" xr:uid="{D4887E4A-3F35-4C42-9880-F1A0C4D12FDE}"/>
    <cellStyle name="SAPBEXexcCritical4 3 5 5 2" xfId="12466" xr:uid="{CCEB90AA-A1C9-45DE-98BB-16D4FE330462}"/>
    <cellStyle name="SAPBEXexcCritical4 3 5 5 2 2" xfId="46335" xr:uid="{CCB4F0B0-7ECD-4711-BCF2-0CB8354095BF}"/>
    <cellStyle name="SAPBEXexcCritical4 3 5 5 2 3" xfId="29609" xr:uid="{C50AA593-2327-41D5-94A5-8848254DCCB8}"/>
    <cellStyle name="SAPBEXexcCritical4 3 5 5 3" xfId="18007" xr:uid="{87FD9A98-1D30-4892-9CE2-670ACA2CB70B}"/>
    <cellStyle name="SAPBEXexcCritical4 3 5 5 3 2" xfId="51868" xr:uid="{E8D0E967-7802-4E6E-9EC7-5FC906CEAA68}"/>
    <cellStyle name="SAPBEXexcCritical4 3 5 5 3 3" xfId="35142" xr:uid="{802D1F24-DAB3-4761-A0F5-AF87EC8F2B26}"/>
    <cellStyle name="SAPBEXexcCritical4 3 5 5 4" xfId="40518" xr:uid="{28F933CD-C16C-4097-A065-A80CA4F64CCF}"/>
    <cellStyle name="SAPBEXexcCritical4 3 5 5 5" xfId="23794" xr:uid="{B50198F0-A914-4C33-9C02-E7F5F53F15D8}"/>
    <cellStyle name="SAPBEXexcCritical4 3 5 6" xfId="7549" xr:uid="{8E4B41AA-7845-4ACD-BA08-B5390251A4F9}"/>
    <cellStyle name="SAPBEXexcCritical4 3 5 6 2" xfId="13413" xr:uid="{64B0D79C-C1DB-40C1-9D94-14B1CCAA0B4E}"/>
    <cellStyle name="SAPBEXexcCritical4 3 5 6 2 2" xfId="47282" xr:uid="{D2C53BF6-4A33-403A-B7E7-458EEEA536F6}"/>
    <cellStyle name="SAPBEXexcCritical4 3 5 6 2 3" xfId="30556" xr:uid="{ED2C4890-AE80-4499-8267-B5EF95F01CA5}"/>
    <cellStyle name="SAPBEXexcCritical4 3 5 6 3" xfId="18954" xr:uid="{D168D7F9-A188-4232-A5BD-0F1375B17BE1}"/>
    <cellStyle name="SAPBEXexcCritical4 3 5 6 3 2" xfId="52815" xr:uid="{FDCD3FD1-8B4D-4638-AEEB-77AC87342E3E}"/>
    <cellStyle name="SAPBEXexcCritical4 3 5 6 3 3" xfId="36089" xr:uid="{0ECB6E14-9C57-466F-8486-7CA9F0FB3565}"/>
    <cellStyle name="SAPBEXexcCritical4 3 5 6 4" xfId="41465" xr:uid="{6F37576D-CF2E-48F1-9F42-888AD9BE9F30}"/>
    <cellStyle name="SAPBEXexcCritical4 3 5 6 5" xfId="24741" xr:uid="{21B575F6-43B9-4E62-89D3-0F7D11086545}"/>
    <cellStyle name="SAPBEXexcCritical4 3 5 7" xfId="8641" xr:uid="{54B01D00-37DB-4E0E-BEB8-2880E6AC46C2}"/>
    <cellStyle name="SAPBEXexcCritical4 3 5 7 2" xfId="42515" xr:uid="{A9520E98-62FA-41D2-ADDC-04EFB50EBECA}"/>
    <cellStyle name="SAPBEXexcCritical4 3 5 7 3" xfId="25790" xr:uid="{821E1B12-6C64-4196-B43D-34F3D42B5322}"/>
    <cellStyle name="SAPBEXexcCritical4 3 5 8" xfId="14193" xr:uid="{90C22FD9-464A-4BB5-942B-115F801189B3}"/>
    <cellStyle name="SAPBEXexcCritical4 3 5 8 2" xfId="48054" xr:uid="{9DCB5E0D-B82A-4741-B80C-F627C7DCEC09}"/>
    <cellStyle name="SAPBEXexcCritical4 3 5 8 3" xfId="31328" xr:uid="{DB7E3A28-FC1C-41A7-BF64-58804FF85A56}"/>
    <cellStyle name="SAPBEXexcCritical4 3 5 9" xfId="19977" xr:uid="{8D0D5DAB-6D55-455F-8BF5-4DE687219788}"/>
    <cellStyle name="SAPBEXexcCritical4 3 6" xfId="36427" xr:uid="{3693EA43-9095-4EB7-8237-CAA88BA8A2A0}"/>
    <cellStyle name="SAPBEXexcCritical4 3 7" xfId="19228" xr:uid="{9D2BAA42-480D-4155-9CE8-EF7E7B4C45D1}"/>
    <cellStyle name="SAPBEXexcCritical4 4" xfId="952" xr:uid="{00000000-0005-0000-0000-000083070000}"/>
    <cellStyle name="SAPBEXexcCritical4 4 2" xfId="2083" xr:uid="{00000000-0005-0000-0000-000084070000}"/>
    <cellStyle name="SAPBEXexcCritical4 4 2 10" xfId="19410" xr:uid="{13C8A045-019F-4F69-B9A5-4171612B50A5}"/>
    <cellStyle name="SAPBEXexcCritical4 4 2 2" xfId="3635" xr:uid="{FD62D911-407A-47C1-B6F5-438F0416C18B}"/>
    <cellStyle name="SAPBEXexcCritical4 4 2 2 2" xfId="9516" xr:uid="{E9A778A8-996E-4B03-8B9C-D84A3F0A74B8}"/>
    <cellStyle name="SAPBEXexcCritical4 4 2 2 2 2" xfId="43388" xr:uid="{65AC53C3-6AA5-4F6A-ADF8-69CCEAD55573}"/>
    <cellStyle name="SAPBEXexcCritical4 4 2 2 2 3" xfId="26662" xr:uid="{7E451212-5999-4AAD-A7D3-FA864139296A}"/>
    <cellStyle name="SAPBEXexcCritical4 4 2 2 3" xfId="15062" xr:uid="{C8BD9B30-07D8-4E60-8428-A5180C867AB3}"/>
    <cellStyle name="SAPBEXexcCritical4 4 2 2 3 2" xfId="48923" xr:uid="{3BFFAF7C-AAC0-4CBF-AE36-1B258FF31EE9}"/>
    <cellStyle name="SAPBEXexcCritical4 4 2 2 3 3" xfId="32197" xr:uid="{6020BA43-EC91-48E3-831F-862C2B988F7C}"/>
    <cellStyle name="SAPBEXexcCritical4 4 2 2 4" xfId="37621" xr:uid="{75BB5331-429C-4D60-B023-0CEA1C400B64}"/>
    <cellStyle name="SAPBEXexcCritical4 4 2 2 5" xfId="20847" xr:uid="{EB12259A-FC3B-4025-B39A-FF45047B2A53}"/>
    <cellStyle name="SAPBEXexcCritical4 4 2 3" xfId="4560" xr:uid="{5EEB325D-1B17-402C-B0D8-D38FB37A63B0}"/>
    <cellStyle name="SAPBEXexcCritical4 4 2 3 2" xfId="10426" xr:uid="{9232AF45-083A-48D7-837C-A9ACF5BE3534}"/>
    <cellStyle name="SAPBEXexcCritical4 4 2 3 2 2" xfId="44296" xr:uid="{3E435E3D-BBC3-449A-B527-A69A100AA8E3}"/>
    <cellStyle name="SAPBEXexcCritical4 4 2 3 2 3" xfId="27571" xr:uid="{7A316ED5-E0EF-4F7E-A8E3-6205B318394C}"/>
    <cellStyle name="SAPBEXexcCritical4 4 2 3 3" xfId="15969" xr:uid="{5F6A8630-51AC-40FF-B97C-0FC2A1769BF6}"/>
    <cellStyle name="SAPBEXexcCritical4 4 2 3 3 2" xfId="49830" xr:uid="{DE8A4CB0-6F80-4613-A5B0-62A91DFEB0F5}"/>
    <cellStyle name="SAPBEXexcCritical4 4 2 3 3 3" xfId="33104" xr:uid="{E65FB8D3-A056-428D-BFCF-94EF4CAF47EC}"/>
    <cellStyle name="SAPBEXexcCritical4 4 2 3 4" xfId="38479" xr:uid="{D7FA4098-F887-4712-BA97-526994A3D3DE}"/>
    <cellStyle name="SAPBEXexcCritical4 4 2 3 5" xfId="21756" xr:uid="{65313A7C-F9DC-401F-8B83-E03DDABC413A}"/>
    <cellStyle name="SAPBEXexcCritical4 4 2 4" xfId="3186" xr:uid="{4C5B8572-6B5F-4E75-8BE8-C3CEF43012BC}"/>
    <cellStyle name="SAPBEXexcCritical4 4 2 4 2" xfId="9068" xr:uid="{4613374D-E8BE-4A21-8F55-AD0061BB20D0}"/>
    <cellStyle name="SAPBEXexcCritical4 4 2 4 2 2" xfId="42940" xr:uid="{E6321250-ECC7-499B-AA2F-78E863D047CF}"/>
    <cellStyle name="SAPBEXexcCritical4 4 2 4 2 3" xfId="26215" xr:uid="{46E9927D-8065-4F09-B897-4494CCB92642}"/>
    <cellStyle name="SAPBEXexcCritical4 4 2 4 3" xfId="14616" xr:uid="{DAA830B8-CB76-4247-97AE-93AD932B4786}"/>
    <cellStyle name="SAPBEXexcCritical4 4 2 4 3 2" xfId="48477" xr:uid="{00B365E2-2D89-4B30-A7E1-38D5276A0A61}"/>
    <cellStyle name="SAPBEXexcCritical4 4 2 4 3 3" xfId="31751" xr:uid="{3AA3FD90-DDC6-42F1-B280-436447439712}"/>
    <cellStyle name="SAPBEXexcCritical4 4 2 4 4" xfId="37207" xr:uid="{AC8529F5-DDC5-414B-90C4-716230747D69}"/>
    <cellStyle name="SAPBEXexcCritical4 4 2 4 5" xfId="20401" xr:uid="{F7D755B5-6C51-44E9-8986-FB6EE5F6DB9A}"/>
    <cellStyle name="SAPBEXexcCritical4 4 2 5" xfId="6084" xr:uid="{2FCB29E7-3C4D-4242-BA73-34B482DDF474}"/>
    <cellStyle name="SAPBEXexcCritical4 4 2 5 2" xfId="11948" xr:uid="{F3876F02-A666-44A6-A221-20B7BC66744A}"/>
    <cellStyle name="SAPBEXexcCritical4 4 2 5 2 2" xfId="45817" xr:uid="{F7629E4D-E693-4718-B1EF-A942EA924F2F}"/>
    <cellStyle name="SAPBEXexcCritical4 4 2 5 2 3" xfId="29092" xr:uid="{9597E1FB-ABCC-4579-B134-F7A2C9601FC6}"/>
    <cellStyle name="SAPBEXexcCritical4 4 2 5 3" xfId="17490" xr:uid="{69CF9735-F38A-4224-957D-12DC4CBA6D0E}"/>
    <cellStyle name="SAPBEXexcCritical4 4 2 5 3 2" xfId="51351" xr:uid="{3F52801F-43D9-40A1-9D40-AF4093C2005A}"/>
    <cellStyle name="SAPBEXexcCritical4 4 2 5 3 3" xfId="34625" xr:uid="{6B881182-2E7C-4E1F-87B6-3BDB19C442CE}"/>
    <cellStyle name="SAPBEXexcCritical4 4 2 5 4" xfId="40000" xr:uid="{2446D62D-2032-4CE6-B785-415EC7D7E7D8}"/>
    <cellStyle name="SAPBEXexcCritical4 4 2 5 5" xfId="23277" xr:uid="{304280CF-0DB7-44F6-B4DE-5E04F4BD263E}"/>
    <cellStyle name="SAPBEXexcCritical4 4 2 6" xfId="6976" xr:uid="{4E97644E-BBFB-47EC-BA94-41C1FF3C0156}"/>
    <cellStyle name="SAPBEXexcCritical4 4 2 6 2" xfId="12840" xr:uid="{33451532-2C65-4AFA-A536-0D286FB7F7B8}"/>
    <cellStyle name="SAPBEXexcCritical4 4 2 6 2 2" xfId="46709" xr:uid="{A2463057-07AF-4ECB-8438-354131187587}"/>
    <cellStyle name="SAPBEXexcCritical4 4 2 6 2 3" xfId="29983" xr:uid="{354DC68B-69B4-4D97-A9DB-9853678715C4}"/>
    <cellStyle name="SAPBEXexcCritical4 4 2 6 3" xfId="18381" xr:uid="{EE6B5FF6-ED7C-43FC-9D76-376412590CBF}"/>
    <cellStyle name="SAPBEXexcCritical4 4 2 6 3 2" xfId="52242" xr:uid="{F5DE4F4A-AAF3-412D-AE6D-13DCAB510E14}"/>
    <cellStyle name="SAPBEXexcCritical4 4 2 6 3 3" xfId="35516" xr:uid="{1DC78378-E5CD-4C11-A1BE-3AD63926565C}"/>
    <cellStyle name="SAPBEXexcCritical4 4 2 6 4" xfId="40892" xr:uid="{8F8A178F-A6E8-41CA-83CB-19794A76C092}"/>
    <cellStyle name="SAPBEXexcCritical4 4 2 6 5" xfId="24168" xr:uid="{BBD9F978-C3EF-4636-912D-EF39085F7AFC}"/>
    <cellStyle name="SAPBEXexcCritical4 4 2 7" xfId="8072" xr:uid="{DCEC5ED7-7C74-4853-AD8C-E3B6BBC6A9E1}"/>
    <cellStyle name="SAPBEXexcCritical4 4 2 7 2" xfId="41947" xr:uid="{5EC72697-9F99-48FD-A9B5-6BED1C5DD1CC}"/>
    <cellStyle name="SAPBEXexcCritical4 4 2 7 3" xfId="25222" xr:uid="{9BB00A9B-2242-48FE-9C0F-A8EBF2A64C7D}"/>
    <cellStyle name="SAPBEXexcCritical4 4 2 8" xfId="7839" xr:uid="{3DCDA66D-EA06-45A8-B724-F30EE4A4835D}"/>
    <cellStyle name="SAPBEXexcCritical4 4 2 8 2" xfId="41714" xr:uid="{7538B968-419E-4EA4-BF49-41E7CE5394D3}"/>
    <cellStyle name="SAPBEXexcCritical4 4 2 8 3" xfId="24990" xr:uid="{0B72DAA2-6286-49EC-91F7-E2656A15910A}"/>
    <cellStyle name="SAPBEXexcCritical4 4 2 9" xfId="36804" xr:uid="{0DBCCFEB-A742-4540-A920-5D0517C9A8DD}"/>
    <cellStyle name="SAPBEXexcCritical4 4 3" xfId="2084" xr:uid="{00000000-0005-0000-0000-000085070000}"/>
    <cellStyle name="SAPBEXexcCritical4 4 3 10" xfId="19411" xr:uid="{72EFC3B4-5BFC-4535-A6DA-3EF5A2AE035A}"/>
    <cellStyle name="SAPBEXexcCritical4 4 3 2" xfId="3636" xr:uid="{61C170C3-7B6E-4F56-A9FA-FFD012E2E234}"/>
    <cellStyle name="SAPBEXexcCritical4 4 3 2 2" xfId="9517" xr:uid="{848BDB42-F6C7-4400-9976-8197EC33AA74}"/>
    <cellStyle name="SAPBEXexcCritical4 4 3 2 2 2" xfId="43389" xr:uid="{5DDB64AC-8E18-440B-91E9-45C994D7C952}"/>
    <cellStyle name="SAPBEXexcCritical4 4 3 2 2 3" xfId="26663" xr:uid="{DEEF4B6C-B1C8-422C-9D45-A35288274BEB}"/>
    <cellStyle name="SAPBEXexcCritical4 4 3 2 3" xfId="15063" xr:uid="{FD282D8D-2A8E-4B99-8257-CD4596821DC9}"/>
    <cellStyle name="SAPBEXexcCritical4 4 3 2 3 2" xfId="48924" xr:uid="{B0A0E8CC-B96F-4295-A1AB-980D2C3471DF}"/>
    <cellStyle name="SAPBEXexcCritical4 4 3 2 3 3" xfId="32198" xr:uid="{50548353-5977-428A-8D2E-9A766BC16688}"/>
    <cellStyle name="SAPBEXexcCritical4 4 3 2 4" xfId="37622" xr:uid="{8B76B1E1-C61D-4FC8-9B8A-A618FB3F79F7}"/>
    <cellStyle name="SAPBEXexcCritical4 4 3 2 5" xfId="20848" xr:uid="{CBB85C43-2E7B-4E3F-80FC-9B4704C5428A}"/>
    <cellStyle name="SAPBEXexcCritical4 4 3 3" xfId="4561" xr:uid="{80E4ACB0-C259-4784-8C49-79CBD0903944}"/>
    <cellStyle name="SAPBEXexcCritical4 4 3 3 2" xfId="10427" xr:uid="{0C95B047-ECF8-4644-A5DE-99FBF4B0C5D8}"/>
    <cellStyle name="SAPBEXexcCritical4 4 3 3 2 2" xfId="44297" xr:uid="{DE1CF6AA-C468-4259-88F8-37EDE4646098}"/>
    <cellStyle name="SAPBEXexcCritical4 4 3 3 2 3" xfId="27572" xr:uid="{BC86C37A-6F93-42BA-811A-A673CFFC73FE}"/>
    <cellStyle name="SAPBEXexcCritical4 4 3 3 3" xfId="15970" xr:uid="{3AA3CAD1-4C92-4819-8BCC-78E66FF24466}"/>
    <cellStyle name="SAPBEXexcCritical4 4 3 3 3 2" xfId="49831" xr:uid="{6F7F3D8E-45F6-4F25-9F22-AF848ED49358}"/>
    <cellStyle name="SAPBEXexcCritical4 4 3 3 3 3" xfId="33105" xr:uid="{D7B4018E-1843-4E5F-AC18-D8A1EABC53B5}"/>
    <cellStyle name="SAPBEXexcCritical4 4 3 3 4" xfId="38480" xr:uid="{85D1436C-92BA-41A2-9F7A-52123D0EBC4E}"/>
    <cellStyle name="SAPBEXexcCritical4 4 3 3 5" xfId="21757" xr:uid="{A8A08185-CD78-400C-86A6-D60A70E9CC50}"/>
    <cellStyle name="SAPBEXexcCritical4 4 3 4" xfId="3190" xr:uid="{2BCF8D86-005A-4D09-A3C7-84D2349A41F7}"/>
    <cellStyle name="SAPBEXexcCritical4 4 3 4 2" xfId="9072" xr:uid="{DAA503E3-275B-47D2-A8F7-5E364BADF3A2}"/>
    <cellStyle name="SAPBEXexcCritical4 4 3 4 2 2" xfId="42944" xr:uid="{D1DF8096-5F68-4111-984A-50A235F4F61B}"/>
    <cellStyle name="SAPBEXexcCritical4 4 3 4 2 3" xfId="26219" xr:uid="{2FB8506F-2105-49D3-8820-F21A88A714F9}"/>
    <cellStyle name="SAPBEXexcCritical4 4 3 4 3" xfId="14620" xr:uid="{62C4F0A8-4D36-4BA9-8DE0-B1EE2AAEA558}"/>
    <cellStyle name="SAPBEXexcCritical4 4 3 4 3 2" xfId="48481" xr:uid="{0599B64B-BEF3-4727-A9D1-4A334223E583}"/>
    <cellStyle name="SAPBEXexcCritical4 4 3 4 3 3" xfId="31755" xr:uid="{A5E2390D-2D37-4E35-AE3D-AA59D8CCE1B0}"/>
    <cellStyle name="SAPBEXexcCritical4 4 3 4 4" xfId="37211" xr:uid="{FF7C18A7-AF81-471B-8D20-B5F5036FD368}"/>
    <cellStyle name="SAPBEXexcCritical4 4 3 4 5" xfId="20405" xr:uid="{18D6D380-FAED-4886-AE29-9D34DD2AB980}"/>
    <cellStyle name="SAPBEXexcCritical4 4 3 5" xfId="6085" xr:uid="{ECE753E5-6E34-4EF2-A93B-A32A5B760796}"/>
    <cellStyle name="SAPBEXexcCritical4 4 3 5 2" xfId="11949" xr:uid="{7F33143A-9D5A-41EE-B132-8BD9A524AAE8}"/>
    <cellStyle name="SAPBEXexcCritical4 4 3 5 2 2" xfId="45818" xr:uid="{61598611-2D1F-4BCB-80FA-C7DCB833ACB3}"/>
    <cellStyle name="SAPBEXexcCritical4 4 3 5 2 3" xfId="29093" xr:uid="{92D04F53-F06E-4A11-86B9-2EB182E36E68}"/>
    <cellStyle name="SAPBEXexcCritical4 4 3 5 3" xfId="17491" xr:uid="{97769651-F7D6-4829-A25E-E8E99168C054}"/>
    <cellStyle name="SAPBEXexcCritical4 4 3 5 3 2" xfId="51352" xr:uid="{D57507E8-B6D4-4DB7-9D08-68E94F3675C9}"/>
    <cellStyle name="SAPBEXexcCritical4 4 3 5 3 3" xfId="34626" xr:uid="{B49FB7CF-7769-42A3-A7BB-782E16D3140E}"/>
    <cellStyle name="SAPBEXexcCritical4 4 3 5 4" xfId="40001" xr:uid="{ADBA3087-C182-4374-81E6-8C79FC7EFB4A}"/>
    <cellStyle name="SAPBEXexcCritical4 4 3 5 5" xfId="23278" xr:uid="{01CBC4DF-0CDD-42F8-AAF0-5F5A1F735BEA}"/>
    <cellStyle name="SAPBEXexcCritical4 4 3 6" xfId="6977" xr:uid="{86011F83-9B6C-4D78-BC92-E0AC8C87F6BB}"/>
    <cellStyle name="SAPBEXexcCritical4 4 3 6 2" xfId="12841" xr:uid="{30FB5F24-4742-477F-9784-6ED04041E3F7}"/>
    <cellStyle name="SAPBEXexcCritical4 4 3 6 2 2" xfId="46710" xr:uid="{95B2DB9B-B07D-4C3A-BBD2-1B45F2D9B68C}"/>
    <cellStyle name="SAPBEXexcCritical4 4 3 6 2 3" xfId="29984" xr:uid="{5159D69D-030C-4A17-AE59-B7AEF4A28442}"/>
    <cellStyle name="SAPBEXexcCritical4 4 3 6 3" xfId="18382" xr:uid="{0D5705B4-D748-43E5-AF79-478437B9952C}"/>
    <cellStyle name="SAPBEXexcCritical4 4 3 6 3 2" xfId="52243" xr:uid="{D2DFA559-E971-4CB0-8887-76DF8CEB916A}"/>
    <cellStyle name="SAPBEXexcCritical4 4 3 6 3 3" xfId="35517" xr:uid="{3EB9EE00-99F4-43FA-9BBB-6C4D95C53564}"/>
    <cellStyle name="SAPBEXexcCritical4 4 3 6 4" xfId="40893" xr:uid="{C9674361-C2DA-4412-AE84-3A835D47B590}"/>
    <cellStyle name="SAPBEXexcCritical4 4 3 6 5" xfId="24169" xr:uid="{0844582E-50F7-4041-A6D5-F033D635D6E7}"/>
    <cellStyle name="SAPBEXexcCritical4 4 3 7" xfId="8073" xr:uid="{9FC8A631-A23B-4525-AD7B-863322F034CE}"/>
    <cellStyle name="SAPBEXexcCritical4 4 3 7 2" xfId="41948" xr:uid="{BD72B5C1-D61C-4298-8E7F-D271C9F48EF8}"/>
    <cellStyle name="SAPBEXexcCritical4 4 3 7 3" xfId="25223" xr:uid="{79175FA0-F5BD-4093-B1AB-883B9A565F8D}"/>
    <cellStyle name="SAPBEXexcCritical4 4 3 8" xfId="13672" xr:uid="{297C856A-525E-4BB5-9EDB-6553E4C2B1A3}"/>
    <cellStyle name="SAPBEXexcCritical4 4 3 8 2" xfId="47541" xr:uid="{459AD63E-CC0D-4ADD-9419-72B31D55E55A}"/>
    <cellStyle name="SAPBEXexcCritical4 4 3 8 3" xfId="30815" xr:uid="{09CCD2E1-5907-46F0-BC62-8DF06F4DD61F}"/>
    <cellStyle name="SAPBEXexcCritical4 4 3 9" xfId="36805" xr:uid="{4AAB700C-244E-41C0-A628-17C58C4D0B14}"/>
    <cellStyle name="SAPBEXexcCritical4 4 4" xfId="2786" xr:uid="{00000000-0005-0000-0000-000086070000}"/>
    <cellStyle name="SAPBEXexcCritical4 4 4 2" xfId="4306" xr:uid="{84FBED18-3AC2-4D43-818D-3A934C7C6652}"/>
    <cellStyle name="SAPBEXexcCritical4 4 4 2 2" xfId="10187" xr:uid="{FA00BBC7-9D65-4169-955F-9B96D4DC4675}"/>
    <cellStyle name="SAPBEXexcCritical4 4 4 2 2 2" xfId="44057" xr:uid="{BB920ADB-4665-4142-958D-32EE9B890991}"/>
    <cellStyle name="SAPBEXexcCritical4 4 4 2 2 3" xfId="27332" xr:uid="{E6D3A24D-4DAD-407A-B47B-A236A33D1B86}"/>
    <cellStyle name="SAPBEXexcCritical4 4 4 2 3" xfId="15730" xr:uid="{CADF7274-7604-47E0-B7F6-44DFDEEE04F2}"/>
    <cellStyle name="SAPBEXexcCritical4 4 4 2 3 2" xfId="49591" xr:uid="{BC97C820-0ED6-4118-87EF-521BE6A1A2CD}"/>
    <cellStyle name="SAPBEXexcCritical4 4 4 2 3 3" xfId="32865" xr:uid="{E4F1DA32-AA53-4AA8-84D8-B7612042E56D}"/>
    <cellStyle name="SAPBEXexcCritical4 4 4 2 4" xfId="38240" xr:uid="{B27DC1C1-145A-44FD-902A-D5455D17DF48}"/>
    <cellStyle name="SAPBEXexcCritical4 4 4 2 5" xfId="21517" xr:uid="{4093A372-515B-4DA6-B340-B335366708E4}"/>
    <cellStyle name="SAPBEXexcCritical4 4 4 3" xfId="5179" xr:uid="{E12DC7D3-947E-46ED-BDD0-F7E9044DB070}"/>
    <cellStyle name="SAPBEXexcCritical4 4 4 3 2" xfId="11045" xr:uid="{97361005-6F3C-45A4-9A33-030905A85CE1}"/>
    <cellStyle name="SAPBEXexcCritical4 4 4 3 2 2" xfId="44915" xr:uid="{F831764B-21AB-4A05-9253-91827BF38A61}"/>
    <cellStyle name="SAPBEXexcCritical4 4 4 3 2 3" xfId="28190" xr:uid="{00B732B0-7379-4AB4-B2B6-0327075D4C92}"/>
    <cellStyle name="SAPBEXexcCritical4 4 4 3 3" xfId="16588" xr:uid="{6C9B62D8-A019-4F02-94CC-D8C8E3E593A1}"/>
    <cellStyle name="SAPBEXexcCritical4 4 4 3 3 2" xfId="50449" xr:uid="{C2785987-6643-450E-A03D-75012C7C7535}"/>
    <cellStyle name="SAPBEXexcCritical4 4 4 3 3 3" xfId="33723" xr:uid="{6B25663C-0447-4ECF-A37F-6593E0B1F0B9}"/>
    <cellStyle name="SAPBEXexcCritical4 4 4 3 4" xfId="39098" xr:uid="{11CB8527-D053-4014-9EAB-C6EEEF36157C}"/>
    <cellStyle name="SAPBEXexcCritical4 4 4 3 5" xfId="22375" xr:uid="{A5F921B0-8584-4D73-B811-95D496C4C5C1}"/>
    <cellStyle name="SAPBEXexcCritical4 4 4 4" xfId="5927" xr:uid="{392AB6B3-0676-49B2-B8F7-7199B2C8A48D}"/>
    <cellStyle name="SAPBEXexcCritical4 4 4 4 2" xfId="11793" xr:uid="{BED12785-0B57-4754-B7F1-3F6AA87344EC}"/>
    <cellStyle name="SAPBEXexcCritical4 4 4 4 2 2" xfId="45662" xr:uid="{75518AD5-2ADA-469B-837E-187D66422450}"/>
    <cellStyle name="SAPBEXexcCritical4 4 4 4 2 3" xfId="28937" xr:uid="{F1B4C9C1-67C4-44CC-B4A2-FB72F0F14A34}"/>
    <cellStyle name="SAPBEXexcCritical4 4 4 4 3" xfId="17335" xr:uid="{D7028AA3-ACBB-434E-BDC8-D7F353DD582D}"/>
    <cellStyle name="SAPBEXexcCritical4 4 4 4 3 2" xfId="51196" xr:uid="{9DA754C1-4444-4C09-8B64-6F44A8C5FC6A}"/>
    <cellStyle name="SAPBEXexcCritical4 4 4 4 3 3" xfId="34470" xr:uid="{1778211A-A4DB-48EB-AC56-D8BB02A075D1}"/>
    <cellStyle name="SAPBEXexcCritical4 4 4 4 4" xfId="39845" xr:uid="{B5EA31BD-874A-4537-868F-E403036BA304}"/>
    <cellStyle name="SAPBEXexcCritical4 4 4 4 5" xfId="23122" xr:uid="{58AED32F-73E4-46F1-B23D-19B8813F04CD}"/>
    <cellStyle name="SAPBEXexcCritical4 4 4 5" xfId="6696" xr:uid="{FC8A25A0-5838-40FF-ACAD-333AC5D1AD1C}"/>
    <cellStyle name="SAPBEXexcCritical4 4 4 5 2" xfId="12560" xr:uid="{D0A81936-69CE-4F06-A9C8-020E66D01043}"/>
    <cellStyle name="SAPBEXexcCritical4 4 4 5 2 2" xfId="46429" xr:uid="{600FE394-62D4-4598-A353-16174B62B382}"/>
    <cellStyle name="SAPBEXexcCritical4 4 4 5 2 3" xfId="29703" xr:uid="{94BB2DD0-B5B5-4F02-B1D6-00B80822BD76}"/>
    <cellStyle name="SAPBEXexcCritical4 4 4 5 3" xfId="18101" xr:uid="{58833528-134B-4E35-BC20-1CB9D712FAA0}"/>
    <cellStyle name="SAPBEXexcCritical4 4 4 5 3 2" xfId="51962" xr:uid="{4AF75A30-F506-4A81-A19F-CB04DAEED0C7}"/>
    <cellStyle name="SAPBEXexcCritical4 4 4 5 3 3" xfId="35236" xr:uid="{2242DF08-7C21-4CB4-9277-35DD17B604AA}"/>
    <cellStyle name="SAPBEXexcCritical4 4 4 5 4" xfId="40612" xr:uid="{78DA109C-886B-459E-8E42-CAA0D8E6C5B2}"/>
    <cellStyle name="SAPBEXexcCritical4 4 4 5 5" xfId="23888" xr:uid="{B6B0A49F-A771-4EFA-B212-B663CB56E39B}"/>
    <cellStyle name="SAPBEXexcCritical4 4 4 6" xfId="7643" xr:uid="{E8F0F260-7F9A-40BF-921A-543EF26BF9B6}"/>
    <cellStyle name="SAPBEXexcCritical4 4 4 6 2" xfId="13507" xr:uid="{27D1C2FA-57E3-4871-8D30-3E18F75E0CB9}"/>
    <cellStyle name="SAPBEXexcCritical4 4 4 6 2 2" xfId="47376" xr:uid="{D8EA389C-54EF-4FC6-BCE8-52E407071E9C}"/>
    <cellStyle name="SAPBEXexcCritical4 4 4 6 2 3" xfId="30650" xr:uid="{0820F512-371D-41D8-A60D-64FF60530153}"/>
    <cellStyle name="SAPBEXexcCritical4 4 4 6 3" xfId="19048" xr:uid="{8B6F4892-A32A-4827-AA04-C0ED72340DC2}"/>
    <cellStyle name="SAPBEXexcCritical4 4 4 6 3 2" xfId="52909" xr:uid="{F6CCD8EB-E001-4B98-892A-6643821BA11F}"/>
    <cellStyle name="SAPBEXexcCritical4 4 4 6 3 3" xfId="36183" xr:uid="{37CC5D4C-1071-4FD7-8CF0-C6A448726079}"/>
    <cellStyle name="SAPBEXexcCritical4 4 4 6 4" xfId="41559" xr:uid="{038C249A-BEBD-461B-9B93-119FA29681A1}"/>
    <cellStyle name="SAPBEXexcCritical4 4 4 6 5" xfId="24835" xr:uid="{5FEC5A03-B85D-4E27-9D0B-2F80C9372694}"/>
    <cellStyle name="SAPBEXexcCritical4 4 4 7" xfId="8736" xr:uid="{D83A5E16-3780-4AE4-B464-4BE4A8EB3D0C}"/>
    <cellStyle name="SAPBEXexcCritical4 4 4 7 2" xfId="42609" xr:uid="{70DC0702-242A-4A6E-87D7-50C7FCA65F44}"/>
    <cellStyle name="SAPBEXexcCritical4 4 4 7 3" xfId="25885" xr:uid="{5C8E78B8-678B-4E74-B971-85983989C733}"/>
    <cellStyle name="SAPBEXexcCritical4 4 4 8" xfId="14287" xr:uid="{8FD8C481-172E-45FE-AB83-8A2068806E44}"/>
    <cellStyle name="SAPBEXexcCritical4 4 4 8 2" xfId="48148" xr:uid="{83703805-74B5-45E1-9FEB-4AE953580F2D}"/>
    <cellStyle name="SAPBEXexcCritical4 4 4 8 3" xfId="31422" xr:uid="{CC1EAF83-211B-4ED8-B325-F2EAFD7FE6A1}"/>
    <cellStyle name="SAPBEXexcCritical4 4 4 9" xfId="20071" xr:uid="{7DE1EC57-F335-4D2C-B9D3-D230C75CA830}"/>
    <cellStyle name="SAPBEXexcCritical4 4 5" xfId="2682" xr:uid="{00000000-0005-0000-0000-000087070000}"/>
    <cellStyle name="SAPBEXexcCritical4 4 5 2" xfId="4209" xr:uid="{DFBA6AAE-A871-4D1D-BE0C-6ED742E4F3D3}"/>
    <cellStyle name="SAPBEXexcCritical4 4 5 2 2" xfId="10090" xr:uid="{EC37002D-C2E2-4AD0-B188-17A61DE4EA65}"/>
    <cellStyle name="SAPBEXexcCritical4 4 5 2 2 2" xfId="43961" xr:uid="{EC5BE730-2863-4786-92F3-1E371D22A2AA}"/>
    <cellStyle name="SAPBEXexcCritical4 4 5 2 2 3" xfId="27235" xr:uid="{22B78D86-B831-477A-B29D-05F12748DD02}"/>
    <cellStyle name="SAPBEXexcCritical4 4 5 2 3" xfId="15634" xr:uid="{5D918401-144E-43A1-BC3B-D0A754A96D7E}"/>
    <cellStyle name="SAPBEXexcCritical4 4 5 2 3 2" xfId="49495" xr:uid="{B4E2F706-C250-46CD-B0E0-D28BD6B30E94}"/>
    <cellStyle name="SAPBEXexcCritical4 4 5 2 3 3" xfId="32769" xr:uid="{3A754EF4-4FBF-49F3-8451-F0A6A516C3EF}"/>
    <cellStyle name="SAPBEXexcCritical4 4 5 2 4" xfId="38144" xr:uid="{0243E396-3AAE-4A46-B4B5-1D5ED82D74B1}"/>
    <cellStyle name="SAPBEXexcCritical4 4 5 2 5" xfId="21420" xr:uid="{CDE5A73A-E836-4097-9621-8161A65313AC}"/>
    <cellStyle name="SAPBEXexcCritical4 4 5 3" xfId="5082" xr:uid="{EF9CDAE0-9194-4EB5-805F-BDE3FEED100D}"/>
    <cellStyle name="SAPBEXexcCritical4 4 5 3 2" xfId="10948" xr:uid="{4A5BF1D6-12CE-4F29-9824-2A7A61968A7F}"/>
    <cellStyle name="SAPBEXexcCritical4 4 5 3 2 2" xfId="44818" xr:uid="{2DED2F1D-2379-4C15-B53D-06803C47EF5A}"/>
    <cellStyle name="SAPBEXexcCritical4 4 5 3 2 3" xfId="28093" xr:uid="{8A08C137-6A9E-437F-B774-A6E8E154B849}"/>
    <cellStyle name="SAPBEXexcCritical4 4 5 3 3" xfId="16491" xr:uid="{B2E4D486-88FB-4A76-A4A6-4266F764E840}"/>
    <cellStyle name="SAPBEXexcCritical4 4 5 3 3 2" xfId="50352" xr:uid="{BFC6B65C-9692-4721-A60C-48BAC252EE32}"/>
    <cellStyle name="SAPBEXexcCritical4 4 5 3 3 3" xfId="33626" xr:uid="{EDD2AF67-5C94-467A-B67F-29994DB98C1A}"/>
    <cellStyle name="SAPBEXexcCritical4 4 5 3 4" xfId="39001" xr:uid="{CC36CCF1-0340-4E1A-B933-C64F1F8F7A5B}"/>
    <cellStyle name="SAPBEXexcCritical4 4 5 3 5" xfId="22278" xr:uid="{4492981B-D96C-47EE-8AA2-D36C4C697D15}"/>
    <cellStyle name="SAPBEXexcCritical4 4 5 4" xfId="5831" xr:uid="{C6C04EFB-E232-4A7A-A63D-39D5408BC8A4}"/>
    <cellStyle name="SAPBEXexcCritical4 4 5 4 2" xfId="11697" xr:uid="{BAFA71F1-AEBF-49F4-9CE4-BB3ECC581AD1}"/>
    <cellStyle name="SAPBEXexcCritical4 4 5 4 2 2" xfId="45566" xr:uid="{062D0835-FE87-41D8-81EE-85E82DBA82B0}"/>
    <cellStyle name="SAPBEXexcCritical4 4 5 4 2 3" xfId="28841" xr:uid="{58EA1D30-F9AC-4713-95F0-4CB6A60B7B85}"/>
    <cellStyle name="SAPBEXexcCritical4 4 5 4 3" xfId="17239" xr:uid="{AA72D3AC-F943-450D-A422-432EDA3DB18E}"/>
    <cellStyle name="SAPBEXexcCritical4 4 5 4 3 2" xfId="51100" xr:uid="{F08C93CB-2D03-48C1-9883-34C5F59C7663}"/>
    <cellStyle name="SAPBEXexcCritical4 4 5 4 3 3" xfId="34374" xr:uid="{FF5C0A56-8A20-4173-803E-1C1E00F9DCD8}"/>
    <cellStyle name="SAPBEXexcCritical4 4 5 4 4" xfId="39749" xr:uid="{25D0B836-5BD3-4337-9254-43DBF0678D75}"/>
    <cellStyle name="SAPBEXexcCritical4 4 5 4 5" xfId="23026" xr:uid="{9F74C685-7872-461A-AFD4-6CA7BFBB6969}"/>
    <cellStyle name="SAPBEXexcCritical4 4 5 5" xfId="6600" xr:uid="{AE8E512A-14B9-406B-B570-43ECEE33B171}"/>
    <cellStyle name="SAPBEXexcCritical4 4 5 5 2" xfId="12464" xr:uid="{AEB1EC9F-670D-40CD-9E72-F82FE16B5A7D}"/>
    <cellStyle name="SAPBEXexcCritical4 4 5 5 2 2" xfId="46333" xr:uid="{0752981F-102D-4DDC-95AA-015F1B5B7964}"/>
    <cellStyle name="SAPBEXexcCritical4 4 5 5 2 3" xfId="29607" xr:uid="{18F35EBF-690B-4C0A-8039-49303D928287}"/>
    <cellStyle name="SAPBEXexcCritical4 4 5 5 3" xfId="18005" xr:uid="{B8D546C7-4192-4874-A957-1AC35AC69431}"/>
    <cellStyle name="SAPBEXexcCritical4 4 5 5 3 2" xfId="51866" xr:uid="{141CF8F7-4370-44D2-8EA4-DB3EC194B707}"/>
    <cellStyle name="SAPBEXexcCritical4 4 5 5 3 3" xfId="35140" xr:uid="{0511C0C6-4867-4F9A-9E97-46391E294C44}"/>
    <cellStyle name="SAPBEXexcCritical4 4 5 5 4" xfId="40516" xr:uid="{F6692AB3-CEA0-4C75-B44B-7F9386FED0A5}"/>
    <cellStyle name="SAPBEXexcCritical4 4 5 5 5" xfId="23792" xr:uid="{5B07C835-3CB0-425C-91F0-2529240A7DAC}"/>
    <cellStyle name="SAPBEXexcCritical4 4 5 6" xfId="7547" xr:uid="{D6403349-FC50-43FC-AE2F-EF0961758DB9}"/>
    <cellStyle name="SAPBEXexcCritical4 4 5 6 2" xfId="13411" xr:uid="{3AD746AF-694E-4104-AD53-5BD936A0FB68}"/>
    <cellStyle name="SAPBEXexcCritical4 4 5 6 2 2" xfId="47280" xr:uid="{B2EA4601-4898-4BEA-95A2-9D7E4EFC6DE5}"/>
    <cellStyle name="SAPBEXexcCritical4 4 5 6 2 3" xfId="30554" xr:uid="{4BC2FEF4-C08E-40A1-89D5-5ED2F76EE07C}"/>
    <cellStyle name="SAPBEXexcCritical4 4 5 6 3" xfId="18952" xr:uid="{3A627483-E8A1-44B7-96DA-126AFC6B4751}"/>
    <cellStyle name="SAPBEXexcCritical4 4 5 6 3 2" xfId="52813" xr:uid="{5981FFF0-BE29-49E5-96C1-BC59E44ED53A}"/>
    <cellStyle name="SAPBEXexcCritical4 4 5 6 3 3" xfId="36087" xr:uid="{59459E2E-5061-4059-9F34-69746C27B651}"/>
    <cellStyle name="SAPBEXexcCritical4 4 5 6 4" xfId="41463" xr:uid="{F37D4B5A-AFAD-4280-A3C0-C460807C72BD}"/>
    <cellStyle name="SAPBEXexcCritical4 4 5 6 5" xfId="24739" xr:uid="{9C51528B-D7DC-4F89-8985-19EC7CA25F51}"/>
    <cellStyle name="SAPBEXexcCritical4 4 5 7" xfId="8639" xr:uid="{FB9723F3-0B11-47EE-A1C2-016B23798194}"/>
    <cellStyle name="SAPBEXexcCritical4 4 5 7 2" xfId="42513" xr:uid="{5B458C83-3652-45A2-8668-63592486524C}"/>
    <cellStyle name="SAPBEXexcCritical4 4 5 7 3" xfId="25788" xr:uid="{DF76FB70-FF20-4611-B4CC-FF3167DB6A86}"/>
    <cellStyle name="SAPBEXexcCritical4 4 5 8" xfId="14191" xr:uid="{2759BBBB-1DB0-47CD-80CC-1A95DCF56C2F}"/>
    <cellStyle name="SAPBEXexcCritical4 4 5 8 2" xfId="48052" xr:uid="{19D1A718-5E0A-4DB8-8C4E-500C596F9D01}"/>
    <cellStyle name="SAPBEXexcCritical4 4 5 8 3" xfId="31326" xr:uid="{0FB9B234-1EBF-403F-B3FE-315C38B814C0}"/>
    <cellStyle name="SAPBEXexcCritical4 4 5 9" xfId="19975" xr:uid="{887F9C9C-B9CB-40BE-88FB-C5376901C9FA}"/>
    <cellStyle name="SAPBEXexcCritical4 4 6" xfId="3182" xr:uid="{58CA657B-C73F-46F5-88EC-489493BFA2CE}"/>
    <cellStyle name="SAPBEXexcCritical4 4 6 2" xfId="9064" xr:uid="{B800B5C2-316E-4223-88B0-9215E4C98F7E}"/>
    <cellStyle name="SAPBEXexcCritical4 4 6 2 2" xfId="42936" xr:uid="{9E721D4F-2963-44E1-A422-7E07D2A7DF22}"/>
    <cellStyle name="SAPBEXexcCritical4 4 6 2 3" xfId="26211" xr:uid="{A734A9BB-E18E-47D8-B4CC-F5A455B444B0}"/>
    <cellStyle name="SAPBEXexcCritical4 4 6 3" xfId="14612" xr:uid="{539DACB9-965E-4C57-97EE-E50EC6344188}"/>
    <cellStyle name="SAPBEXexcCritical4 4 6 3 2" xfId="48473" xr:uid="{ECD2B45A-56E4-4655-AFD9-8E4697507996}"/>
    <cellStyle name="SAPBEXexcCritical4 4 6 3 3" xfId="31747" xr:uid="{A4FDCB30-B52E-421A-BADA-07121D35D469}"/>
    <cellStyle name="SAPBEXexcCritical4 4 6 4" xfId="37203" xr:uid="{66B3169F-BFAC-4C08-9578-E4C05CCE3BD0}"/>
    <cellStyle name="SAPBEXexcCritical4 4 6 5" xfId="20397" xr:uid="{51CE6F3C-C154-4F99-9961-CFD784A2E1CB}"/>
    <cellStyle name="SAPBEXexcCritical4 4 7" xfId="36429" xr:uid="{7027D84E-5761-45CC-A265-0B64E7A481BB}"/>
    <cellStyle name="SAPBEXexcCritical4 5" xfId="953" xr:uid="{00000000-0005-0000-0000-000088070000}"/>
    <cellStyle name="SAPBEXexcCritical4 5 2" xfId="2085" xr:uid="{00000000-0005-0000-0000-000089070000}"/>
    <cellStyle name="SAPBEXexcCritical4 5 2 10" xfId="19412" xr:uid="{499CB56F-F230-43B4-B0E5-B33A4987E759}"/>
    <cellStyle name="SAPBEXexcCritical4 5 2 2" xfId="3637" xr:uid="{7D40337A-A9AD-42F2-94B6-15C39B208B58}"/>
    <cellStyle name="SAPBEXexcCritical4 5 2 2 2" xfId="9518" xr:uid="{8C71D1E9-CA56-4B23-A7FE-3EB426D045A4}"/>
    <cellStyle name="SAPBEXexcCritical4 5 2 2 2 2" xfId="43390" xr:uid="{6E994330-8EDB-476E-AE78-66CC3C55E553}"/>
    <cellStyle name="SAPBEXexcCritical4 5 2 2 2 3" xfId="26664" xr:uid="{B640137E-0D1E-45BE-8E20-C1685D168B1B}"/>
    <cellStyle name="SAPBEXexcCritical4 5 2 2 3" xfId="15064" xr:uid="{599190C0-F471-445C-8F9F-AC53BD1FD2E6}"/>
    <cellStyle name="SAPBEXexcCritical4 5 2 2 3 2" xfId="48925" xr:uid="{DC09CECA-AF33-4B01-A58E-4879E71F9C0F}"/>
    <cellStyle name="SAPBEXexcCritical4 5 2 2 3 3" xfId="32199" xr:uid="{35C3CB76-25A0-4097-A4E8-20EFBD6BC618}"/>
    <cellStyle name="SAPBEXexcCritical4 5 2 2 4" xfId="37623" xr:uid="{70E8BE47-5C8E-42B5-9934-E2F1D0F2F5AC}"/>
    <cellStyle name="SAPBEXexcCritical4 5 2 2 5" xfId="20849" xr:uid="{6060C54D-0907-4D7E-A8F1-78064D03AE98}"/>
    <cellStyle name="SAPBEXexcCritical4 5 2 3" xfId="4562" xr:uid="{43FD1F2D-1921-4A6D-BF5A-96D0794EDAE7}"/>
    <cellStyle name="SAPBEXexcCritical4 5 2 3 2" xfId="10428" xr:uid="{853FEF48-F8DF-432D-9C45-F3594ECF5EBF}"/>
    <cellStyle name="SAPBEXexcCritical4 5 2 3 2 2" xfId="44298" xr:uid="{AFBEF86C-2C64-46DE-89A8-F3ED02F3D73C}"/>
    <cellStyle name="SAPBEXexcCritical4 5 2 3 2 3" xfId="27573" xr:uid="{8C7BD95E-B1F3-4424-A6A8-A4091FDEB581}"/>
    <cellStyle name="SAPBEXexcCritical4 5 2 3 3" xfId="15971" xr:uid="{2D66F91E-4484-4DA0-920A-9990CF49001F}"/>
    <cellStyle name="SAPBEXexcCritical4 5 2 3 3 2" xfId="49832" xr:uid="{C25C8F91-579C-4EF0-BC22-A754860B51D2}"/>
    <cellStyle name="SAPBEXexcCritical4 5 2 3 3 3" xfId="33106" xr:uid="{64F3AEC1-314E-4523-85EB-EF1872F50527}"/>
    <cellStyle name="SAPBEXexcCritical4 5 2 3 4" xfId="38481" xr:uid="{E186B49D-C6C3-4DB2-B949-AEA836EE4E73}"/>
    <cellStyle name="SAPBEXexcCritical4 5 2 3 5" xfId="21758" xr:uid="{5E1501D3-6E02-46EA-99C0-CF5AB41C8BDD}"/>
    <cellStyle name="SAPBEXexcCritical4 5 2 4" xfId="3191" xr:uid="{69757851-E5A2-4AEE-A28A-AEB6D006E632}"/>
    <cellStyle name="SAPBEXexcCritical4 5 2 4 2" xfId="9073" xr:uid="{AEDF28DF-3BF1-4E3A-AE3B-FAB75D98EE1A}"/>
    <cellStyle name="SAPBEXexcCritical4 5 2 4 2 2" xfId="42945" xr:uid="{61936DE0-5D5B-47FB-9468-7563A70D8C18}"/>
    <cellStyle name="SAPBEXexcCritical4 5 2 4 2 3" xfId="26220" xr:uid="{B752E2EA-8286-45D3-84A9-E4A487261569}"/>
    <cellStyle name="SAPBEXexcCritical4 5 2 4 3" xfId="14621" xr:uid="{89C87C23-D555-4D8E-9D30-80A3824B4176}"/>
    <cellStyle name="SAPBEXexcCritical4 5 2 4 3 2" xfId="48482" xr:uid="{50F895FF-22BC-46F8-974D-441FF2420D53}"/>
    <cellStyle name="SAPBEXexcCritical4 5 2 4 3 3" xfId="31756" xr:uid="{AC1F85A8-9D37-48CC-8F28-F5243EA480E8}"/>
    <cellStyle name="SAPBEXexcCritical4 5 2 4 4" xfId="37212" xr:uid="{5E95B9EC-D905-49C6-B5C0-B0C4116CADC3}"/>
    <cellStyle name="SAPBEXexcCritical4 5 2 4 5" xfId="20406" xr:uid="{9B51548A-9584-49B8-9854-BCFC6887D172}"/>
    <cellStyle name="SAPBEXexcCritical4 5 2 5" xfId="6086" xr:uid="{9D4899EC-CF2D-4627-B049-41C7E1F94144}"/>
    <cellStyle name="SAPBEXexcCritical4 5 2 5 2" xfId="11950" xr:uid="{F643079D-ED45-4064-B437-97242FB08F1B}"/>
    <cellStyle name="SAPBEXexcCritical4 5 2 5 2 2" xfId="45819" xr:uid="{F9F40C5C-13B4-430F-BD43-6259DD02C1FC}"/>
    <cellStyle name="SAPBEXexcCritical4 5 2 5 2 3" xfId="29094" xr:uid="{EB0E6165-D3F8-4B58-A386-902E55E3EAE0}"/>
    <cellStyle name="SAPBEXexcCritical4 5 2 5 3" xfId="17492" xr:uid="{AEB8AF2B-A139-4BED-8860-A4D8441EDABA}"/>
    <cellStyle name="SAPBEXexcCritical4 5 2 5 3 2" xfId="51353" xr:uid="{6A6D7735-1A5B-4955-92FB-F3F9C7B7AE37}"/>
    <cellStyle name="SAPBEXexcCritical4 5 2 5 3 3" xfId="34627" xr:uid="{C8670556-5763-4349-AC00-4145350D6BF9}"/>
    <cellStyle name="SAPBEXexcCritical4 5 2 5 4" xfId="40002" xr:uid="{551D4032-4018-41EB-A4D0-CCA72BE348AA}"/>
    <cellStyle name="SAPBEXexcCritical4 5 2 5 5" xfId="23279" xr:uid="{7C5557AA-C920-40AA-A43F-840D33B9260E}"/>
    <cellStyle name="SAPBEXexcCritical4 5 2 6" xfId="6978" xr:uid="{02685755-5E82-49F2-81F3-1E71912A5FA9}"/>
    <cellStyle name="SAPBEXexcCritical4 5 2 6 2" xfId="12842" xr:uid="{2F0685CD-6962-4046-976D-37D946E06897}"/>
    <cellStyle name="SAPBEXexcCritical4 5 2 6 2 2" xfId="46711" xr:uid="{496C41B3-087F-4AAB-8DC5-1CF6CF7D441C}"/>
    <cellStyle name="SAPBEXexcCritical4 5 2 6 2 3" xfId="29985" xr:uid="{77F89BB3-E19B-4459-8DC8-26AF9CFF8B38}"/>
    <cellStyle name="SAPBEXexcCritical4 5 2 6 3" xfId="18383" xr:uid="{75E79C5E-C05A-4CB8-BD7E-FBEB1ABA243A}"/>
    <cellStyle name="SAPBEXexcCritical4 5 2 6 3 2" xfId="52244" xr:uid="{97A8E734-CAB2-4345-BDB9-32A910BDBF85}"/>
    <cellStyle name="SAPBEXexcCritical4 5 2 6 3 3" xfId="35518" xr:uid="{1F905F06-89C9-4CEB-A1FE-EB4F46A1A047}"/>
    <cellStyle name="SAPBEXexcCritical4 5 2 6 4" xfId="40894" xr:uid="{A5C3BE75-D100-471F-804F-B7DB73D3EFE9}"/>
    <cellStyle name="SAPBEXexcCritical4 5 2 6 5" xfId="24170" xr:uid="{93132F51-D9BE-41A5-89FD-6866B3980513}"/>
    <cellStyle name="SAPBEXexcCritical4 5 2 7" xfId="8074" xr:uid="{C215383E-B42F-4B04-A5A1-BCCEDC5323A3}"/>
    <cellStyle name="SAPBEXexcCritical4 5 2 7 2" xfId="41949" xr:uid="{D6290DBF-9BCD-4CB1-8292-B42142E2961E}"/>
    <cellStyle name="SAPBEXexcCritical4 5 2 7 3" xfId="25224" xr:uid="{68F4524E-2828-43FA-8C6E-F96C20DE9FF3}"/>
    <cellStyle name="SAPBEXexcCritical4 5 2 8" xfId="7838" xr:uid="{B757CFE7-D7EB-46B5-8050-5B23C77216DD}"/>
    <cellStyle name="SAPBEXexcCritical4 5 2 8 2" xfId="41713" xr:uid="{75B6C667-B660-4953-8BA2-BEF152D842E5}"/>
    <cellStyle name="SAPBEXexcCritical4 5 2 8 3" xfId="24989" xr:uid="{6F0DC234-95A9-4CD0-98DA-8F2F6F6A4BDE}"/>
    <cellStyle name="SAPBEXexcCritical4 5 2 9" xfId="36806" xr:uid="{7B638CB4-BFBE-4943-AD65-1D50605112B1}"/>
    <cellStyle name="SAPBEXexcCritical4 5 3" xfId="2086" xr:uid="{00000000-0005-0000-0000-00008A070000}"/>
    <cellStyle name="SAPBEXexcCritical4 5 3 10" xfId="19413" xr:uid="{2CC9FDEF-F4DF-439E-AC8D-AD228F981176}"/>
    <cellStyle name="SAPBEXexcCritical4 5 3 2" xfId="3638" xr:uid="{2A210D4C-3DF3-43F1-A4F0-5D5F92C94D1C}"/>
    <cellStyle name="SAPBEXexcCritical4 5 3 2 2" xfId="9519" xr:uid="{F89316F8-9F82-4F93-A36B-3D44AFA92EB1}"/>
    <cellStyle name="SAPBEXexcCritical4 5 3 2 2 2" xfId="43391" xr:uid="{88F2AF7A-F825-4325-AB63-635AFC14B49E}"/>
    <cellStyle name="SAPBEXexcCritical4 5 3 2 2 3" xfId="26665" xr:uid="{729D8FA5-8002-4472-99CC-50F57F499CD5}"/>
    <cellStyle name="SAPBEXexcCritical4 5 3 2 3" xfId="15065" xr:uid="{12DD7475-CCD0-4047-887C-B75548B97F9C}"/>
    <cellStyle name="SAPBEXexcCritical4 5 3 2 3 2" xfId="48926" xr:uid="{AD5EB3A2-4EBF-45F7-95DA-8779E2CA4FEF}"/>
    <cellStyle name="SAPBEXexcCritical4 5 3 2 3 3" xfId="32200" xr:uid="{6A5EF3D6-9F61-46F3-899C-BC1ED4898D3C}"/>
    <cellStyle name="SAPBEXexcCritical4 5 3 2 4" xfId="37624" xr:uid="{0AACC5CB-9C85-441A-92F9-943F9BC6DC1B}"/>
    <cellStyle name="SAPBEXexcCritical4 5 3 2 5" xfId="20850" xr:uid="{2D563E48-5865-487C-AE92-7DCEE671319A}"/>
    <cellStyle name="SAPBEXexcCritical4 5 3 3" xfId="4563" xr:uid="{FD4D4448-CE08-483D-BD95-39378642BCFE}"/>
    <cellStyle name="SAPBEXexcCritical4 5 3 3 2" xfId="10429" xr:uid="{D528EC92-2C7A-42D5-A57D-93BAD04A92F9}"/>
    <cellStyle name="SAPBEXexcCritical4 5 3 3 2 2" xfId="44299" xr:uid="{962B7A54-AC22-4F65-802F-669803466FB9}"/>
    <cellStyle name="SAPBEXexcCritical4 5 3 3 2 3" xfId="27574" xr:uid="{03C39564-48BA-4487-8B90-768987B3ABE4}"/>
    <cellStyle name="SAPBEXexcCritical4 5 3 3 3" xfId="15972" xr:uid="{0B55B7A5-2C48-41ED-BAF3-550E124AE82C}"/>
    <cellStyle name="SAPBEXexcCritical4 5 3 3 3 2" xfId="49833" xr:uid="{E29BC89B-E6C4-45AD-BAC0-98BC7556058F}"/>
    <cellStyle name="SAPBEXexcCritical4 5 3 3 3 3" xfId="33107" xr:uid="{6392DE81-5AB4-4BFA-B75D-FC55783D0A38}"/>
    <cellStyle name="SAPBEXexcCritical4 5 3 3 4" xfId="38482" xr:uid="{17A9A532-0600-4C9E-BDF2-9B883FEFBCBB}"/>
    <cellStyle name="SAPBEXexcCritical4 5 3 3 5" xfId="21759" xr:uid="{AA283585-0298-4686-A733-C5EA2D811B33}"/>
    <cellStyle name="SAPBEXexcCritical4 5 3 4" xfId="3195" xr:uid="{DF707EC2-FB44-43F2-900F-3FD0D5745568}"/>
    <cellStyle name="SAPBEXexcCritical4 5 3 4 2" xfId="9077" xr:uid="{764BCA5B-FC6B-45D3-A9BE-43E8D33B85D0}"/>
    <cellStyle name="SAPBEXexcCritical4 5 3 4 2 2" xfId="42949" xr:uid="{51E48407-5514-4F43-9ED0-47B6A6DA0A3A}"/>
    <cellStyle name="SAPBEXexcCritical4 5 3 4 2 3" xfId="26224" xr:uid="{897E5DFD-96DF-4578-9C9C-B46201558463}"/>
    <cellStyle name="SAPBEXexcCritical4 5 3 4 3" xfId="14625" xr:uid="{26AD5835-B931-41B8-A0E1-880158EB4670}"/>
    <cellStyle name="SAPBEXexcCritical4 5 3 4 3 2" xfId="48486" xr:uid="{DBC51530-2401-4EE3-A2A8-D13CCB972EF5}"/>
    <cellStyle name="SAPBEXexcCritical4 5 3 4 3 3" xfId="31760" xr:uid="{FF088C96-F86E-4CA7-9E76-C1690693D3CF}"/>
    <cellStyle name="SAPBEXexcCritical4 5 3 4 4" xfId="37216" xr:uid="{6425BA62-5148-4056-9075-F85FA2D0181F}"/>
    <cellStyle name="SAPBEXexcCritical4 5 3 4 5" xfId="20410" xr:uid="{091CBA5F-3B16-443F-A6DD-CE8B50648AFE}"/>
    <cellStyle name="SAPBEXexcCritical4 5 3 5" xfId="6087" xr:uid="{9195D9AD-120B-489E-8AB4-6404BE749208}"/>
    <cellStyle name="SAPBEXexcCritical4 5 3 5 2" xfId="11951" xr:uid="{FEF8F46D-00BF-4356-AD97-CFADF3B1C76E}"/>
    <cellStyle name="SAPBEXexcCritical4 5 3 5 2 2" xfId="45820" xr:uid="{809CF384-E6F9-495A-BAFE-759F7B25939E}"/>
    <cellStyle name="SAPBEXexcCritical4 5 3 5 2 3" xfId="29095" xr:uid="{ACFC7D5C-DA90-424D-B54D-443CD71F3864}"/>
    <cellStyle name="SAPBEXexcCritical4 5 3 5 3" xfId="17493" xr:uid="{147C454C-2269-4602-BC24-5FFF611D83F3}"/>
    <cellStyle name="SAPBEXexcCritical4 5 3 5 3 2" xfId="51354" xr:uid="{4FAB7E36-1FDD-4189-B205-1BE71D33583B}"/>
    <cellStyle name="SAPBEXexcCritical4 5 3 5 3 3" xfId="34628" xr:uid="{CB656F4F-8EB8-46E8-99AE-7376E67A2541}"/>
    <cellStyle name="SAPBEXexcCritical4 5 3 5 4" xfId="40003" xr:uid="{ADEAF01D-6D34-4B2D-B174-54DF3863F850}"/>
    <cellStyle name="SAPBEXexcCritical4 5 3 5 5" xfId="23280" xr:uid="{53844999-2F02-43A4-977E-B9148DCA3A66}"/>
    <cellStyle name="SAPBEXexcCritical4 5 3 6" xfId="6979" xr:uid="{DD7EC733-2C1B-418E-BD47-7D4B8306DE7D}"/>
    <cellStyle name="SAPBEXexcCritical4 5 3 6 2" xfId="12843" xr:uid="{88C37CFD-3A47-46B2-858D-A8763962F8F6}"/>
    <cellStyle name="SAPBEXexcCritical4 5 3 6 2 2" xfId="46712" xr:uid="{C035511A-A712-4948-BB76-B00951BE0D23}"/>
    <cellStyle name="SAPBEXexcCritical4 5 3 6 2 3" xfId="29986" xr:uid="{FC398516-786C-4865-989B-33AC2A0D3DBE}"/>
    <cellStyle name="SAPBEXexcCritical4 5 3 6 3" xfId="18384" xr:uid="{D7A31560-AA32-4018-A62D-5E87F5AC0C08}"/>
    <cellStyle name="SAPBEXexcCritical4 5 3 6 3 2" xfId="52245" xr:uid="{C1B1BF39-D2AB-405A-8551-3BE6F2827B37}"/>
    <cellStyle name="SAPBEXexcCritical4 5 3 6 3 3" xfId="35519" xr:uid="{F49669D2-5DC0-4A09-8F8A-4A96CDCC52A4}"/>
    <cellStyle name="SAPBEXexcCritical4 5 3 6 4" xfId="40895" xr:uid="{21D7DC2A-1F2F-41D0-871A-2CB3AA7242E2}"/>
    <cellStyle name="SAPBEXexcCritical4 5 3 6 5" xfId="24171" xr:uid="{07C26866-A226-498E-9C01-F8AA72EBAEE6}"/>
    <cellStyle name="SAPBEXexcCritical4 5 3 7" xfId="8075" xr:uid="{00C9B651-7244-41C8-A089-247BAF96C3ED}"/>
    <cellStyle name="SAPBEXexcCritical4 5 3 7 2" xfId="41950" xr:uid="{2C8C40B8-2F3B-4CC7-89B7-1585E8B8E3E1}"/>
    <cellStyle name="SAPBEXexcCritical4 5 3 7 3" xfId="25225" xr:uid="{DB29F04D-4B76-479F-951D-7A4FFE7C8D50}"/>
    <cellStyle name="SAPBEXexcCritical4 5 3 8" xfId="13668" xr:uid="{74006026-324A-4B47-95AE-0B326A436604}"/>
    <cellStyle name="SAPBEXexcCritical4 5 3 8 2" xfId="47537" xr:uid="{584ADE5C-9C36-4C89-B1CE-C073C17163EB}"/>
    <cellStyle name="SAPBEXexcCritical4 5 3 8 3" xfId="30811" xr:uid="{913A5CF3-00F4-4223-945B-F547BFB028AB}"/>
    <cellStyle name="SAPBEXexcCritical4 5 3 9" xfId="36807" xr:uid="{EBBDD185-B9C2-420B-ADA1-B63C58BBCA15}"/>
    <cellStyle name="SAPBEXexcCritical4 5 4" xfId="2787" xr:uid="{00000000-0005-0000-0000-00008B070000}"/>
    <cellStyle name="SAPBEXexcCritical4 5 4 2" xfId="4307" xr:uid="{8579D843-BB1C-46A9-8CAE-A214A8C25275}"/>
    <cellStyle name="SAPBEXexcCritical4 5 4 2 2" xfId="10188" xr:uid="{8D77A85F-3513-4C65-8879-2BBCA3937515}"/>
    <cellStyle name="SAPBEXexcCritical4 5 4 2 2 2" xfId="44058" xr:uid="{FB842AB7-31A4-4039-BFDA-B3982034041D}"/>
    <cellStyle name="SAPBEXexcCritical4 5 4 2 2 3" xfId="27333" xr:uid="{BEADB530-5D77-4618-A73C-773BD58215D9}"/>
    <cellStyle name="SAPBEXexcCritical4 5 4 2 3" xfId="15731" xr:uid="{1F448D77-E654-46B6-A942-E3529B5EE760}"/>
    <cellStyle name="SAPBEXexcCritical4 5 4 2 3 2" xfId="49592" xr:uid="{B3DB79A9-3B5A-4830-A8F4-9D6DB4E21211}"/>
    <cellStyle name="SAPBEXexcCritical4 5 4 2 3 3" xfId="32866" xr:uid="{CC337D53-ADF5-4B1F-B0D8-1044FCCF2E91}"/>
    <cellStyle name="SAPBEXexcCritical4 5 4 2 4" xfId="38241" xr:uid="{DB3A296E-4CA7-493D-97B1-799546D67017}"/>
    <cellStyle name="SAPBEXexcCritical4 5 4 2 5" xfId="21518" xr:uid="{0DECA679-D6FD-4AA5-AC3F-13E599D6D54C}"/>
    <cellStyle name="SAPBEXexcCritical4 5 4 3" xfId="5180" xr:uid="{CA20084F-3FA6-4E17-80E2-BE6B296184EA}"/>
    <cellStyle name="SAPBEXexcCritical4 5 4 3 2" xfId="11046" xr:uid="{4189AC4E-C1B3-4A92-9603-FC9BE6865E29}"/>
    <cellStyle name="SAPBEXexcCritical4 5 4 3 2 2" xfId="44916" xr:uid="{4C0BE661-2C1A-4BA6-846F-534C5969149C}"/>
    <cellStyle name="SAPBEXexcCritical4 5 4 3 2 3" xfId="28191" xr:uid="{4E79645D-069F-45AB-B7CC-B9339BAE7357}"/>
    <cellStyle name="SAPBEXexcCritical4 5 4 3 3" xfId="16589" xr:uid="{2CC5D352-49AA-4B40-BA84-7DCA43E07ECE}"/>
    <cellStyle name="SAPBEXexcCritical4 5 4 3 3 2" xfId="50450" xr:uid="{D8438B74-7A3D-4BB2-BD30-771792A11A20}"/>
    <cellStyle name="SAPBEXexcCritical4 5 4 3 3 3" xfId="33724" xr:uid="{4714688C-7B78-45EA-93CB-7E4F25918A06}"/>
    <cellStyle name="SAPBEXexcCritical4 5 4 3 4" xfId="39099" xr:uid="{E2C434C7-50E3-4A2D-8CB2-C5187A2616DB}"/>
    <cellStyle name="SAPBEXexcCritical4 5 4 3 5" xfId="22376" xr:uid="{F605E6CF-77E3-407E-8CE5-4B36E2BA5909}"/>
    <cellStyle name="SAPBEXexcCritical4 5 4 4" xfId="5928" xr:uid="{04F6597F-36BA-4275-902F-63FD35A95B9B}"/>
    <cellStyle name="SAPBEXexcCritical4 5 4 4 2" xfId="11794" xr:uid="{FE65B75E-B946-4F2D-A1A2-081F3280B185}"/>
    <cellStyle name="SAPBEXexcCritical4 5 4 4 2 2" xfId="45663" xr:uid="{40B25EA2-C617-45A8-95EA-71A071F9E6B1}"/>
    <cellStyle name="SAPBEXexcCritical4 5 4 4 2 3" xfId="28938" xr:uid="{E9B95C99-1384-4850-B312-9C94FFCA8539}"/>
    <cellStyle name="SAPBEXexcCritical4 5 4 4 3" xfId="17336" xr:uid="{255A38DC-28AE-499F-98DC-D1D2BE7F67E2}"/>
    <cellStyle name="SAPBEXexcCritical4 5 4 4 3 2" xfId="51197" xr:uid="{7D188DD8-030A-466C-9144-598AF8CAD12F}"/>
    <cellStyle name="SAPBEXexcCritical4 5 4 4 3 3" xfId="34471" xr:uid="{BE57F841-5F11-425A-A370-F8159008A63C}"/>
    <cellStyle name="SAPBEXexcCritical4 5 4 4 4" xfId="39846" xr:uid="{03F785E0-2634-44D7-AD53-6B9CFD02E4E0}"/>
    <cellStyle name="SAPBEXexcCritical4 5 4 4 5" xfId="23123" xr:uid="{B538947B-C6B6-4E0B-9D98-9234B189ADD1}"/>
    <cellStyle name="SAPBEXexcCritical4 5 4 5" xfId="6697" xr:uid="{14B5ACF5-0FCB-44EE-93F0-558455071EB0}"/>
    <cellStyle name="SAPBEXexcCritical4 5 4 5 2" xfId="12561" xr:uid="{EF3B6E8F-76A2-4EED-B757-068996340F75}"/>
    <cellStyle name="SAPBEXexcCritical4 5 4 5 2 2" xfId="46430" xr:uid="{2D700B36-D2BE-4536-A24E-9ACE57CA8A00}"/>
    <cellStyle name="SAPBEXexcCritical4 5 4 5 2 3" xfId="29704" xr:uid="{A4D1300B-2E30-4407-B692-BEDFE092C628}"/>
    <cellStyle name="SAPBEXexcCritical4 5 4 5 3" xfId="18102" xr:uid="{CD29AE04-5EA0-487B-A0CF-316621CA3A29}"/>
    <cellStyle name="SAPBEXexcCritical4 5 4 5 3 2" xfId="51963" xr:uid="{8EAC826E-3CC3-4912-96D9-7BE0E6557F8A}"/>
    <cellStyle name="SAPBEXexcCritical4 5 4 5 3 3" xfId="35237" xr:uid="{9AF81787-8CC9-479E-81F9-9814FE3F0198}"/>
    <cellStyle name="SAPBEXexcCritical4 5 4 5 4" xfId="40613" xr:uid="{73DAF7D1-0BF9-42BE-8EEA-8B560449D99B}"/>
    <cellStyle name="SAPBEXexcCritical4 5 4 5 5" xfId="23889" xr:uid="{F8C2A478-5873-49B6-A830-E77B786CB6DB}"/>
    <cellStyle name="SAPBEXexcCritical4 5 4 6" xfId="7644" xr:uid="{8C11677F-0E84-44DC-877E-035645A7599A}"/>
    <cellStyle name="SAPBEXexcCritical4 5 4 6 2" xfId="13508" xr:uid="{60C76FA0-2E57-4440-812F-CE3A98B06C7C}"/>
    <cellStyle name="SAPBEXexcCritical4 5 4 6 2 2" xfId="47377" xr:uid="{13C1DAC4-0771-47BF-BF3F-692D9767740D}"/>
    <cellStyle name="SAPBEXexcCritical4 5 4 6 2 3" xfId="30651" xr:uid="{D54F68CA-A199-41D6-9B6A-A46569C4C956}"/>
    <cellStyle name="SAPBEXexcCritical4 5 4 6 3" xfId="19049" xr:uid="{34B79313-1A8F-4BB9-BA6D-AFD9B6AD168A}"/>
    <cellStyle name="SAPBEXexcCritical4 5 4 6 3 2" xfId="52910" xr:uid="{4659DA30-1F8B-4404-8B76-5511B4382B3E}"/>
    <cellStyle name="SAPBEXexcCritical4 5 4 6 3 3" xfId="36184" xr:uid="{4FFA4DF7-286B-4D6E-B5A7-302F174092CF}"/>
    <cellStyle name="SAPBEXexcCritical4 5 4 6 4" xfId="41560" xr:uid="{CBA58EB3-18FC-4D11-8E6F-69EE8FC16CFD}"/>
    <cellStyle name="SAPBEXexcCritical4 5 4 6 5" xfId="24836" xr:uid="{A20B11D9-E98B-4CF4-8439-F0EFA56EDAB1}"/>
    <cellStyle name="SAPBEXexcCritical4 5 4 7" xfId="8737" xr:uid="{0BFECFFA-794B-473B-96FA-9A30AE402182}"/>
    <cellStyle name="SAPBEXexcCritical4 5 4 7 2" xfId="42610" xr:uid="{1BFFD3D1-38DC-4E3E-B485-BE81A92D4A2F}"/>
    <cellStyle name="SAPBEXexcCritical4 5 4 7 3" xfId="25886" xr:uid="{2CFC1885-E85C-4F68-B7A0-3AF13779EDD5}"/>
    <cellStyle name="SAPBEXexcCritical4 5 4 8" xfId="14288" xr:uid="{96152E88-03B1-48A6-9737-EE1276D59827}"/>
    <cellStyle name="SAPBEXexcCritical4 5 4 8 2" xfId="48149" xr:uid="{61B7C5C0-EA7D-4EC8-80D3-FEDEAAF971B1}"/>
    <cellStyle name="SAPBEXexcCritical4 5 4 8 3" xfId="31423" xr:uid="{ED7FAA69-95F8-4697-863E-E49A1005C2D4}"/>
    <cellStyle name="SAPBEXexcCritical4 5 4 9" xfId="20072" xr:uid="{382665A0-2457-47E7-84BD-3F81FB92E3F0}"/>
    <cellStyle name="SAPBEXexcCritical4 5 5" xfId="2681" xr:uid="{00000000-0005-0000-0000-00008C070000}"/>
    <cellStyle name="SAPBEXexcCritical4 5 5 2" xfId="4208" xr:uid="{ABCF8DD2-8BB0-42C5-8DFC-1961CF8B4021}"/>
    <cellStyle name="SAPBEXexcCritical4 5 5 2 2" xfId="10089" xr:uid="{5531A75F-AF8F-401C-B249-FE1B896D499C}"/>
    <cellStyle name="SAPBEXexcCritical4 5 5 2 2 2" xfId="43960" xr:uid="{655F3767-18DE-4CC8-BA77-2DFD550961C8}"/>
    <cellStyle name="SAPBEXexcCritical4 5 5 2 2 3" xfId="27234" xr:uid="{73DF1216-FA56-4B68-9071-27567E17B067}"/>
    <cellStyle name="SAPBEXexcCritical4 5 5 2 3" xfId="15633" xr:uid="{D02C157D-9504-48B1-B062-8FC964C1AC46}"/>
    <cellStyle name="SAPBEXexcCritical4 5 5 2 3 2" xfId="49494" xr:uid="{BD7F1EC0-A1AA-4143-899C-DE4D670DF518}"/>
    <cellStyle name="SAPBEXexcCritical4 5 5 2 3 3" xfId="32768" xr:uid="{D907B471-6D9B-4864-BF7D-2B8ED000A410}"/>
    <cellStyle name="SAPBEXexcCritical4 5 5 2 4" xfId="38143" xr:uid="{AD96E877-A714-4983-BD2C-CA67E86B0904}"/>
    <cellStyle name="SAPBEXexcCritical4 5 5 2 5" xfId="21419" xr:uid="{BFE348FE-F602-49C3-B65A-461DBF4054A5}"/>
    <cellStyle name="SAPBEXexcCritical4 5 5 3" xfId="5081" xr:uid="{CEE36285-B7CE-432A-B137-E9DD73038F5B}"/>
    <cellStyle name="SAPBEXexcCritical4 5 5 3 2" xfId="10947" xr:uid="{D5620448-10E2-4981-A871-E1AE0A128AE2}"/>
    <cellStyle name="SAPBEXexcCritical4 5 5 3 2 2" xfId="44817" xr:uid="{2592628D-47BC-453C-91EF-361ED0864567}"/>
    <cellStyle name="SAPBEXexcCritical4 5 5 3 2 3" xfId="28092" xr:uid="{A0EF3C00-4CE0-48C6-841A-AF40672E74A0}"/>
    <cellStyle name="SAPBEXexcCritical4 5 5 3 3" xfId="16490" xr:uid="{29F52C16-8CCD-47D6-9144-E1245F47F768}"/>
    <cellStyle name="SAPBEXexcCritical4 5 5 3 3 2" xfId="50351" xr:uid="{7084F090-1CB2-410D-92C6-362F4D46F1F4}"/>
    <cellStyle name="SAPBEXexcCritical4 5 5 3 3 3" xfId="33625" xr:uid="{65BB0BC4-A707-4580-BDAA-CD602F24AE07}"/>
    <cellStyle name="SAPBEXexcCritical4 5 5 3 4" xfId="39000" xr:uid="{D8EC3CFA-53C3-4B0C-90CB-DE90974BCC8C}"/>
    <cellStyle name="SAPBEXexcCritical4 5 5 3 5" xfId="22277" xr:uid="{99082BBD-8625-4AAA-927D-9BDEB19E07CB}"/>
    <cellStyle name="SAPBEXexcCritical4 5 5 4" xfId="5830" xr:uid="{510480AB-FCAE-4ED4-8EB0-E0F2580BFCD2}"/>
    <cellStyle name="SAPBEXexcCritical4 5 5 4 2" xfId="11696" xr:uid="{8EE0BDCE-EB47-40B2-9611-48A117BEF85F}"/>
    <cellStyle name="SAPBEXexcCritical4 5 5 4 2 2" xfId="45565" xr:uid="{896618AB-BCCF-498E-AE0C-51FC0DD874BD}"/>
    <cellStyle name="SAPBEXexcCritical4 5 5 4 2 3" xfId="28840" xr:uid="{D1730B44-F4F4-4191-91E9-CEE0D99D06E3}"/>
    <cellStyle name="SAPBEXexcCritical4 5 5 4 3" xfId="17238" xr:uid="{C0452D6D-909D-4C24-B3BA-3106256E2E63}"/>
    <cellStyle name="SAPBEXexcCritical4 5 5 4 3 2" xfId="51099" xr:uid="{EF8396D7-D353-48DD-B044-68072C610750}"/>
    <cellStyle name="SAPBEXexcCritical4 5 5 4 3 3" xfId="34373" xr:uid="{2A5617F8-71C6-49F6-97F1-D288F351D462}"/>
    <cellStyle name="SAPBEXexcCritical4 5 5 4 4" xfId="39748" xr:uid="{65A881A8-0F64-4452-B4EB-8E1EB1EF4406}"/>
    <cellStyle name="SAPBEXexcCritical4 5 5 4 5" xfId="23025" xr:uid="{A9988BF3-9EB8-4BF8-87E9-DE9A7904D6AD}"/>
    <cellStyle name="SAPBEXexcCritical4 5 5 5" xfId="6599" xr:uid="{B6751927-430E-41CF-8EDA-EA73CBAD61B7}"/>
    <cellStyle name="SAPBEXexcCritical4 5 5 5 2" xfId="12463" xr:uid="{5941E95A-6AE5-4536-8230-ED566A234E00}"/>
    <cellStyle name="SAPBEXexcCritical4 5 5 5 2 2" xfId="46332" xr:uid="{C5CAEA14-9DAE-47C7-B019-BA21278D13AE}"/>
    <cellStyle name="SAPBEXexcCritical4 5 5 5 2 3" xfId="29606" xr:uid="{81D06292-1B79-4BC2-8EBF-5403F4ECA7B7}"/>
    <cellStyle name="SAPBEXexcCritical4 5 5 5 3" xfId="18004" xr:uid="{F458B546-00B3-4291-86DB-3A92003EB5A8}"/>
    <cellStyle name="SAPBEXexcCritical4 5 5 5 3 2" xfId="51865" xr:uid="{DAE68A77-1578-4580-8E44-EB26413E686D}"/>
    <cellStyle name="SAPBEXexcCritical4 5 5 5 3 3" xfId="35139" xr:uid="{8B1659F6-1025-410D-BC76-4FF801A2D4E7}"/>
    <cellStyle name="SAPBEXexcCritical4 5 5 5 4" xfId="40515" xr:uid="{83EBD66D-130D-4C87-815D-39E8CF099B6F}"/>
    <cellStyle name="SAPBEXexcCritical4 5 5 5 5" xfId="23791" xr:uid="{DE72FCB2-4BC8-439A-B87E-2EC87A4C8152}"/>
    <cellStyle name="SAPBEXexcCritical4 5 5 6" xfId="7546" xr:uid="{8E9F056F-8527-45DB-8B9A-5532FEB6C298}"/>
    <cellStyle name="SAPBEXexcCritical4 5 5 6 2" xfId="13410" xr:uid="{762B0CB4-60A1-4009-9972-17D8956B0135}"/>
    <cellStyle name="SAPBEXexcCritical4 5 5 6 2 2" xfId="47279" xr:uid="{2C29C248-0783-45A1-861C-9DE7B490AE3C}"/>
    <cellStyle name="SAPBEXexcCritical4 5 5 6 2 3" xfId="30553" xr:uid="{37624F8E-120F-419A-98C0-0F617A7EF22C}"/>
    <cellStyle name="SAPBEXexcCritical4 5 5 6 3" xfId="18951" xr:uid="{4802BB5C-DC3E-418F-853F-40F9B7FDE0C8}"/>
    <cellStyle name="SAPBEXexcCritical4 5 5 6 3 2" xfId="52812" xr:uid="{4DC806CB-B074-4190-BA71-4428C12DFEDF}"/>
    <cellStyle name="SAPBEXexcCritical4 5 5 6 3 3" xfId="36086" xr:uid="{EEB2F868-9CF2-49B4-B677-9CB4C9E35C40}"/>
    <cellStyle name="SAPBEXexcCritical4 5 5 6 4" xfId="41462" xr:uid="{0211B87A-8524-4C0D-AEFE-62D7E6352C7C}"/>
    <cellStyle name="SAPBEXexcCritical4 5 5 6 5" xfId="24738" xr:uid="{BF85DC90-F05B-4B36-ACDD-197768748596}"/>
    <cellStyle name="SAPBEXexcCritical4 5 5 7" xfId="8638" xr:uid="{5614BF69-D5C2-4E2C-8D7A-5F4111AB785E}"/>
    <cellStyle name="SAPBEXexcCritical4 5 5 7 2" xfId="42512" xr:uid="{0DA70318-F491-49C6-9A43-90B30FFF5E3D}"/>
    <cellStyle name="SAPBEXexcCritical4 5 5 7 3" xfId="25787" xr:uid="{88FD0FA9-C28F-4ABD-8C56-42F46A74F906}"/>
    <cellStyle name="SAPBEXexcCritical4 5 5 8" xfId="14190" xr:uid="{30B593EA-9DB4-4706-A6C3-C1B6389806EC}"/>
    <cellStyle name="SAPBEXexcCritical4 5 5 8 2" xfId="48051" xr:uid="{1707A65A-EE45-4387-97DA-0EAB9C7A50BF}"/>
    <cellStyle name="SAPBEXexcCritical4 5 5 8 3" xfId="31325" xr:uid="{66992650-2730-4C8D-B70D-B12717CED2FB}"/>
    <cellStyle name="SAPBEXexcCritical4 5 5 9" xfId="19974" xr:uid="{A644BE9C-83D7-4D28-BFAE-179F24DAB658}"/>
    <cellStyle name="SAPBEXexcCritical4 5 6" xfId="3183" xr:uid="{3B8133BA-7CAA-47AD-940E-4CF61890DD8C}"/>
    <cellStyle name="SAPBEXexcCritical4 5 6 2" xfId="9065" xr:uid="{A8246FEE-6256-4B60-ABC2-9B46E45081AE}"/>
    <cellStyle name="SAPBEXexcCritical4 5 6 2 2" xfId="42937" xr:uid="{0E46466B-996A-471F-8BF7-FEA644389A2B}"/>
    <cellStyle name="SAPBEXexcCritical4 5 6 2 3" xfId="26212" xr:uid="{5151CB66-38B2-4810-82C0-59B61DB9B2C1}"/>
    <cellStyle name="SAPBEXexcCritical4 5 6 3" xfId="14613" xr:uid="{D3C495BE-8295-4B0A-885E-1B60C89E66B6}"/>
    <cellStyle name="SAPBEXexcCritical4 5 6 3 2" xfId="48474" xr:uid="{82B52C1A-725A-4435-A775-6341C126B12E}"/>
    <cellStyle name="SAPBEXexcCritical4 5 6 3 3" xfId="31748" xr:uid="{1E5F06D6-FB9D-45C2-A2CA-E962540CD6F7}"/>
    <cellStyle name="SAPBEXexcCritical4 5 6 4" xfId="37204" xr:uid="{F8948373-F2BF-4B34-919B-CDE08AF3ABB0}"/>
    <cellStyle name="SAPBEXexcCritical4 5 6 5" xfId="20398" xr:uid="{72BE1538-F280-4CE3-AC85-4CE10680CBB3}"/>
    <cellStyle name="SAPBEXexcCritical4 5 7" xfId="36430" xr:uid="{A4B3ECBB-DBF4-4DB1-BFFD-4EBE66A04744}"/>
    <cellStyle name="SAPBEXexcCritical4 6" xfId="2087" xr:uid="{00000000-0005-0000-0000-00008D070000}"/>
    <cellStyle name="SAPBEXexcCritical4 6 10" xfId="19414" xr:uid="{B3574BA9-C028-447A-8E0B-AF8845C5A0C0}"/>
    <cellStyle name="SAPBEXexcCritical4 6 2" xfId="3639" xr:uid="{6823E699-D603-42F1-90E6-B92AF48AE060}"/>
    <cellStyle name="SAPBEXexcCritical4 6 2 2" xfId="9520" xr:uid="{41B860FA-41E5-47EF-B359-97A6235FE585}"/>
    <cellStyle name="SAPBEXexcCritical4 6 2 2 2" xfId="43392" xr:uid="{243C1278-7007-4EB2-AF97-4D0C42EEFFA1}"/>
    <cellStyle name="SAPBEXexcCritical4 6 2 2 3" xfId="26666" xr:uid="{34CD6EEB-BC99-4E9B-A25D-F0E7F535E8CF}"/>
    <cellStyle name="SAPBEXexcCritical4 6 2 3" xfId="15066" xr:uid="{42537BE6-442F-46EB-B189-DB1E43E0BC81}"/>
    <cellStyle name="SAPBEXexcCritical4 6 2 3 2" xfId="48927" xr:uid="{3674FB94-192F-4B9B-A3F1-A43970AB1582}"/>
    <cellStyle name="SAPBEXexcCritical4 6 2 3 3" xfId="32201" xr:uid="{15F2546F-6636-4893-988C-001F7D0A0EDC}"/>
    <cellStyle name="SAPBEXexcCritical4 6 2 4" xfId="37625" xr:uid="{C5A80FC8-3CB6-433E-B8B0-4AC93F8C9597}"/>
    <cellStyle name="SAPBEXexcCritical4 6 2 5" xfId="20851" xr:uid="{74FAA88F-DA02-457C-948E-3258EA10C06B}"/>
    <cellStyle name="SAPBEXexcCritical4 6 3" xfId="4564" xr:uid="{4361881E-5379-4D15-86E0-656DA7324024}"/>
    <cellStyle name="SAPBEXexcCritical4 6 3 2" xfId="10430" xr:uid="{1183B91F-B7D4-49FB-8B4C-11188BBA1F39}"/>
    <cellStyle name="SAPBEXexcCritical4 6 3 2 2" xfId="44300" xr:uid="{0971296E-07BC-4D81-A4D0-D3AEDDA581F6}"/>
    <cellStyle name="SAPBEXexcCritical4 6 3 2 3" xfId="27575" xr:uid="{7818B763-D5F3-4D87-B983-CAD2F0D88BE0}"/>
    <cellStyle name="SAPBEXexcCritical4 6 3 3" xfId="15973" xr:uid="{7C257CFB-5034-46B9-A82A-2BFE83A29421}"/>
    <cellStyle name="SAPBEXexcCritical4 6 3 3 2" xfId="49834" xr:uid="{C5E53F0B-054D-4582-A1FF-7129C5EA7243}"/>
    <cellStyle name="SAPBEXexcCritical4 6 3 3 3" xfId="33108" xr:uid="{8EECD9F5-5C9E-4459-8B2E-A2805A37CF15}"/>
    <cellStyle name="SAPBEXexcCritical4 6 3 4" xfId="38483" xr:uid="{24E807F3-61C3-410F-B24D-9A400E49B6BC}"/>
    <cellStyle name="SAPBEXexcCritical4 6 3 5" xfId="21760" xr:uid="{1AE66B80-42AA-48A6-9D07-DB91FC66E4C5}"/>
    <cellStyle name="SAPBEXexcCritical4 6 4" xfId="3196" xr:uid="{A1922313-1155-4D68-A0D7-4BED5BB98625}"/>
    <cellStyle name="SAPBEXexcCritical4 6 4 2" xfId="9078" xr:uid="{7054199D-B4BC-4D31-A325-8047A37AACC7}"/>
    <cellStyle name="SAPBEXexcCritical4 6 4 2 2" xfId="42950" xr:uid="{0094F5A3-EFD1-426A-ABA5-6D2C5993F972}"/>
    <cellStyle name="SAPBEXexcCritical4 6 4 2 3" xfId="26225" xr:uid="{3CAB5199-BCDD-46F8-975F-F31A204AE965}"/>
    <cellStyle name="SAPBEXexcCritical4 6 4 3" xfId="14626" xr:uid="{7A4F6022-C8D0-4A52-AEEF-A380BE880F55}"/>
    <cellStyle name="SAPBEXexcCritical4 6 4 3 2" xfId="48487" xr:uid="{43524923-F7FB-4737-B5C8-558328F7D313}"/>
    <cellStyle name="SAPBEXexcCritical4 6 4 3 3" xfId="31761" xr:uid="{219F0533-4910-4EFD-B66E-B800CBEF2FCF}"/>
    <cellStyle name="SAPBEXexcCritical4 6 4 4" xfId="37217" xr:uid="{E173B665-7328-439F-A780-D04B4DE049E1}"/>
    <cellStyle name="SAPBEXexcCritical4 6 4 5" xfId="20411" xr:uid="{6B110322-4409-4E9D-91A0-ECDB9695B311}"/>
    <cellStyle name="SAPBEXexcCritical4 6 5" xfId="6088" xr:uid="{2829BBCE-8346-4936-82B2-179D1CD6ECC2}"/>
    <cellStyle name="SAPBEXexcCritical4 6 5 2" xfId="11952" xr:uid="{BBFA3D75-A894-4E89-8297-1F2CC43E90BE}"/>
    <cellStyle name="SAPBEXexcCritical4 6 5 2 2" xfId="45821" xr:uid="{3B914C5A-794A-4D8F-8F8D-CA9134120EE8}"/>
    <cellStyle name="SAPBEXexcCritical4 6 5 2 3" xfId="29096" xr:uid="{86D64739-5F6F-4626-86B1-7E904ECE7DED}"/>
    <cellStyle name="SAPBEXexcCritical4 6 5 3" xfId="17494" xr:uid="{2E2150BD-839B-4CF0-9AD5-D0DCA2D76EA4}"/>
    <cellStyle name="SAPBEXexcCritical4 6 5 3 2" xfId="51355" xr:uid="{70439B00-0116-495F-977A-B097B505ADAA}"/>
    <cellStyle name="SAPBEXexcCritical4 6 5 3 3" xfId="34629" xr:uid="{8BC36962-1C1D-4B88-BD50-1BFCA8FAF19A}"/>
    <cellStyle name="SAPBEXexcCritical4 6 5 4" xfId="40004" xr:uid="{35F23AF1-3A4E-43BC-A6B3-293D38D52B47}"/>
    <cellStyle name="SAPBEXexcCritical4 6 5 5" xfId="23281" xr:uid="{2A80CB8E-7984-4E18-83AD-A0C6CF6B69B9}"/>
    <cellStyle name="SAPBEXexcCritical4 6 6" xfId="6980" xr:uid="{653B8FD5-89B9-4576-8D7E-8E3C6D1FF39A}"/>
    <cellStyle name="SAPBEXexcCritical4 6 6 2" xfId="12844" xr:uid="{372DA7B5-3A69-4B45-BDE1-B3A0E71A90E7}"/>
    <cellStyle name="SAPBEXexcCritical4 6 6 2 2" xfId="46713" xr:uid="{DC0334E9-D86A-428F-B329-DAE777F63C55}"/>
    <cellStyle name="SAPBEXexcCritical4 6 6 2 3" xfId="29987" xr:uid="{650CCE73-583D-4D6C-86D4-7D5F6C8FA0BC}"/>
    <cellStyle name="SAPBEXexcCritical4 6 6 3" xfId="18385" xr:uid="{E245474E-D375-41AD-A118-A9B5F984A11D}"/>
    <cellStyle name="SAPBEXexcCritical4 6 6 3 2" xfId="52246" xr:uid="{B213ACEC-B774-450B-9967-3FC083243220}"/>
    <cellStyle name="SAPBEXexcCritical4 6 6 3 3" xfId="35520" xr:uid="{A0FACD8A-370F-479E-BD8E-6094D925CE54}"/>
    <cellStyle name="SAPBEXexcCritical4 6 6 4" xfId="40896" xr:uid="{3BE9A21F-E9B1-42A7-94A3-FC90B5815C93}"/>
    <cellStyle name="SAPBEXexcCritical4 6 6 5" xfId="24172" xr:uid="{C4A0351B-B926-4601-986A-72E3DDC63174}"/>
    <cellStyle name="SAPBEXexcCritical4 6 7" xfId="8076" xr:uid="{53012D8E-5EBC-4EB7-8633-A6EEF7CFAA46}"/>
    <cellStyle name="SAPBEXexcCritical4 6 7 2" xfId="41951" xr:uid="{72C3BF6A-FDA1-4D0B-81A4-BC503E69CD9F}"/>
    <cellStyle name="SAPBEXexcCritical4 6 7 3" xfId="25226" xr:uid="{88B1BC52-073D-4901-8D05-7FD19DE9E919}"/>
    <cellStyle name="SAPBEXexcCritical4 6 8" xfId="7837" xr:uid="{95B60CCE-A0CF-48D7-91E4-3F13872FAB8F}"/>
    <cellStyle name="SAPBEXexcCritical4 6 8 2" xfId="41712" xr:uid="{E686C81E-9FDB-4696-8526-3F0FACB62918}"/>
    <cellStyle name="SAPBEXexcCritical4 6 8 3" xfId="24988" xr:uid="{D3F74161-077B-4559-BAF0-93CFE1D078ED}"/>
    <cellStyle name="SAPBEXexcCritical4 6 9" xfId="36808" xr:uid="{9BE2F533-40A8-4F5E-90AF-26E9A7086828}"/>
    <cellStyle name="SAPBEXexcCritical4 7" xfId="2088" xr:uid="{00000000-0005-0000-0000-00008E070000}"/>
    <cellStyle name="SAPBEXexcCritical4 7 10" xfId="19415" xr:uid="{3ADE9AE9-499F-4E02-809C-5D4DBD145071}"/>
    <cellStyle name="SAPBEXexcCritical4 7 2" xfId="3640" xr:uid="{6FD431AE-83A4-4D17-9DA7-BFED0E0A7E4C}"/>
    <cellStyle name="SAPBEXexcCritical4 7 2 2" xfId="9521" xr:uid="{D17419DC-7016-4F10-84D1-112C2EC2E0F1}"/>
    <cellStyle name="SAPBEXexcCritical4 7 2 2 2" xfId="43393" xr:uid="{5F13B79E-B511-4E19-A7A2-1800EF2E15AF}"/>
    <cellStyle name="SAPBEXexcCritical4 7 2 2 3" xfId="26667" xr:uid="{B21E5908-96A0-40EE-9B60-EA270EA12606}"/>
    <cellStyle name="SAPBEXexcCritical4 7 2 3" xfId="15067" xr:uid="{5FBC31AC-32C7-4548-B250-EF350B632469}"/>
    <cellStyle name="SAPBEXexcCritical4 7 2 3 2" xfId="48928" xr:uid="{BF9DFA1A-A726-4B5B-B121-DE73E3F52398}"/>
    <cellStyle name="SAPBEXexcCritical4 7 2 3 3" xfId="32202" xr:uid="{0D17C714-57B1-475B-ACF1-9DED53D3907B}"/>
    <cellStyle name="SAPBEXexcCritical4 7 2 4" xfId="37626" xr:uid="{926E73BD-6CFB-47DA-89DC-825CCCCA7C54}"/>
    <cellStyle name="SAPBEXexcCritical4 7 2 5" xfId="20852" xr:uid="{069D1FD2-C098-44A2-9850-84433B49BA37}"/>
    <cellStyle name="SAPBEXexcCritical4 7 3" xfId="4565" xr:uid="{D52E2E41-DADA-4F8E-926F-F0F30892C852}"/>
    <cellStyle name="SAPBEXexcCritical4 7 3 2" xfId="10431" xr:uid="{CCAF525D-4628-4FD2-8D12-B1E644513BC2}"/>
    <cellStyle name="SAPBEXexcCritical4 7 3 2 2" xfId="44301" xr:uid="{A6B5FD3F-163A-404C-A39F-265CA44653AA}"/>
    <cellStyle name="SAPBEXexcCritical4 7 3 2 3" xfId="27576" xr:uid="{025029BC-6D53-4DA5-80D9-51CF554060F8}"/>
    <cellStyle name="SAPBEXexcCritical4 7 3 3" xfId="15974" xr:uid="{7D4CB16B-5B64-4B39-95EC-F3917FCA8050}"/>
    <cellStyle name="SAPBEXexcCritical4 7 3 3 2" xfId="49835" xr:uid="{25D513A0-D12F-491A-BD77-4D7E0606DF12}"/>
    <cellStyle name="SAPBEXexcCritical4 7 3 3 3" xfId="33109" xr:uid="{7812215B-48F3-455A-8397-53623A8CCD30}"/>
    <cellStyle name="SAPBEXexcCritical4 7 3 4" xfId="38484" xr:uid="{979B1DED-7BA5-49AD-ADAA-0F7257C36D73}"/>
    <cellStyle name="SAPBEXexcCritical4 7 3 5" xfId="21761" xr:uid="{8232EF7B-60B1-4447-8C35-98D0808DB163}"/>
    <cellStyle name="SAPBEXexcCritical4 7 4" xfId="3200" xr:uid="{0775BD6C-1CDB-4017-B216-D2C02235C3D2}"/>
    <cellStyle name="SAPBEXexcCritical4 7 4 2" xfId="9082" xr:uid="{94BEF669-DCB2-47C8-A5B1-CA9B163664E2}"/>
    <cellStyle name="SAPBEXexcCritical4 7 4 2 2" xfId="42954" xr:uid="{D4BF8ABA-57A5-4D35-A155-249CB54064B7}"/>
    <cellStyle name="SAPBEXexcCritical4 7 4 2 3" xfId="26229" xr:uid="{45EDD8CF-7663-43F9-A8B3-D8FA7BD86C56}"/>
    <cellStyle name="SAPBEXexcCritical4 7 4 3" xfId="14630" xr:uid="{802D9FE5-44D7-4D9E-87B4-B9CFFDB3D7D0}"/>
    <cellStyle name="SAPBEXexcCritical4 7 4 3 2" xfId="48491" xr:uid="{32FC793E-FCBC-4274-A585-0885E467D5D6}"/>
    <cellStyle name="SAPBEXexcCritical4 7 4 3 3" xfId="31765" xr:uid="{E6293B25-F27F-4029-A1D1-6369696CA353}"/>
    <cellStyle name="SAPBEXexcCritical4 7 4 4" xfId="37221" xr:uid="{426EA442-A435-445A-8168-7FDAACA04854}"/>
    <cellStyle name="SAPBEXexcCritical4 7 4 5" xfId="20415" xr:uid="{C3BB7831-D18C-4A76-8EDD-B405E6ACB166}"/>
    <cellStyle name="SAPBEXexcCritical4 7 5" xfId="6089" xr:uid="{1B025CB8-7434-4C7D-B377-6AABAC0F3DB9}"/>
    <cellStyle name="SAPBEXexcCritical4 7 5 2" xfId="11953" xr:uid="{92D5DEB4-1293-4B5A-BD76-E53BA945BA79}"/>
    <cellStyle name="SAPBEXexcCritical4 7 5 2 2" xfId="45822" xr:uid="{B53F2C73-B5EC-4CF5-908F-BEE9E4E04C25}"/>
    <cellStyle name="SAPBEXexcCritical4 7 5 2 3" xfId="29097" xr:uid="{A325A961-D871-43A8-AF37-41857719009C}"/>
    <cellStyle name="SAPBEXexcCritical4 7 5 3" xfId="17495" xr:uid="{4DEF2B08-9293-4DD7-B32A-1B0AFAF6C5FF}"/>
    <cellStyle name="SAPBEXexcCritical4 7 5 3 2" xfId="51356" xr:uid="{88C87439-825F-4386-9B6D-8B5215CCA413}"/>
    <cellStyle name="SAPBEXexcCritical4 7 5 3 3" xfId="34630" xr:uid="{19BB7B6C-AE19-492F-8173-7C880F2C7E05}"/>
    <cellStyle name="SAPBEXexcCritical4 7 5 4" xfId="40005" xr:uid="{1B0E5B41-23CC-492B-BAB4-B22E3AF08D57}"/>
    <cellStyle name="SAPBEXexcCritical4 7 5 5" xfId="23282" xr:uid="{6C803F7C-4C12-44E8-B28D-1E6586238883}"/>
    <cellStyle name="SAPBEXexcCritical4 7 6" xfId="6981" xr:uid="{15EC8047-075E-4619-9200-C2308A57EA83}"/>
    <cellStyle name="SAPBEXexcCritical4 7 6 2" xfId="12845" xr:uid="{F86A34C1-FAA1-426A-8C3F-CDA91DF88799}"/>
    <cellStyle name="SAPBEXexcCritical4 7 6 2 2" xfId="46714" xr:uid="{A03F66CA-01AC-420B-B6FC-791F25713B0C}"/>
    <cellStyle name="SAPBEXexcCritical4 7 6 2 3" xfId="29988" xr:uid="{FB0A0EA8-32A3-405F-BFDE-384EDD3323C2}"/>
    <cellStyle name="SAPBEXexcCritical4 7 6 3" xfId="18386" xr:uid="{BE720EC2-520F-465A-9C6E-B1948665938C}"/>
    <cellStyle name="SAPBEXexcCritical4 7 6 3 2" xfId="52247" xr:uid="{194A310F-DD6B-4D24-9156-72492D7160D0}"/>
    <cellStyle name="SAPBEXexcCritical4 7 6 3 3" xfId="35521" xr:uid="{3F9EC8A1-86C9-4A51-B7B6-782261550E16}"/>
    <cellStyle name="SAPBEXexcCritical4 7 6 4" xfId="40897" xr:uid="{BD9717AB-8FE8-4288-A4E7-AA9569A46E84}"/>
    <cellStyle name="SAPBEXexcCritical4 7 6 5" xfId="24173" xr:uid="{846F94D5-ED6D-4BF3-96C0-9C629B41A99E}"/>
    <cellStyle name="SAPBEXexcCritical4 7 7" xfId="8077" xr:uid="{54BF71A9-0A46-46F6-8FF6-2C7CD329527B}"/>
    <cellStyle name="SAPBEXexcCritical4 7 7 2" xfId="41952" xr:uid="{1DD9C554-CD32-462F-90AD-D869A2E46232}"/>
    <cellStyle name="SAPBEXexcCritical4 7 7 3" xfId="25227" xr:uid="{87E0C4AF-27B8-4614-940D-6074265C3A63}"/>
    <cellStyle name="SAPBEXexcCritical4 7 8" xfId="13664" xr:uid="{DF2EACF9-97C2-4FE0-A8BB-BCD5A26D34CE}"/>
    <cellStyle name="SAPBEXexcCritical4 7 8 2" xfId="47533" xr:uid="{6DB0651B-E944-4D63-9FC1-C7FADC4197F4}"/>
    <cellStyle name="SAPBEXexcCritical4 7 8 3" xfId="30807" xr:uid="{89B35E3A-9EA1-436A-8A6E-08A7090C5960}"/>
    <cellStyle name="SAPBEXexcCritical4 7 9" xfId="36809" xr:uid="{AB86258E-9F2F-4B69-ADFD-A5FFC189F331}"/>
    <cellStyle name="SAPBEXexcCritical4 8" xfId="2626" xr:uid="{00000000-0005-0000-0000-00008F070000}"/>
    <cellStyle name="SAPBEXexcCritical4 8 2" xfId="4156" xr:uid="{4C2C6FC3-EB26-4CCC-8069-7AFCFACD85D3}"/>
    <cellStyle name="SAPBEXexcCritical4 8 2 2" xfId="10037" xr:uid="{A57C785C-774B-4BD8-8C2D-DE1152562062}"/>
    <cellStyle name="SAPBEXexcCritical4 8 2 2 2" xfId="43908" xr:uid="{14006920-C8F2-4366-9785-F95AFD5429C6}"/>
    <cellStyle name="SAPBEXexcCritical4 8 2 2 3" xfId="27182" xr:uid="{81976E9B-0689-4E44-B98C-3E078EF01C92}"/>
    <cellStyle name="SAPBEXexcCritical4 8 2 3" xfId="15581" xr:uid="{05F9F137-8DB7-43A2-8F62-EBAAB2D91D62}"/>
    <cellStyle name="SAPBEXexcCritical4 8 2 3 2" xfId="49442" xr:uid="{015AD466-02C5-48DA-BDAB-F586DC6D896E}"/>
    <cellStyle name="SAPBEXexcCritical4 8 2 3 3" xfId="32716" xr:uid="{3045765C-3CFC-4DA8-A336-FB0CA6DA620E}"/>
    <cellStyle name="SAPBEXexcCritical4 8 2 4" xfId="38091" xr:uid="{923FE8F9-34C4-4785-8417-9E94A90270C0}"/>
    <cellStyle name="SAPBEXexcCritical4 8 2 5" xfId="21367" xr:uid="{B132EC03-87C9-4B26-9E9D-4C36FF36EFF1}"/>
    <cellStyle name="SAPBEXexcCritical4 8 3" xfId="5031" xr:uid="{ED1CD76E-6E50-41CC-B814-EC094567FC34}"/>
    <cellStyle name="SAPBEXexcCritical4 8 3 2" xfId="10897" xr:uid="{F6F7F716-B7FF-4886-89EB-5A0078C90939}"/>
    <cellStyle name="SAPBEXexcCritical4 8 3 2 2" xfId="44767" xr:uid="{42E344CD-C78F-4A06-8409-057E868E2CC8}"/>
    <cellStyle name="SAPBEXexcCritical4 8 3 2 3" xfId="28042" xr:uid="{DE4EA1C9-524B-450A-B46E-3AA051A667AF}"/>
    <cellStyle name="SAPBEXexcCritical4 8 3 3" xfId="16440" xr:uid="{25643121-14C4-4BC1-9040-68D7073C3B55}"/>
    <cellStyle name="SAPBEXexcCritical4 8 3 3 2" xfId="50301" xr:uid="{F46B6E67-C0BA-46AB-9F5A-B07DA9244D60}"/>
    <cellStyle name="SAPBEXexcCritical4 8 3 3 3" xfId="33575" xr:uid="{9E922884-B97B-40AD-AAA9-F73BDCD07DEA}"/>
    <cellStyle name="SAPBEXexcCritical4 8 3 4" xfId="38950" xr:uid="{95608063-91F3-40BD-9C08-A055C46575E7}"/>
    <cellStyle name="SAPBEXexcCritical4 8 3 5" xfId="22227" xr:uid="{D1CE9D0D-6AAD-4344-9806-BA2CEBBE0791}"/>
    <cellStyle name="SAPBEXexcCritical4 8 4" xfId="5780" xr:uid="{376FB4D2-1187-46B8-B922-3B5A455B6BDA}"/>
    <cellStyle name="SAPBEXexcCritical4 8 4 2" xfId="11646" xr:uid="{39F00C61-F9FC-4CBF-9F21-F097ADD2A506}"/>
    <cellStyle name="SAPBEXexcCritical4 8 4 2 2" xfId="45515" xr:uid="{81DA703C-7527-48C1-B45F-7EE8EBA24E4E}"/>
    <cellStyle name="SAPBEXexcCritical4 8 4 2 3" xfId="28790" xr:uid="{882A1F63-99BB-49D0-9388-FD5A3A58B978}"/>
    <cellStyle name="SAPBEXexcCritical4 8 4 3" xfId="17188" xr:uid="{B196F51D-4E8B-40D9-BA49-5A3C3B3EC6C2}"/>
    <cellStyle name="SAPBEXexcCritical4 8 4 3 2" xfId="51049" xr:uid="{53906BCC-2626-4E12-8872-3C634B401952}"/>
    <cellStyle name="SAPBEXexcCritical4 8 4 3 3" xfId="34323" xr:uid="{1725361D-3777-4324-A95A-A085A753DAC6}"/>
    <cellStyle name="SAPBEXexcCritical4 8 4 4" xfId="39698" xr:uid="{696E4A67-3D1E-4133-87CF-ED4740AC0753}"/>
    <cellStyle name="SAPBEXexcCritical4 8 4 5" xfId="22975" xr:uid="{6316F66E-E1D2-4220-8491-A43526C37FC0}"/>
    <cellStyle name="SAPBEXexcCritical4 8 5" xfId="6549" xr:uid="{A6A5893E-D243-48AC-B9BC-E7A8D4BF09CE}"/>
    <cellStyle name="SAPBEXexcCritical4 8 5 2" xfId="12413" xr:uid="{E942CD02-28FF-46A8-980F-A446191AE8EB}"/>
    <cellStyle name="SAPBEXexcCritical4 8 5 2 2" xfId="46282" xr:uid="{5A3C29FE-3910-4AC4-881C-39B1B4DF5912}"/>
    <cellStyle name="SAPBEXexcCritical4 8 5 2 3" xfId="29556" xr:uid="{E39665A6-2E4C-4988-8774-483BC3CA7E0C}"/>
    <cellStyle name="SAPBEXexcCritical4 8 5 3" xfId="17954" xr:uid="{19CFAD65-071F-457A-9407-8FF0CCFBD432}"/>
    <cellStyle name="SAPBEXexcCritical4 8 5 3 2" xfId="51815" xr:uid="{36957E32-81BB-44D6-837D-71FE9C367192}"/>
    <cellStyle name="SAPBEXexcCritical4 8 5 3 3" xfId="35089" xr:uid="{003898CF-D499-4B50-B4D5-58327572461B}"/>
    <cellStyle name="SAPBEXexcCritical4 8 5 4" xfId="40465" xr:uid="{318A74F0-CC5E-4EA6-8CD3-A635957AFA26}"/>
    <cellStyle name="SAPBEXexcCritical4 8 5 5" xfId="23741" xr:uid="{C8BE49FF-1EB8-4EF2-B3B5-3ACFEF1CCFE5}"/>
    <cellStyle name="SAPBEXexcCritical4 8 6" xfId="7496" xr:uid="{B05ADB8C-5492-42A0-94CE-F041AE826E5F}"/>
    <cellStyle name="SAPBEXexcCritical4 8 6 2" xfId="13360" xr:uid="{19D470BF-4A79-44B1-BCBE-6E8933F37EB1}"/>
    <cellStyle name="SAPBEXexcCritical4 8 6 2 2" xfId="47229" xr:uid="{FC15E9AE-E96A-4876-8BDF-E938FC2C89A3}"/>
    <cellStyle name="SAPBEXexcCritical4 8 6 2 3" xfId="30503" xr:uid="{0ADF18A8-BCE6-49D3-831A-0250C9D8E687}"/>
    <cellStyle name="SAPBEXexcCritical4 8 6 3" xfId="18901" xr:uid="{3FACC0D1-ECDB-4FC6-A647-DFC795595166}"/>
    <cellStyle name="SAPBEXexcCritical4 8 6 3 2" xfId="52762" xr:uid="{F412C7E7-A7BB-4656-B67F-C00910EC3038}"/>
    <cellStyle name="SAPBEXexcCritical4 8 6 3 3" xfId="36036" xr:uid="{17174EF4-ACBA-4B1F-8B65-DD88711B6AAF}"/>
    <cellStyle name="SAPBEXexcCritical4 8 6 4" xfId="41412" xr:uid="{BB9897EB-1935-4F7A-BE72-8EB5079466D6}"/>
    <cellStyle name="SAPBEXexcCritical4 8 6 5" xfId="24688" xr:uid="{8E2300EA-71A4-4671-90F5-05B04FE43DC8}"/>
    <cellStyle name="SAPBEXexcCritical4 8 7" xfId="8588" xr:uid="{D161DA44-2C86-4C86-8108-20E236D9D660}"/>
    <cellStyle name="SAPBEXexcCritical4 8 7 2" xfId="42462" xr:uid="{E782D4A0-E899-4A36-B546-3B6869325B2D}"/>
    <cellStyle name="SAPBEXexcCritical4 8 7 3" xfId="25737" xr:uid="{0829C45C-2F36-444C-8FFB-39227D350E48}"/>
    <cellStyle name="SAPBEXexcCritical4 8 8" xfId="14140" xr:uid="{B22B5403-695D-4626-8AEC-2A690199F7F7}"/>
    <cellStyle name="SAPBEXexcCritical4 8 8 2" xfId="48001" xr:uid="{0A76ED3A-C4B4-4E29-9616-F0EF08B36EAB}"/>
    <cellStyle name="SAPBEXexcCritical4 8 8 3" xfId="31275" xr:uid="{468FACE0-2D11-47FD-BD0F-82F0E2658FD1}"/>
    <cellStyle name="SAPBEXexcCritical4 8 9" xfId="19924" xr:uid="{8C47765D-E3E2-4540-ABA6-6777636900EF}"/>
    <cellStyle name="SAPBEXexcCritical4 9" xfId="2904" xr:uid="{00000000-0005-0000-0000-000090070000}"/>
    <cellStyle name="SAPBEXexcCritical4 9 2" xfId="4410" xr:uid="{16E5AC75-969E-4473-B81C-7A437FF3E797}"/>
    <cellStyle name="SAPBEXexcCritical4 9 2 2" xfId="10291" xr:uid="{8C7DDA01-351C-4358-949B-7BE7479CC2CA}"/>
    <cellStyle name="SAPBEXexcCritical4 9 2 2 2" xfId="44161" xr:uid="{F35A9FCE-F8BD-47D5-B4AC-C834CD1C548E}"/>
    <cellStyle name="SAPBEXexcCritical4 9 2 2 3" xfId="27436" xr:uid="{111FCB3F-399E-43AC-8FF1-9C15D46DEAC3}"/>
    <cellStyle name="SAPBEXexcCritical4 9 2 3" xfId="15834" xr:uid="{1AAB8CB4-71A4-475D-B619-90434FA677C0}"/>
    <cellStyle name="SAPBEXexcCritical4 9 2 3 2" xfId="49695" xr:uid="{D46E8D75-5E00-41DE-81B7-E953AC7C2C5C}"/>
    <cellStyle name="SAPBEXexcCritical4 9 2 3 3" xfId="32969" xr:uid="{84F64ACA-2180-4175-B5B4-42EB1990C66F}"/>
    <cellStyle name="SAPBEXexcCritical4 9 2 4" xfId="38344" xr:uid="{177830EE-FE0C-4CF8-ACFE-C4B22FFA269D}"/>
    <cellStyle name="SAPBEXexcCritical4 9 2 5" xfId="21621" xr:uid="{92E0BD1A-E3F3-492F-95FE-04C892F2102B}"/>
    <cellStyle name="SAPBEXexcCritical4 9 3" xfId="5276" xr:uid="{CA53B958-E9CF-48A7-8089-90CAE1910287}"/>
    <cellStyle name="SAPBEXexcCritical4 9 3 2" xfId="11142" xr:uid="{BBD6F3A7-CEC3-472E-ACA8-B3A622ED150A}"/>
    <cellStyle name="SAPBEXexcCritical4 9 3 2 2" xfId="45012" xr:uid="{61E2301E-CB68-4FCD-877F-7356748673DF}"/>
    <cellStyle name="SAPBEXexcCritical4 9 3 2 3" xfId="28287" xr:uid="{90C3F45B-C130-4FA2-B9BB-CB81F75806F0}"/>
    <cellStyle name="SAPBEXexcCritical4 9 3 3" xfId="16685" xr:uid="{9B077A94-D85B-4166-ACBE-75E106AB379F}"/>
    <cellStyle name="SAPBEXexcCritical4 9 3 3 2" xfId="50546" xr:uid="{EF0223D8-55C9-4EDE-9392-9F7FEE64C2F6}"/>
    <cellStyle name="SAPBEXexcCritical4 9 3 3 3" xfId="33820" xr:uid="{2C8907ED-4E67-4888-A74D-610DC0113C15}"/>
    <cellStyle name="SAPBEXexcCritical4 9 3 4" xfId="39195" xr:uid="{074E1163-6D19-4FBA-BEBB-CC9AD92A358F}"/>
    <cellStyle name="SAPBEXexcCritical4 9 3 5" xfId="22472" xr:uid="{7905A063-E5A3-4E18-82D7-5C6A9C28260B}"/>
    <cellStyle name="SAPBEXexcCritical4 9 4" xfId="6021" xr:uid="{80E05462-C8D9-4584-A3D6-CA0A52807306}"/>
    <cellStyle name="SAPBEXexcCritical4 9 4 2" xfId="11887" xr:uid="{801618F0-C54F-4EFF-B008-413594651139}"/>
    <cellStyle name="SAPBEXexcCritical4 9 4 2 2" xfId="45756" xr:uid="{D6ECD220-B9BE-43BF-A530-98FD0D10B4C3}"/>
    <cellStyle name="SAPBEXexcCritical4 9 4 2 3" xfId="29031" xr:uid="{8BC81081-00D2-4186-B299-A2E17AB26AAE}"/>
    <cellStyle name="SAPBEXexcCritical4 9 4 3" xfId="17429" xr:uid="{93EC2D67-D66C-4E80-928B-0F97AA1FA835}"/>
    <cellStyle name="SAPBEXexcCritical4 9 4 3 2" xfId="51290" xr:uid="{AB1C692F-5732-4089-A94A-610FD9FEA249}"/>
    <cellStyle name="SAPBEXexcCritical4 9 4 3 3" xfId="34564" xr:uid="{B25EBF06-8535-4B28-9A91-1157E3D3E842}"/>
    <cellStyle name="SAPBEXexcCritical4 9 4 4" xfId="39939" xr:uid="{0D261D46-0032-4527-B084-E40F5E6B6EB5}"/>
    <cellStyle name="SAPBEXexcCritical4 9 4 5" xfId="23216" xr:uid="{DBC23B9F-5220-4A4A-90AC-8EAF068E00A4}"/>
    <cellStyle name="SAPBEXexcCritical4 9 5" xfId="6788" xr:uid="{56F838CC-A29E-4B27-9B1C-53A36031BCC4}"/>
    <cellStyle name="SAPBEXexcCritical4 9 5 2" xfId="12652" xr:uid="{EA63B520-0729-43B5-8083-6E68207FB5A5}"/>
    <cellStyle name="SAPBEXexcCritical4 9 5 2 2" xfId="46521" xr:uid="{BC18FE81-13E5-441D-B0E6-3653E23B8EF0}"/>
    <cellStyle name="SAPBEXexcCritical4 9 5 2 3" xfId="29795" xr:uid="{C7C5DC10-F241-46D0-A5B4-D31DCBB8A870}"/>
    <cellStyle name="SAPBEXexcCritical4 9 5 3" xfId="18193" xr:uid="{833985D7-20CE-4174-AF3C-04C2ADD30BB5}"/>
    <cellStyle name="SAPBEXexcCritical4 9 5 3 2" xfId="52054" xr:uid="{D673D7A0-F726-4301-A722-CB0D727E0A07}"/>
    <cellStyle name="SAPBEXexcCritical4 9 5 3 3" xfId="35328" xr:uid="{CDA21160-C36A-4C2F-BE47-C999E93A01D0}"/>
    <cellStyle name="SAPBEXexcCritical4 9 5 4" xfId="40704" xr:uid="{036F0342-0831-434F-B962-6FD614C2B255}"/>
    <cellStyle name="SAPBEXexcCritical4 9 5 5" xfId="23980" xr:uid="{7B6CBAE5-E7DB-4AEE-AD15-35C09A6E6A97}"/>
    <cellStyle name="SAPBEXexcCritical4 9 6" xfId="7735" xr:uid="{68E2BE85-6CFB-4956-8624-E0C548F1761E}"/>
    <cellStyle name="SAPBEXexcCritical4 9 6 2" xfId="13599" xr:uid="{34644269-2B50-4D0F-AECF-FDBECA7C29C1}"/>
    <cellStyle name="SAPBEXexcCritical4 9 6 2 2" xfId="47468" xr:uid="{BBE1826A-6FC3-4749-B1FE-65EEF980FF54}"/>
    <cellStyle name="SAPBEXexcCritical4 9 6 2 3" xfId="30742" xr:uid="{0660BA97-E7F7-4FDC-9380-D5BCDCA44A44}"/>
    <cellStyle name="SAPBEXexcCritical4 9 6 3" xfId="19140" xr:uid="{6F0E2774-3DAB-465C-9717-E482DBE71704}"/>
    <cellStyle name="SAPBEXexcCritical4 9 6 3 2" xfId="53001" xr:uid="{2F4BDB36-DDA1-4D81-90BA-71800FA6DD9E}"/>
    <cellStyle name="SAPBEXexcCritical4 9 6 3 3" xfId="36275" xr:uid="{3889FE39-629E-4FA4-9ACE-3C93F50E0E87}"/>
    <cellStyle name="SAPBEXexcCritical4 9 6 4" xfId="41651" xr:uid="{13BD8DC9-7F5C-412A-AABA-ED542357A823}"/>
    <cellStyle name="SAPBEXexcCritical4 9 6 5" xfId="24927" xr:uid="{7FE06BF9-C94F-4BDE-99BA-60F18BE1C4DC}"/>
    <cellStyle name="SAPBEXexcCritical4 9 7" xfId="8828" xr:uid="{559D3A46-70BE-4E07-94D9-E479256D483C}"/>
    <cellStyle name="SAPBEXexcCritical4 9 7 2" xfId="42701" xr:uid="{7226BA01-CFF8-4F32-9FBB-E74FBE779C54}"/>
    <cellStyle name="SAPBEXexcCritical4 9 7 3" xfId="25977" xr:uid="{781B62B7-65AD-4920-BB83-524CB071F508}"/>
    <cellStyle name="SAPBEXexcCritical4 9 8" xfId="14379" xr:uid="{FDE516A7-05A4-4C3A-9A14-3FF441FF0313}"/>
    <cellStyle name="SAPBEXexcCritical4 9 8 2" xfId="48240" xr:uid="{646B448A-A264-4780-AB84-D69AB7D2E05A}"/>
    <cellStyle name="SAPBEXexcCritical4 9 8 3" xfId="31514" xr:uid="{A84E7B69-7F8C-4C50-8398-AA7EF465F714}"/>
    <cellStyle name="SAPBEXexcCritical4 9 9" xfId="20164" xr:uid="{14EF5B7F-D11C-4B44-AF36-BA8A164990AB}"/>
    <cellStyle name="SAPBEXexcCritical5" xfId="50" xr:uid="{00000000-0005-0000-0000-000091070000}"/>
    <cellStyle name="SAPBEXexcCritical5 10" xfId="2998" xr:uid="{8966CF5A-40BA-4FE3-8B01-6E774A9C4A10}"/>
    <cellStyle name="SAPBEXexcCritical5 10 2" xfId="8880" xr:uid="{8E8175A9-D62E-4B64-914A-BE0AE3854BF5}"/>
    <cellStyle name="SAPBEXexcCritical5 10 2 2" xfId="42753" xr:uid="{094F38D9-B2F6-432F-8296-CDFBBF6BF390}"/>
    <cellStyle name="SAPBEXexcCritical5 10 2 3" xfId="26029" xr:uid="{AF79916D-CF28-4EDD-B7D0-8314DAA66011}"/>
    <cellStyle name="SAPBEXexcCritical5 10 3" xfId="14431" xr:uid="{7A38CE13-C446-41C2-88BB-705D3CDFE4C2}"/>
    <cellStyle name="SAPBEXexcCritical5 10 3 2" xfId="48292" xr:uid="{AC2A898E-CD1C-4DFE-8B8F-B3801EA6AB98}"/>
    <cellStyle name="SAPBEXexcCritical5 10 3 3" xfId="31566" xr:uid="{9CF9DBB8-667F-4D10-81E8-F6FC0205978D}"/>
    <cellStyle name="SAPBEXexcCritical5 10 4" xfId="37020" xr:uid="{6808262A-0A40-47AA-A8E8-96D9CCFBCCE9}"/>
    <cellStyle name="SAPBEXexcCritical5 10 5" xfId="20216" xr:uid="{4128CD6F-97FD-4278-9290-C0844738CEDD}"/>
    <cellStyle name="SAPBEXexcCritical5 11" xfId="36344" xr:uid="{232BAD5E-F4A9-47E8-818A-A913C5F43CE2}"/>
    <cellStyle name="SAPBEXexcCritical5 2" xfId="954" xr:uid="{00000000-0005-0000-0000-000092070000}"/>
    <cellStyle name="SAPBEXexcCritical5 2 2" xfId="2089" xr:uid="{00000000-0005-0000-0000-000093070000}"/>
    <cellStyle name="SAPBEXexcCritical5 2 2 10" xfId="19416" xr:uid="{BA61D42B-C0E7-475E-8B67-46E16BBCA5C4}"/>
    <cellStyle name="SAPBEXexcCritical5 2 2 2" xfId="3641" xr:uid="{A4FEA8A2-9D36-4E93-AE5B-45504C118505}"/>
    <cellStyle name="SAPBEXexcCritical5 2 2 2 2" xfId="9522" xr:uid="{B8EAF0EB-5FAA-4B30-8923-7457364E2123}"/>
    <cellStyle name="SAPBEXexcCritical5 2 2 2 2 2" xfId="43394" xr:uid="{6E62E9FF-783F-4B30-B2C1-4338BF1C6674}"/>
    <cellStyle name="SAPBEXexcCritical5 2 2 2 2 3" xfId="26668" xr:uid="{5122B802-A1D4-4CE3-8F24-90AA1CE40706}"/>
    <cellStyle name="SAPBEXexcCritical5 2 2 2 3" xfId="15068" xr:uid="{F8096033-587E-4385-9CC1-46436295CAE0}"/>
    <cellStyle name="SAPBEXexcCritical5 2 2 2 3 2" xfId="48929" xr:uid="{DBA425B7-EBC2-417B-90BA-66B7D4527893}"/>
    <cellStyle name="SAPBEXexcCritical5 2 2 2 3 3" xfId="32203" xr:uid="{7156DC5E-4E93-43B0-93B2-7AE9BAFDD85A}"/>
    <cellStyle name="SAPBEXexcCritical5 2 2 2 4" xfId="37627" xr:uid="{5949DB8A-46B8-444B-ADFC-B18F61E115CD}"/>
    <cellStyle name="SAPBEXexcCritical5 2 2 2 5" xfId="20853" xr:uid="{B335F8DF-14B9-4B40-AA77-DFF13DCFDE9E}"/>
    <cellStyle name="SAPBEXexcCritical5 2 2 3" xfId="4566" xr:uid="{EE4EF2EE-A854-4C0C-A00A-AF6C423D51C0}"/>
    <cellStyle name="SAPBEXexcCritical5 2 2 3 2" xfId="10432" xr:uid="{8B093B74-EEA3-47BA-8512-71798F99768D}"/>
    <cellStyle name="SAPBEXexcCritical5 2 2 3 2 2" xfId="44302" xr:uid="{D552F731-FDD9-4C2F-9042-9BA316D3B374}"/>
    <cellStyle name="SAPBEXexcCritical5 2 2 3 2 3" xfId="27577" xr:uid="{48B10171-2E81-40AE-BCA7-5A8A57B4CDDA}"/>
    <cellStyle name="SAPBEXexcCritical5 2 2 3 3" xfId="15975" xr:uid="{8C24CEEA-8DE1-4070-BCBA-F157A798A050}"/>
    <cellStyle name="SAPBEXexcCritical5 2 2 3 3 2" xfId="49836" xr:uid="{3DB4B1B6-F836-47AF-AF6E-F38E5F779FAE}"/>
    <cellStyle name="SAPBEXexcCritical5 2 2 3 3 3" xfId="33110" xr:uid="{A2F88EBD-2B28-427F-B865-7D2AC7D9C1D9}"/>
    <cellStyle name="SAPBEXexcCritical5 2 2 3 4" xfId="38485" xr:uid="{5F309438-F966-4DEC-8D2D-E2B1A778CABC}"/>
    <cellStyle name="SAPBEXexcCritical5 2 2 3 5" xfId="21762" xr:uid="{62F7E058-4039-4E0B-B60C-6BC9EBF236B9}"/>
    <cellStyle name="SAPBEXexcCritical5 2 2 4" xfId="3201" xr:uid="{CBC14F18-A4EC-4AC0-B7B8-C1A7B23105AF}"/>
    <cellStyle name="SAPBEXexcCritical5 2 2 4 2" xfId="9083" xr:uid="{DE73D42C-0096-40D2-9393-54141880F2F9}"/>
    <cellStyle name="SAPBEXexcCritical5 2 2 4 2 2" xfId="42955" xr:uid="{961E9E8A-07AD-4D64-804B-80C2F52C62CF}"/>
    <cellStyle name="SAPBEXexcCritical5 2 2 4 2 3" xfId="26230" xr:uid="{A7701CA0-1C8A-48AD-9263-38DB7D737A77}"/>
    <cellStyle name="SAPBEXexcCritical5 2 2 4 3" xfId="14631" xr:uid="{5E342BCB-36FD-4638-B601-F1359952900F}"/>
    <cellStyle name="SAPBEXexcCritical5 2 2 4 3 2" xfId="48492" xr:uid="{13E836DF-39CC-4D59-B608-083D48DD5A72}"/>
    <cellStyle name="SAPBEXexcCritical5 2 2 4 3 3" xfId="31766" xr:uid="{4F5F89F5-751F-4E22-B106-F1203A56DCB6}"/>
    <cellStyle name="SAPBEXexcCritical5 2 2 4 4" xfId="37222" xr:uid="{EC80885B-18A4-498E-8EB6-8B61D80F5941}"/>
    <cellStyle name="SAPBEXexcCritical5 2 2 4 5" xfId="20416" xr:uid="{24669A58-0680-4368-ACFD-3F86B80F0838}"/>
    <cellStyle name="SAPBEXexcCritical5 2 2 5" xfId="6090" xr:uid="{20F0EEDC-7E14-44B9-BF10-1EF189F14739}"/>
    <cellStyle name="SAPBEXexcCritical5 2 2 5 2" xfId="11954" xr:uid="{5EF41A91-80DF-40E7-BF47-A2B17BD373CD}"/>
    <cellStyle name="SAPBEXexcCritical5 2 2 5 2 2" xfId="45823" xr:uid="{A6488C37-AA22-40E3-9783-BFC89037E3FE}"/>
    <cellStyle name="SAPBEXexcCritical5 2 2 5 2 3" xfId="29098" xr:uid="{F016EA05-3D21-4AFD-ACF6-DA227E8F850A}"/>
    <cellStyle name="SAPBEXexcCritical5 2 2 5 3" xfId="17496" xr:uid="{004C0BF5-EF9C-46FE-A089-9C19F4313F9F}"/>
    <cellStyle name="SAPBEXexcCritical5 2 2 5 3 2" xfId="51357" xr:uid="{6F1A06E9-2CEA-422E-8FDC-44867B05B1C1}"/>
    <cellStyle name="SAPBEXexcCritical5 2 2 5 3 3" xfId="34631" xr:uid="{1EFD2F8F-B9A4-43DE-BB05-6EBC4F7FE090}"/>
    <cellStyle name="SAPBEXexcCritical5 2 2 5 4" xfId="40006" xr:uid="{3737081B-A89A-43C5-84C2-27A16E4D4CE5}"/>
    <cellStyle name="SAPBEXexcCritical5 2 2 5 5" xfId="23283" xr:uid="{8D0BF167-6907-463D-8508-E9FA246E9134}"/>
    <cellStyle name="SAPBEXexcCritical5 2 2 6" xfId="6982" xr:uid="{14DE4B5D-33EF-4334-868A-B72AD27A03A2}"/>
    <cellStyle name="SAPBEXexcCritical5 2 2 6 2" xfId="12846" xr:uid="{11E56D78-EDE8-48FD-9133-72FBBED8D882}"/>
    <cellStyle name="SAPBEXexcCritical5 2 2 6 2 2" xfId="46715" xr:uid="{C1C2674B-EDF6-41AD-813F-B350B44E521A}"/>
    <cellStyle name="SAPBEXexcCritical5 2 2 6 2 3" xfId="29989" xr:uid="{9BD939B5-68C9-445B-89A7-FB2B20B38F9B}"/>
    <cellStyle name="SAPBEXexcCritical5 2 2 6 3" xfId="18387" xr:uid="{D9F36E81-AF80-4851-9A58-F8720DC17F0B}"/>
    <cellStyle name="SAPBEXexcCritical5 2 2 6 3 2" xfId="52248" xr:uid="{44AEF6E3-4645-41DB-ADF2-A6C36376E7AA}"/>
    <cellStyle name="SAPBEXexcCritical5 2 2 6 3 3" xfId="35522" xr:uid="{4AC3C239-338C-40E3-B37B-114607F099CD}"/>
    <cellStyle name="SAPBEXexcCritical5 2 2 6 4" xfId="40898" xr:uid="{E06EF0FA-DDA0-4A3E-8377-26C7CF589D21}"/>
    <cellStyle name="SAPBEXexcCritical5 2 2 6 5" xfId="24174" xr:uid="{91D1E2D0-8A2B-43B5-AEAF-52F2ABD7CC1F}"/>
    <cellStyle name="SAPBEXexcCritical5 2 2 7" xfId="8078" xr:uid="{FD9DC9B6-153D-423A-A9C4-88C2B9233617}"/>
    <cellStyle name="SAPBEXexcCritical5 2 2 7 2" xfId="41953" xr:uid="{E5BA743E-2E03-4646-8351-A2471C343390}"/>
    <cellStyle name="SAPBEXexcCritical5 2 2 7 3" xfId="25228" xr:uid="{73E13A52-440C-48E7-84B3-A6FAB332A545}"/>
    <cellStyle name="SAPBEXexcCritical5 2 2 8" xfId="7836" xr:uid="{498F843D-2A15-4C1C-BE78-2B699A23E209}"/>
    <cellStyle name="SAPBEXexcCritical5 2 2 8 2" xfId="41711" xr:uid="{BAF450AB-1E28-495B-B309-D63D5CF37CC1}"/>
    <cellStyle name="SAPBEXexcCritical5 2 2 8 3" xfId="24987" xr:uid="{5F34D344-64AA-4B1B-8492-C64AD8D73171}"/>
    <cellStyle name="SAPBEXexcCritical5 2 2 9" xfId="36810" xr:uid="{E9D24BD7-3835-4E8C-9BC0-298AED92DCBC}"/>
    <cellStyle name="SAPBEXexcCritical5 2 3" xfId="2090" xr:uid="{00000000-0005-0000-0000-000094070000}"/>
    <cellStyle name="SAPBEXexcCritical5 2 3 10" xfId="19417" xr:uid="{9EB34241-0D9B-45C9-BEB9-EE49850130D1}"/>
    <cellStyle name="SAPBEXexcCritical5 2 3 2" xfId="3642" xr:uid="{4FC57860-A346-44E3-B5F3-08317DDCDA94}"/>
    <cellStyle name="SAPBEXexcCritical5 2 3 2 2" xfId="9523" xr:uid="{DD383111-DBB7-47C7-8C25-E58DA7565E45}"/>
    <cellStyle name="SAPBEXexcCritical5 2 3 2 2 2" xfId="43395" xr:uid="{394211E7-8818-4BA0-92E6-AF77086F1AB3}"/>
    <cellStyle name="SAPBEXexcCritical5 2 3 2 2 3" xfId="26669" xr:uid="{CFCCC40E-EF7B-4A13-A675-6A3D79583B6F}"/>
    <cellStyle name="SAPBEXexcCritical5 2 3 2 3" xfId="15069" xr:uid="{D7CEE83F-BA66-4788-9686-7965F85A5F09}"/>
    <cellStyle name="SAPBEXexcCritical5 2 3 2 3 2" xfId="48930" xr:uid="{2BEBA2C3-76AF-4314-A585-862CF7A24FB6}"/>
    <cellStyle name="SAPBEXexcCritical5 2 3 2 3 3" xfId="32204" xr:uid="{944D9667-286B-47B2-BAD8-BBAB69859333}"/>
    <cellStyle name="SAPBEXexcCritical5 2 3 2 4" xfId="37628" xr:uid="{F73A6197-81D5-439D-B971-8F43663B91BE}"/>
    <cellStyle name="SAPBEXexcCritical5 2 3 2 5" xfId="20854" xr:uid="{8FEB0A58-F0D3-4274-887E-DFA251B393DC}"/>
    <cellStyle name="SAPBEXexcCritical5 2 3 3" xfId="4567" xr:uid="{2A962A26-D64A-443E-818A-E22D72663589}"/>
    <cellStyle name="SAPBEXexcCritical5 2 3 3 2" xfId="10433" xr:uid="{1B5A1E18-CE26-4081-83D9-B699800B9D82}"/>
    <cellStyle name="SAPBEXexcCritical5 2 3 3 2 2" xfId="44303" xr:uid="{EAC4F869-09E0-4437-BFCE-566F9FD893CD}"/>
    <cellStyle name="SAPBEXexcCritical5 2 3 3 2 3" xfId="27578" xr:uid="{566FEDA2-5772-4BDC-8406-87ED033F20B5}"/>
    <cellStyle name="SAPBEXexcCritical5 2 3 3 3" xfId="15976" xr:uid="{AAF35266-22F3-45F6-AEFD-2E8EDA73A162}"/>
    <cellStyle name="SAPBEXexcCritical5 2 3 3 3 2" xfId="49837" xr:uid="{2836DDDC-3A7A-4672-83C4-63793702BE94}"/>
    <cellStyle name="SAPBEXexcCritical5 2 3 3 3 3" xfId="33111" xr:uid="{05748058-6D1B-4D57-90B3-EA88FC3D338F}"/>
    <cellStyle name="SAPBEXexcCritical5 2 3 3 4" xfId="38486" xr:uid="{42B797A6-9437-4033-BA44-99A473082AD7}"/>
    <cellStyle name="SAPBEXexcCritical5 2 3 3 5" xfId="21763" xr:uid="{14F77831-13CA-42FA-9033-827D31586EFA}"/>
    <cellStyle name="SAPBEXexcCritical5 2 3 4" xfId="3205" xr:uid="{7106472A-48D6-45F0-AA8D-418A6ADCEE9A}"/>
    <cellStyle name="SAPBEXexcCritical5 2 3 4 2" xfId="9087" xr:uid="{682DFF9F-1EBC-431F-9739-C2D6579CA19B}"/>
    <cellStyle name="SAPBEXexcCritical5 2 3 4 2 2" xfId="42959" xr:uid="{6BA184B1-5205-42EC-B3B6-EFFF798CB066}"/>
    <cellStyle name="SAPBEXexcCritical5 2 3 4 2 3" xfId="26234" xr:uid="{E43BC684-243A-4FDE-AF89-7F73B86684F7}"/>
    <cellStyle name="SAPBEXexcCritical5 2 3 4 3" xfId="14635" xr:uid="{8BEDEC95-73DE-4C39-BCAC-CE8C7CE69C06}"/>
    <cellStyle name="SAPBEXexcCritical5 2 3 4 3 2" xfId="48496" xr:uid="{E6BA49FB-417E-4D6B-AA34-F03717CD2E3F}"/>
    <cellStyle name="SAPBEXexcCritical5 2 3 4 3 3" xfId="31770" xr:uid="{1CEAE552-BF05-47CB-B113-B96C48E4082D}"/>
    <cellStyle name="SAPBEXexcCritical5 2 3 4 4" xfId="37226" xr:uid="{7F6E0D39-408D-4405-867F-B80270FC9611}"/>
    <cellStyle name="SAPBEXexcCritical5 2 3 4 5" xfId="20420" xr:uid="{7A4BA673-81FB-463C-95F7-7C14543E3EFC}"/>
    <cellStyle name="SAPBEXexcCritical5 2 3 5" xfId="6091" xr:uid="{464DA782-A30C-4EF2-905F-DFC2DB5F6F09}"/>
    <cellStyle name="SAPBEXexcCritical5 2 3 5 2" xfId="11955" xr:uid="{2CB830D1-1B73-4A26-87FB-831E9135E370}"/>
    <cellStyle name="SAPBEXexcCritical5 2 3 5 2 2" xfId="45824" xr:uid="{AECE31E9-40FC-40D1-A180-E899480E692C}"/>
    <cellStyle name="SAPBEXexcCritical5 2 3 5 2 3" xfId="29099" xr:uid="{34229318-084A-4D9A-BC70-94157E33D578}"/>
    <cellStyle name="SAPBEXexcCritical5 2 3 5 3" xfId="17497" xr:uid="{ACE6D278-AD37-48D5-A07A-C5FC1100F410}"/>
    <cellStyle name="SAPBEXexcCritical5 2 3 5 3 2" xfId="51358" xr:uid="{6EB63C15-7C52-42A1-99CD-75835F5F7144}"/>
    <cellStyle name="SAPBEXexcCritical5 2 3 5 3 3" xfId="34632" xr:uid="{69491141-E462-4BCA-8875-4A3CFB9DD06C}"/>
    <cellStyle name="SAPBEXexcCritical5 2 3 5 4" xfId="40007" xr:uid="{6C2CA9C1-E711-4224-868D-352A9B752093}"/>
    <cellStyle name="SAPBEXexcCritical5 2 3 5 5" xfId="23284" xr:uid="{63F1546A-848C-4CC2-9D81-C6994988BE62}"/>
    <cellStyle name="SAPBEXexcCritical5 2 3 6" xfId="6983" xr:uid="{9C490512-D45F-4D87-BCEA-F9197E9587FE}"/>
    <cellStyle name="SAPBEXexcCritical5 2 3 6 2" xfId="12847" xr:uid="{B28412FE-86CD-413E-A9BC-FE32AACCA003}"/>
    <cellStyle name="SAPBEXexcCritical5 2 3 6 2 2" xfId="46716" xr:uid="{35B597E2-D8B0-43CB-8A48-564AC26D1630}"/>
    <cellStyle name="SAPBEXexcCritical5 2 3 6 2 3" xfId="29990" xr:uid="{88ACFD82-74A9-4C12-A1BD-FE4D6DCB1B80}"/>
    <cellStyle name="SAPBEXexcCritical5 2 3 6 3" xfId="18388" xr:uid="{5FA88ED1-AE35-40AB-B9FA-45D291E5061D}"/>
    <cellStyle name="SAPBEXexcCritical5 2 3 6 3 2" xfId="52249" xr:uid="{4573A296-E02C-4EB7-9FAF-FD48A39721AE}"/>
    <cellStyle name="SAPBEXexcCritical5 2 3 6 3 3" xfId="35523" xr:uid="{092FB4C9-4C43-4CEA-9047-349C9D79D2FA}"/>
    <cellStyle name="SAPBEXexcCritical5 2 3 6 4" xfId="40899" xr:uid="{3031BB04-227E-4CE5-B3EE-A6A4EA11DE31}"/>
    <cellStyle name="SAPBEXexcCritical5 2 3 6 5" xfId="24175" xr:uid="{49CFC76A-B115-4AD3-9FD6-296525B68A70}"/>
    <cellStyle name="SAPBEXexcCritical5 2 3 7" xfId="8079" xr:uid="{6728715D-CB66-4994-BB5D-F571049D6B45}"/>
    <cellStyle name="SAPBEXexcCritical5 2 3 7 2" xfId="41954" xr:uid="{863DA29F-762A-4D61-868A-12C6232216FD}"/>
    <cellStyle name="SAPBEXexcCritical5 2 3 7 3" xfId="25229" xr:uid="{C6B4158F-884F-44FB-82D1-0D21BFEB93DC}"/>
    <cellStyle name="SAPBEXexcCritical5 2 3 8" xfId="13661" xr:uid="{9DD3FDB8-671E-4A07-81B5-DDC55FA946B4}"/>
    <cellStyle name="SAPBEXexcCritical5 2 3 8 2" xfId="47530" xr:uid="{ADFB9AE5-411E-4C71-8D55-BDE286273C97}"/>
    <cellStyle name="SAPBEXexcCritical5 2 3 8 3" xfId="30804" xr:uid="{AD0F0DB0-52C2-4584-B8DC-90E5F22015A7}"/>
    <cellStyle name="SAPBEXexcCritical5 2 3 9" xfId="36811" xr:uid="{463EF563-E362-460D-BB73-0D3036B40E43}"/>
    <cellStyle name="SAPBEXexcCritical5 2 4" xfId="2788" xr:uid="{00000000-0005-0000-0000-000095070000}"/>
    <cellStyle name="SAPBEXexcCritical5 2 4 2" xfId="4308" xr:uid="{5FE5ED77-E04E-457C-9E79-57ADDE9C161F}"/>
    <cellStyle name="SAPBEXexcCritical5 2 4 2 2" xfId="10189" xr:uid="{6885D3B4-0EBF-44DE-B51B-D2813706C292}"/>
    <cellStyle name="SAPBEXexcCritical5 2 4 2 2 2" xfId="44059" xr:uid="{D988DC25-C5BC-403F-A58F-2E51ECF5FC61}"/>
    <cellStyle name="SAPBEXexcCritical5 2 4 2 2 3" xfId="27334" xr:uid="{6F4D00D0-62C3-4B7D-A58F-D5B2F88D912C}"/>
    <cellStyle name="SAPBEXexcCritical5 2 4 2 3" xfId="15732" xr:uid="{98587A52-6BD1-4D05-A28A-25421083AF1D}"/>
    <cellStyle name="SAPBEXexcCritical5 2 4 2 3 2" xfId="49593" xr:uid="{3B7AF50E-0A9E-45B1-A338-45369FCF7705}"/>
    <cellStyle name="SAPBEXexcCritical5 2 4 2 3 3" xfId="32867" xr:uid="{A8EF6ABF-CA57-43E4-BA20-DDAE4DF8D537}"/>
    <cellStyle name="SAPBEXexcCritical5 2 4 2 4" xfId="38242" xr:uid="{64A83006-687B-4672-A231-5D5CAF003DB5}"/>
    <cellStyle name="SAPBEXexcCritical5 2 4 2 5" xfId="21519" xr:uid="{D462F5FA-8521-428D-BDFA-82362568BD8B}"/>
    <cellStyle name="SAPBEXexcCritical5 2 4 3" xfId="5181" xr:uid="{8EFF7C53-25C2-4B3D-95B4-A734EADD48AF}"/>
    <cellStyle name="SAPBEXexcCritical5 2 4 3 2" xfId="11047" xr:uid="{814A2097-7D09-4BCD-B33B-69A1F89EE8F6}"/>
    <cellStyle name="SAPBEXexcCritical5 2 4 3 2 2" xfId="44917" xr:uid="{BC4F3D61-AC9A-46F6-AF29-3C5736760660}"/>
    <cellStyle name="SAPBEXexcCritical5 2 4 3 2 3" xfId="28192" xr:uid="{3628EB10-B625-4666-8818-67034FAE4664}"/>
    <cellStyle name="SAPBEXexcCritical5 2 4 3 3" xfId="16590" xr:uid="{704B3371-78E7-4192-A8C8-5A9518FB6234}"/>
    <cellStyle name="SAPBEXexcCritical5 2 4 3 3 2" xfId="50451" xr:uid="{9618F1BD-C250-4F95-B844-F63100887720}"/>
    <cellStyle name="SAPBEXexcCritical5 2 4 3 3 3" xfId="33725" xr:uid="{F9A5172D-46EA-4337-AB14-60D451135D43}"/>
    <cellStyle name="SAPBEXexcCritical5 2 4 3 4" xfId="39100" xr:uid="{D67EAFA3-037F-4479-BAC0-39F65FED15D1}"/>
    <cellStyle name="SAPBEXexcCritical5 2 4 3 5" xfId="22377" xr:uid="{02F295C8-B015-47B2-8D0D-BE3D5B7AEDBE}"/>
    <cellStyle name="SAPBEXexcCritical5 2 4 4" xfId="5929" xr:uid="{1A02E544-48BB-47E4-BA12-A92866BD59FC}"/>
    <cellStyle name="SAPBEXexcCritical5 2 4 4 2" xfId="11795" xr:uid="{89ED6E08-4E80-4876-B183-8EE59F15A920}"/>
    <cellStyle name="SAPBEXexcCritical5 2 4 4 2 2" xfId="45664" xr:uid="{259F4887-4D99-48DA-A5F2-A2382A04529B}"/>
    <cellStyle name="SAPBEXexcCritical5 2 4 4 2 3" xfId="28939" xr:uid="{744C5053-4E0B-48E3-986A-F57DA2C04333}"/>
    <cellStyle name="SAPBEXexcCritical5 2 4 4 3" xfId="17337" xr:uid="{76F82E41-5DD0-48B6-9EC6-04F6A6E00777}"/>
    <cellStyle name="SAPBEXexcCritical5 2 4 4 3 2" xfId="51198" xr:uid="{5D6D20FD-BEA2-4ADE-BC3B-CF17B2AC1D7A}"/>
    <cellStyle name="SAPBEXexcCritical5 2 4 4 3 3" xfId="34472" xr:uid="{093CF8B1-C2A7-42C8-9A39-1305B01EA5A8}"/>
    <cellStyle name="SAPBEXexcCritical5 2 4 4 4" xfId="39847" xr:uid="{36CFB35F-B3B8-4648-A64C-5EDEF2F493E7}"/>
    <cellStyle name="SAPBEXexcCritical5 2 4 4 5" xfId="23124" xr:uid="{2BAC8F57-F0DB-4641-9FE7-92784125176A}"/>
    <cellStyle name="SAPBEXexcCritical5 2 4 5" xfId="6698" xr:uid="{1E9F22E0-6947-41B7-B63A-19823EE60377}"/>
    <cellStyle name="SAPBEXexcCritical5 2 4 5 2" xfId="12562" xr:uid="{AC9EB87A-BCED-4D30-A5DB-29E5F50A9018}"/>
    <cellStyle name="SAPBEXexcCritical5 2 4 5 2 2" xfId="46431" xr:uid="{7A2DE115-BB0C-4E46-BE98-064AC1D156D6}"/>
    <cellStyle name="SAPBEXexcCritical5 2 4 5 2 3" xfId="29705" xr:uid="{FC445C01-8193-423C-A763-52DA35E04C5B}"/>
    <cellStyle name="SAPBEXexcCritical5 2 4 5 3" xfId="18103" xr:uid="{D94500C7-E80D-4A24-80F2-2AD1B1B94A67}"/>
    <cellStyle name="SAPBEXexcCritical5 2 4 5 3 2" xfId="51964" xr:uid="{9A527D5D-D5A5-4F21-A3D9-9D3DF9968512}"/>
    <cellStyle name="SAPBEXexcCritical5 2 4 5 3 3" xfId="35238" xr:uid="{082FAC81-ACDB-4A0F-9761-73E76EE1C908}"/>
    <cellStyle name="SAPBEXexcCritical5 2 4 5 4" xfId="40614" xr:uid="{AF3B28B8-6D59-4A51-8AB9-798CC9933668}"/>
    <cellStyle name="SAPBEXexcCritical5 2 4 5 5" xfId="23890" xr:uid="{49FEBFD2-3584-488E-AD38-9B857CC9F2DA}"/>
    <cellStyle name="SAPBEXexcCritical5 2 4 6" xfId="7645" xr:uid="{0EB1A63B-CC08-416B-B1EE-9FA2637650B2}"/>
    <cellStyle name="SAPBEXexcCritical5 2 4 6 2" xfId="13509" xr:uid="{DDB37A46-070E-4436-92B9-31B64B56ADAA}"/>
    <cellStyle name="SAPBEXexcCritical5 2 4 6 2 2" xfId="47378" xr:uid="{905F939C-C35E-482B-8185-08F799AA5A14}"/>
    <cellStyle name="SAPBEXexcCritical5 2 4 6 2 3" xfId="30652" xr:uid="{BAC03D5C-75C0-4769-A9BB-20CEF1793984}"/>
    <cellStyle name="SAPBEXexcCritical5 2 4 6 3" xfId="19050" xr:uid="{C46D3BF4-C3AE-4B20-A77F-55C667827665}"/>
    <cellStyle name="SAPBEXexcCritical5 2 4 6 3 2" xfId="52911" xr:uid="{7AA45212-A6E3-4B6A-BEA7-37C95BA82B3A}"/>
    <cellStyle name="SAPBEXexcCritical5 2 4 6 3 3" xfId="36185" xr:uid="{41F65C15-5D34-4B98-9EFA-61E0DEEBC1FB}"/>
    <cellStyle name="SAPBEXexcCritical5 2 4 6 4" xfId="41561" xr:uid="{2330DDCE-85C7-4EF0-84B6-1C496AC189DA}"/>
    <cellStyle name="SAPBEXexcCritical5 2 4 6 5" xfId="24837" xr:uid="{AEB5CA13-989B-494E-B4CB-530BCAE15047}"/>
    <cellStyle name="SAPBEXexcCritical5 2 4 7" xfId="8738" xr:uid="{F8FCE7C9-7C17-48D6-872E-8C3718E4628E}"/>
    <cellStyle name="SAPBEXexcCritical5 2 4 7 2" xfId="42611" xr:uid="{750FBAEF-EA7A-4219-8E66-E8DC0A0584D3}"/>
    <cellStyle name="SAPBEXexcCritical5 2 4 7 3" xfId="25887" xr:uid="{14270AAA-F7DC-4465-9CCD-E64DC7C5FB52}"/>
    <cellStyle name="SAPBEXexcCritical5 2 4 8" xfId="14289" xr:uid="{1DFD4431-D33A-4C71-BC24-F88ADFEF5DA3}"/>
    <cellStyle name="SAPBEXexcCritical5 2 4 8 2" xfId="48150" xr:uid="{0F00F98C-E83D-49CA-BDC2-02D5142AEC2B}"/>
    <cellStyle name="SAPBEXexcCritical5 2 4 8 3" xfId="31424" xr:uid="{7C989DA6-7E4F-42C7-BB65-3BAFEC5ED848}"/>
    <cellStyle name="SAPBEXexcCritical5 2 4 9" xfId="20073" xr:uid="{294721D0-3388-49BF-B349-435C5AA3A465}"/>
    <cellStyle name="SAPBEXexcCritical5 2 5" xfId="3184" xr:uid="{F12AFA30-65BD-4E80-AD26-33F9A09E1DCB}"/>
    <cellStyle name="SAPBEXexcCritical5 2 5 2" xfId="9066" xr:uid="{0A490935-471C-4EDB-B38C-B618EF7A6FC3}"/>
    <cellStyle name="SAPBEXexcCritical5 2 5 2 2" xfId="42938" xr:uid="{20E92F7C-79E9-456A-9046-45F4DCC1D786}"/>
    <cellStyle name="SAPBEXexcCritical5 2 5 2 3" xfId="26213" xr:uid="{04398590-77F2-405A-BD8E-730E7B08B759}"/>
    <cellStyle name="SAPBEXexcCritical5 2 5 3" xfId="14614" xr:uid="{7E1E1DF1-4344-40B6-A907-77C751F64215}"/>
    <cellStyle name="SAPBEXexcCritical5 2 5 3 2" xfId="48475" xr:uid="{69750F79-4FF4-496B-939E-5F8B012C1E23}"/>
    <cellStyle name="SAPBEXexcCritical5 2 5 3 3" xfId="31749" xr:uid="{5DE35CD0-CE9F-4DE8-B784-1DDACD03F025}"/>
    <cellStyle name="SAPBEXexcCritical5 2 5 4" xfId="37205" xr:uid="{90467933-2EB2-45F4-BE40-03F4E64A7F86}"/>
    <cellStyle name="SAPBEXexcCritical5 2 5 5" xfId="20399" xr:uid="{B7C41993-6A20-4925-AC48-2980DF347ED2}"/>
    <cellStyle name="SAPBEXexcCritical5 2 6" xfId="36431" xr:uid="{6446ECD1-EB4F-4845-9EB1-F0DBCFF04AE6}"/>
    <cellStyle name="SAPBEXexcCritical5 3" xfId="955" xr:uid="{00000000-0005-0000-0000-000096070000}"/>
    <cellStyle name="SAPBEXexcCritical5 3 2" xfId="956" xr:uid="{00000000-0005-0000-0000-000097070000}"/>
    <cellStyle name="SAPBEXexcCritical5 3 2 2" xfId="2091" xr:uid="{00000000-0005-0000-0000-000098070000}"/>
    <cellStyle name="SAPBEXexcCritical5 3 2 2 2" xfId="3643" xr:uid="{C8594FC4-7C8A-48A1-808F-58A49D6C6C46}"/>
    <cellStyle name="SAPBEXexcCritical5 3 2 2 2 2" xfId="9524" xr:uid="{C385E20B-C19B-4B01-8B5A-921485D24919}"/>
    <cellStyle name="SAPBEXexcCritical5 3 2 2 2 2 2" xfId="43396" xr:uid="{67894FE9-00FB-4125-80E4-72E89448C112}"/>
    <cellStyle name="SAPBEXexcCritical5 3 2 2 2 2 3" xfId="26670" xr:uid="{2C1DCE74-E5C5-467C-A5A7-B5771FDDD0A1}"/>
    <cellStyle name="SAPBEXexcCritical5 3 2 2 2 3" xfId="15070" xr:uid="{A39C66B3-2606-4F52-9145-BE0B372D2225}"/>
    <cellStyle name="SAPBEXexcCritical5 3 2 2 2 3 2" xfId="48931" xr:uid="{6987BE44-248D-4643-AC36-F691DA98195E}"/>
    <cellStyle name="SAPBEXexcCritical5 3 2 2 2 3 3" xfId="32205" xr:uid="{70D0CC31-A766-46FD-9638-4540C29370B5}"/>
    <cellStyle name="SAPBEXexcCritical5 3 2 2 2 4" xfId="20855" xr:uid="{13FD2AE3-F8A1-4DE3-A3F3-FFB504C8C77D}"/>
    <cellStyle name="SAPBEXexcCritical5 3 2 2 3" xfId="3206" xr:uid="{9E295552-485A-4045-B27C-3C6B5561DB8C}"/>
    <cellStyle name="SAPBEXexcCritical5 3 2 2 3 2" xfId="9088" xr:uid="{45F92672-09CF-4BA6-937A-9EE7A2A80F41}"/>
    <cellStyle name="SAPBEXexcCritical5 3 2 2 3 2 2" xfId="42960" xr:uid="{C263BBF6-1077-4B85-9262-AA818D580E6B}"/>
    <cellStyle name="SAPBEXexcCritical5 3 2 2 3 2 3" xfId="26235" xr:uid="{49EDA58D-513F-4642-A3D9-7AB55E026928}"/>
    <cellStyle name="SAPBEXexcCritical5 3 2 2 3 3" xfId="14636" xr:uid="{E4CFF701-30E4-4851-8574-87E41C7043FB}"/>
    <cellStyle name="SAPBEXexcCritical5 3 2 2 3 3 2" xfId="48497" xr:uid="{0003C2A0-94B6-4179-9A5D-0C5E34077783}"/>
    <cellStyle name="SAPBEXexcCritical5 3 2 2 3 3 3" xfId="31771" xr:uid="{D2E08827-A565-445B-AF2A-B173F5005528}"/>
    <cellStyle name="SAPBEXexcCritical5 3 2 2 3 4" xfId="37227" xr:uid="{A489CAC5-046E-4279-B728-B534543BFBA0}"/>
    <cellStyle name="SAPBEXexcCritical5 3 2 2 3 5" xfId="20421" xr:uid="{6E4C4CB6-D6A4-42A9-A77D-A5248E617197}"/>
    <cellStyle name="SAPBEXexcCritical5 3 2 2 4" xfId="6984" xr:uid="{F9AFD131-4F8F-4449-AAD7-A5C4FB15B9A0}"/>
    <cellStyle name="SAPBEXexcCritical5 3 2 2 4 2" xfId="12848" xr:uid="{CD52AC65-A7D0-4799-B918-F666D216A95C}"/>
    <cellStyle name="SAPBEXexcCritical5 3 2 2 4 2 2" xfId="46717" xr:uid="{97046053-596E-4BA1-9BBC-076AE8FB9B9E}"/>
    <cellStyle name="SAPBEXexcCritical5 3 2 2 4 2 3" xfId="29991" xr:uid="{59FA0F00-4C70-4EBD-86C1-056B66EFF4A8}"/>
    <cellStyle name="SAPBEXexcCritical5 3 2 2 4 3" xfId="18389" xr:uid="{E70DF364-03E7-4189-9F80-D6A1CE2CA983}"/>
    <cellStyle name="SAPBEXexcCritical5 3 2 2 4 3 2" xfId="52250" xr:uid="{787C29FC-C1D2-4423-A41E-CECE6A9D961A}"/>
    <cellStyle name="SAPBEXexcCritical5 3 2 2 4 3 3" xfId="35524" xr:uid="{665DEFFF-740F-4926-90EB-5B0F7E405A98}"/>
    <cellStyle name="SAPBEXexcCritical5 3 2 2 4 4" xfId="40900" xr:uid="{E7C3FCB9-8D57-4425-A384-B8AC8DB80716}"/>
    <cellStyle name="SAPBEXexcCritical5 3 2 2 4 5" xfId="24176" xr:uid="{E11AB18E-501E-43B3-8786-CF5C8349EE1B}"/>
    <cellStyle name="SAPBEXexcCritical5 3 2 2 5" xfId="8080" xr:uid="{A6A2513C-E612-4E1A-8A7F-8C336ECE5673}"/>
    <cellStyle name="SAPBEXexcCritical5 3 2 2 5 2" xfId="41955" xr:uid="{85266086-7129-4E3F-ACB2-E17D70C05788}"/>
    <cellStyle name="SAPBEXexcCritical5 3 2 2 5 3" xfId="25230" xr:uid="{26FB15FF-A637-4728-B756-1740A0E9EFA9}"/>
    <cellStyle name="SAPBEXexcCritical5 3 2 2 6" xfId="36812" xr:uid="{4E7B94A6-FF4D-41E7-B054-B85D0CD05FB2}"/>
    <cellStyle name="SAPBEXexcCritical5 3 2 2 7" xfId="19418" xr:uid="{2693D668-070F-4D89-B97E-B50FFF336582}"/>
    <cellStyle name="SAPBEXexcCritical5 3 2 3" xfId="2092" xr:uid="{00000000-0005-0000-0000-000099070000}"/>
    <cellStyle name="SAPBEXexcCritical5 3 2 3 2" xfId="3644" xr:uid="{2E7ED1A9-FDD8-40A7-847A-ACE333F7FBEB}"/>
    <cellStyle name="SAPBEXexcCritical5 3 2 3 2 2" xfId="9525" xr:uid="{EFE42690-61B7-447F-976F-5C0B01CCF617}"/>
    <cellStyle name="SAPBEXexcCritical5 3 2 3 2 2 2" xfId="43397" xr:uid="{4E496E0A-B5F8-4A59-B12F-2A273571D9F3}"/>
    <cellStyle name="SAPBEXexcCritical5 3 2 3 2 2 3" xfId="26671" xr:uid="{996D8A6C-3EAC-46B5-89A7-A8C00D089624}"/>
    <cellStyle name="SAPBEXexcCritical5 3 2 3 2 3" xfId="15071" xr:uid="{F7985EA1-C0F5-43AE-A3CF-F7BA681948C4}"/>
    <cellStyle name="SAPBEXexcCritical5 3 2 3 2 3 2" xfId="48932" xr:uid="{2B839C7E-9767-4AC5-B4CE-895BCC962957}"/>
    <cellStyle name="SAPBEXexcCritical5 3 2 3 2 3 3" xfId="32206" xr:uid="{1C13F4B9-397C-4CAB-A65A-D305916885A5}"/>
    <cellStyle name="SAPBEXexcCritical5 3 2 3 2 4" xfId="20856" xr:uid="{DFA5DC44-0A35-4417-9BCE-B358470B0F43}"/>
    <cellStyle name="SAPBEXexcCritical5 3 2 3 3" xfId="3003" xr:uid="{285E1DE1-828B-4909-96CE-B8699DDB052C}"/>
    <cellStyle name="SAPBEXexcCritical5 3 2 3 3 2" xfId="8885" xr:uid="{4C65FECE-597F-45E2-8074-70102458FC2B}"/>
    <cellStyle name="SAPBEXexcCritical5 3 2 3 3 2 2" xfId="42758" xr:uid="{97856637-FB0B-4914-AD56-00E9A052CBBA}"/>
    <cellStyle name="SAPBEXexcCritical5 3 2 3 3 2 3" xfId="26034" xr:uid="{0D964F49-99C7-4D97-9A45-87598860CDF0}"/>
    <cellStyle name="SAPBEXexcCritical5 3 2 3 3 3" xfId="14436" xr:uid="{57F59C63-1622-471A-AA0B-DDC96EF31C02}"/>
    <cellStyle name="SAPBEXexcCritical5 3 2 3 3 3 2" xfId="48297" xr:uid="{CB155916-43E4-4CFD-8D5C-B115F84FB1F8}"/>
    <cellStyle name="SAPBEXexcCritical5 3 2 3 3 3 3" xfId="31571" xr:uid="{1A450371-9736-41DB-906C-F15CFD665A1A}"/>
    <cellStyle name="SAPBEXexcCritical5 3 2 3 3 4" xfId="37025" xr:uid="{717587CE-8144-49C7-A2FC-4E47C3657026}"/>
    <cellStyle name="SAPBEXexcCritical5 3 2 3 3 5" xfId="20221" xr:uid="{E2E4700D-7870-4EDF-B7AC-E71A4293EDA7}"/>
    <cellStyle name="SAPBEXexcCritical5 3 2 3 4" xfId="6985" xr:uid="{13530F70-41B2-4C0C-BED8-1B7FA363E399}"/>
    <cellStyle name="SAPBEXexcCritical5 3 2 3 4 2" xfId="12849" xr:uid="{08F81D55-2348-4839-A734-650D97DC6151}"/>
    <cellStyle name="SAPBEXexcCritical5 3 2 3 4 2 2" xfId="46718" xr:uid="{F27C1EB1-CE97-49E6-9C4E-9DBB4CD35505}"/>
    <cellStyle name="SAPBEXexcCritical5 3 2 3 4 2 3" xfId="29992" xr:uid="{D26A5AEB-007F-4E24-A63E-912F9E7429E2}"/>
    <cellStyle name="SAPBEXexcCritical5 3 2 3 4 3" xfId="18390" xr:uid="{119709B5-8213-44A0-A5D4-1CD1FC589886}"/>
    <cellStyle name="SAPBEXexcCritical5 3 2 3 4 3 2" xfId="52251" xr:uid="{51DC3C8F-F1D2-4ACD-A9A4-B035C59A9E0B}"/>
    <cellStyle name="SAPBEXexcCritical5 3 2 3 4 3 3" xfId="35525" xr:uid="{49EE7639-AED5-4407-8D4C-E97624CDF234}"/>
    <cellStyle name="SAPBEXexcCritical5 3 2 3 4 4" xfId="40901" xr:uid="{75AA3DB3-35CE-437B-9B2F-2A901E5BEA9B}"/>
    <cellStyle name="SAPBEXexcCritical5 3 2 3 4 5" xfId="24177" xr:uid="{F897EB72-31AF-4BC7-824A-55D28DBB97FF}"/>
    <cellStyle name="SAPBEXexcCritical5 3 2 3 5" xfId="8081" xr:uid="{83AF4ECC-3674-4C6A-8E5B-1E1FD3C582C6}"/>
    <cellStyle name="SAPBEXexcCritical5 3 2 3 5 2" xfId="41956" xr:uid="{EEF9043A-3760-4322-B655-26039D9D2B81}"/>
    <cellStyle name="SAPBEXexcCritical5 3 2 3 5 3" xfId="25231" xr:uid="{EF6B51A8-D211-4B5D-9563-F46491E300E6}"/>
    <cellStyle name="SAPBEXexcCritical5 3 2 3 6" xfId="36813" xr:uid="{E1BF66AE-314F-4D9D-9BB5-F498CE0553F3}"/>
    <cellStyle name="SAPBEXexcCritical5 3 2 3 7" xfId="19419" xr:uid="{C7E0BA25-B260-4622-8411-3598DBDA89FC}"/>
    <cellStyle name="SAPBEXexcCritical5 3 2 4" xfId="2679" xr:uid="{00000000-0005-0000-0000-00009A070000}"/>
    <cellStyle name="SAPBEXexcCritical5 3 2 4 2" xfId="4206" xr:uid="{716E210F-07E8-448F-8E33-5A095623FA31}"/>
    <cellStyle name="SAPBEXexcCritical5 3 2 4 2 2" xfId="10087" xr:uid="{839FE9DD-3A68-4BB9-89C7-0F45A705F7A1}"/>
    <cellStyle name="SAPBEXexcCritical5 3 2 4 2 2 2" xfId="43958" xr:uid="{6AA98CCE-3819-4851-BAD7-1DD526C9798B}"/>
    <cellStyle name="SAPBEXexcCritical5 3 2 4 2 2 3" xfId="27232" xr:uid="{F3287800-8B49-4B02-979E-44C5E6932F85}"/>
    <cellStyle name="SAPBEXexcCritical5 3 2 4 2 3" xfId="15631" xr:uid="{B6AF18D1-BDB8-4EB9-9808-6598BDBC0354}"/>
    <cellStyle name="SAPBEXexcCritical5 3 2 4 2 3 2" xfId="49492" xr:uid="{67CB2901-5B43-43AB-852D-756A7EC49F7A}"/>
    <cellStyle name="SAPBEXexcCritical5 3 2 4 2 3 3" xfId="32766" xr:uid="{F219D497-B487-487D-BA2D-859DD1444F43}"/>
    <cellStyle name="SAPBEXexcCritical5 3 2 4 2 4" xfId="38141" xr:uid="{C773A36E-9946-4859-8574-F6EC8446FA92}"/>
    <cellStyle name="SAPBEXexcCritical5 3 2 4 2 5" xfId="21417" xr:uid="{1A63B6A2-E881-48CA-8AFF-D87BB2C8637E}"/>
    <cellStyle name="SAPBEXexcCritical5 3 2 4 3" xfId="5079" xr:uid="{A28FE2F1-0E23-4008-A3EF-9ADE0FF2A4DF}"/>
    <cellStyle name="SAPBEXexcCritical5 3 2 4 3 2" xfId="10945" xr:uid="{27565200-52F5-4466-B223-9FBB1B1C01FE}"/>
    <cellStyle name="SAPBEXexcCritical5 3 2 4 3 2 2" xfId="44815" xr:uid="{4CA63F15-0874-4F9B-B4D8-0A1D3CF2E408}"/>
    <cellStyle name="SAPBEXexcCritical5 3 2 4 3 2 3" xfId="28090" xr:uid="{4DE21771-11DE-45DA-8437-C0C3055A3B35}"/>
    <cellStyle name="SAPBEXexcCritical5 3 2 4 3 3" xfId="16488" xr:uid="{B3D4925D-B135-40B1-82F3-B486FBEC816B}"/>
    <cellStyle name="SAPBEXexcCritical5 3 2 4 3 3 2" xfId="50349" xr:uid="{53EA5F21-A937-4369-B780-8C6DE468F5A4}"/>
    <cellStyle name="SAPBEXexcCritical5 3 2 4 3 3 3" xfId="33623" xr:uid="{6BEF608B-34B5-4FF8-9D17-07D0BC3DDA95}"/>
    <cellStyle name="SAPBEXexcCritical5 3 2 4 3 4" xfId="38998" xr:uid="{CA665979-DBEA-4DD7-93D6-4B31DC4B75E1}"/>
    <cellStyle name="SAPBEXexcCritical5 3 2 4 3 5" xfId="22275" xr:uid="{E830D6E8-F46D-4E53-AD2C-6DEAEA9B52D7}"/>
    <cellStyle name="SAPBEXexcCritical5 3 2 4 4" xfId="5828" xr:uid="{EE055FBA-64DF-4F48-B843-4CACEA57576D}"/>
    <cellStyle name="SAPBEXexcCritical5 3 2 4 4 2" xfId="11694" xr:uid="{37A25AB4-DAC6-4DFF-BA44-69EAAE9F5A01}"/>
    <cellStyle name="SAPBEXexcCritical5 3 2 4 4 2 2" xfId="45563" xr:uid="{B89DBDD2-D75F-405C-A19E-F189494969B2}"/>
    <cellStyle name="SAPBEXexcCritical5 3 2 4 4 2 3" xfId="28838" xr:uid="{BE3EF924-F64C-4E18-B4C8-D8FAC9090B2A}"/>
    <cellStyle name="SAPBEXexcCritical5 3 2 4 4 3" xfId="17236" xr:uid="{8E5E66C0-E21A-417E-9A9C-46FAA6E0BD68}"/>
    <cellStyle name="SAPBEXexcCritical5 3 2 4 4 3 2" xfId="51097" xr:uid="{5F4A5B40-B2D0-4702-B75D-C194A90137CD}"/>
    <cellStyle name="SAPBEXexcCritical5 3 2 4 4 3 3" xfId="34371" xr:uid="{62669514-976F-4546-B62A-B7909B93F5F9}"/>
    <cellStyle name="SAPBEXexcCritical5 3 2 4 4 4" xfId="39746" xr:uid="{558D39C9-62C2-40CF-BE5F-FF1CA1F3E479}"/>
    <cellStyle name="SAPBEXexcCritical5 3 2 4 4 5" xfId="23023" xr:uid="{4AE88EBF-18D5-4CAF-A2E5-87E71C80881B}"/>
    <cellStyle name="SAPBEXexcCritical5 3 2 4 5" xfId="6597" xr:uid="{F55899D1-4FEA-4CF5-855C-47E3EE8C24CF}"/>
    <cellStyle name="SAPBEXexcCritical5 3 2 4 5 2" xfId="12461" xr:uid="{66AA1E7F-1898-492D-A515-12D4F2708F59}"/>
    <cellStyle name="SAPBEXexcCritical5 3 2 4 5 2 2" xfId="46330" xr:uid="{D19E68EE-DDCF-4DCC-AF9E-6A100B68786E}"/>
    <cellStyle name="SAPBEXexcCritical5 3 2 4 5 2 3" xfId="29604" xr:uid="{10FB9ADC-1D38-4EC2-B9D9-0AF1FEFC1D79}"/>
    <cellStyle name="SAPBEXexcCritical5 3 2 4 5 3" xfId="18002" xr:uid="{E77B59E5-77E8-4508-ABB8-71962EC357E1}"/>
    <cellStyle name="SAPBEXexcCritical5 3 2 4 5 3 2" xfId="51863" xr:uid="{F2CB4E13-76A2-49CA-A998-D1F791A6F947}"/>
    <cellStyle name="SAPBEXexcCritical5 3 2 4 5 3 3" xfId="35137" xr:uid="{B8E3971D-7A6F-49DA-8696-915875C75146}"/>
    <cellStyle name="SAPBEXexcCritical5 3 2 4 5 4" xfId="40513" xr:uid="{FF89F26D-A1FF-4779-A400-95744353273E}"/>
    <cellStyle name="SAPBEXexcCritical5 3 2 4 5 5" xfId="23789" xr:uid="{DD51874F-98A4-4DF4-9C9D-878E2B4C4CE4}"/>
    <cellStyle name="SAPBEXexcCritical5 3 2 4 6" xfId="7544" xr:uid="{3069824B-313F-48E9-B38E-053960FC31BF}"/>
    <cellStyle name="SAPBEXexcCritical5 3 2 4 6 2" xfId="13408" xr:uid="{1AFB3A98-2817-4C5B-9B4D-F6643B36AB8A}"/>
    <cellStyle name="SAPBEXexcCritical5 3 2 4 6 2 2" xfId="47277" xr:uid="{B05C99E5-E04D-429F-AEED-8151D99E6A03}"/>
    <cellStyle name="SAPBEXexcCritical5 3 2 4 6 2 3" xfId="30551" xr:uid="{449AD378-AAB2-4F80-B8B5-C731732F147D}"/>
    <cellStyle name="SAPBEXexcCritical5 3 2 4 6 3" xfId="18949" xr:uid="{313C5F8A-36ED-4210-BCF5-5F93D4BF8833}"/>
    <cellStyle name="SAPBEXexcCritical5 3 2 4 6 3 2" xfId="52810" xr:uid="{7604E171-FD10-46A8-A500-90CFFC26598C}"/>
    <cellStyle name="SAPBEXexcCritical5 3 2 4 6 3 3" xfId="36084" xr:uid="{4B9339D8-1CA4-4DE4-B629-704D8EC46A97}"/>
    <cellStyle name="SAPBEXexcCritical5 3 2 4 6 4" xfId="41460" xr:uid="{D9EBE376-C23D-4EA3-9D37-26C17189ACDA}"/>
    <cellStyle name="SAPBEXexcCritical5 3 2 4 6 5" xfId="24736" xr:uid="{7651695F-03FD-480F-8980-352F5144CCF2}"/>
    <cellStyle name="SAPBEXexcCritical5 3 2 4 7" xfId="8636" xr:uid="{BB8E0861-3E31-4DB5-8130-EB6FA73A4759}"/>
    <cellStyle name="SAPBEXexcCritical5 3 2 4 7 2" xfId="42510" xr:uid="{50498AC4-842F-4324-9FCC-17BF635A8C91}"/>
    <cellStyle name="SAPBEXexcCritical5 3 2 4 7 3" xfId="25785" xr:uid="{BBE31DE2-C329-4C94-94B6-3074E6344EDC}"/>
    <cellStyle name="SAPBEXexcCritical5 3 2 4 8" xfId="14188" xr:uid="{80CB056F-2350-43DE-BC2D-645AFC18D349}"/>
    <cellStyle name="SAPBEXexcCritical5 3 2 4 8 2" xfId="48049" xr:uid="{4FDEF3C4-8792-4954-928B-0109BB07C14A}"/>
    <cellStyle name="SAPBEXexcCritical5 3 2 4 8 3" xfId="31323" xr:uid="{4A44C3CA-8A19-4C35-86FE-918E1AFEC3B4}"/>
    <cellStyle name="SAPBEXexcCritical5 3 2 4 9" xfId="19972" xr:uid="{C6296978-33E8-42A8-8E1C-2AD57DBFA279}"/>
    <cellStyle name="SAPBEXexcCritical5 3 2 5" xfId="36433" xr:uid="{63C8CC78-D7F3-4743-8E07-7E8A0117A050}"/>
    <cellStyle name="SAPBEXexcCritical5 3 2 6" xfId="19231" xr:uid="{7FAA6298-266F-4703-ACE2-EA484D0A0DDA}"/>
    <cellStyle name="SAPBEXexcCritical5 3 3" xfId="2093" xr:uid="{00000000-0005-0000-0000-00009B070000}"/>
    <cellStyle name="SAPBEXexcCritical5 3 3 2" xfId="3645" xr:uid="{B4A26B2B-2621-482C-9C67-930DFD8A102F}"/>
    <cellStyle name="SAPBEXexcCritical5 3 3 2 2" xfId="9526" xr:uid="{9D17B2D5-873D-43A3-8BCC-877F2F7C158B}"/>
    <cellStyle name="SAPBEXexcCritical5 3 3 2 2 2" xfId="43398" xr:uid="{12CFC912-CA5F-4513-A39B-17630C2062B4}"/>
    <cellStyle name="SAPBEXexcCritical5 3 3 2 2 3" xfId="26672" xr:uid="{927BCF12-759B-4285-8A4E-5B1CE70FE050}"/>
    <cellStyle name="SAPBEXexcCritical5 3 3 2 3" xfId="15072" xr:uid="{BFE6B87C-5E20-4ABF-8373-880C88373566}"/>
    <cellStyle name="SAPBEXexcCritical5 3 3 2 3 2" xfId="48933" xr:uid="{292CF411-ECF9-41F8-94F0-063A4A705845}"/>
    <cellStyle name="SAPBEXexcCritical5 3 3 2 3 3" xfId="32207" xr:uid="{85A482B9-73A3-4C18-86DD-27B973097A7C}"/>
    <cellStyle name="SAPBEXexcCritical5 3 3 2 4" xfId="20857" xr:uid="{A1BFA045-D45C-4D71-B8B9-6A36B7035DB1}"/>
    <cellStyle name="SAPBEXexcCritical5 3 3 3" xfId="3209" xr:uid="{B21228CD-9797-47E5-943A-9DB43E60B357}"/>
    <cellStyle name="SAPBEXexcCritical5 3 3 3 2" xfId="9091" xr:uid="{886F6519-8C1F-4096-8CCE-0403073BBFD0}"/>
    <cellStyle name="SAPBEXexcCritical5 3 3 3 2 2" xfId="42963" xr:uid="{01B9A737-1320-4237-BB24-20580D8D1606}"/>
    <cellStyle name="SAPBEXexcCritical5 3 3 3 2 3" xfId="26238" xr:uid="{E1B1938D-CF31-4018-8E42-25BDA5797D94}"/>
    <cellStyle name="SAPBEXexcCritical5 3 3 3 3" xfId="14639" xr:uid="{A2DF3FA7-9318-4C6D-8BCE-3423D21146F6}"/>
    <cellStyle name="SAPBEXexcCritical5 3 3 3 3 2" xfId="48500" xr:uid="{DD1BB760-4E12-40AB-B69C-7E08EFD829ED}"/>
    <cellStyle name="SAPBEXexcCritical5 3 3 3 3 3" xfId="31774" xr:uid="{267C82A9-126C-41CA-8E50-9064FA3F183B}"/>
    <cellStyle name="SAPBEXexcCritical5 3 3 3 4" xfId="37230" xr:uid="{9B9177C3-FE92-4256-93EA-39B4731716CF}"/>
    <cellStyle name="SAPBEXexcCritical5 3 3 3 5" xfId="20424" xr:uid="{867C74B7-EE50-469B-836A-3FFF541D930E}"/>
    <cellStyle name="SAPBEXexcCritical5 3 3 4" xfId="6986" xr:uid="{684ED88C-851B-45A3-B28C-FB9CC7D222B0}"/>
    <cellStyle name="SAPBEXexcCritical5 3 3 4 2" xfId="12850" xr:uid="{1416508E-94BF-4910-95AA-6501D9DCB578}"/>
    <cellStyle name="SAPBEXexcCritical5 3 3 4 2 2" xfId="46719" xr:uid="{06DAEF28-8D3A-4B58-B93C-9FF4AC6B867B}"/>
    <cellStyle name="SAPBEXexcCritical5 3 3 4 2 3" xfId="29993" xr:uid="{1251E211-64AB-4A3F-BC44-66D7149F3B40}"/>
    <cellStyle name="SAPBEXexcCritical5 3 3 4 3" xfId="18391" xr:uid="{4C0A894D-2D39-465C-B22D-C50B677D7334}"/>
    <cellStyle name="SAPBEXexcCritical5 3 3 4 3 2" xfId="52252" xr:uid="{CEEEE733-EDB5-4785-98D1-4DF34E56FB84}"/>
    <cellStyle name="SAPBEXexcCritical5 3 3 4 3 3" xfId="35526" xr:uid="{34FEFC2A-364B-4D0D-A383-006EA416134A}"/>
    <cellStyle name="SAPBEXexcCritical5 3 3 4 4" xfId="40902" xr:uid="{DB652EBF-6883-4222-8031-310E39B3C2A7}"/>
    <cellStyle name="SAPBEXexcCritical5 3 3 4 5" xfId="24178" xr:uid="{6386B324-8D50-41E1-9B04-02E3D6E98F6C}"/>
    <cellStyle name="SAPBEXexcCritical5 3 3 5" xfId="8082" xr:uid="{D75B0A7F-A846-4B98-BD4C-55C4D116F60A}"/>
    <cellStyle name="SAPBEXexcCritical5 3 3 5 2" xfId="41957" xr:uid="{6D0A26FB-3F62-4040-BCBC-295A46607C6C}"/>
    <cellStyle name="SAPBEXexcCritical5 3 3 5 3" xfId="25232" xr:uid="{E797FC58-14E1-4914-B145-3823A880F099}"/>
    <cellStyle name="SAPBEXexcCritical5 3 3 6" xfId="36814" xr:uid="{93D38A67-E9B5-44B5-8415-62054139D2EF}"/>
    <cellStyle name="SAPBEXexcCritical5 3 3 7" xfId="19420" xr:uid="{F0914EDC-EE1E-4E9B-B82B-569D81E6B318}"/>
    <cellStyle name="SAPBEXexcCritical5 3 4" xfId="2094" xr:uid="{00000000-0005-0000-0000-00009C070000}"/>
    <cellStyle name="SAPBEXexcCritical5 3 4 2" xfId="3646" xr:uid="{9487DA83-2BDD-44B7-8DEE-8B97E423462D}"/>
    <cellStyle name="SAPBEXexcCritical5 3 4 2 2" xfId="9527" xr:uid="{58455C03-F462-42CF-AD4B-B6833789BE2F}"/>
    <cellStyle name="SAPBEXexcCritical5 3 4 2 2 2" xfId="43399" xr:uid="{8ACD2110-C8DB-4609-8487-9F01AAE9693D}"/>
    <cellStyle name="SAPBEXexcCritical5 3 4 2 2 3" xfId="26673" xr:uid="{AD305895-2674-49A9-8E60-09BF6A891197}"/>
    <cellStyle name="SAPBEXexcCritical5 3 4 2 3" xfId="15073" xr:uid="{895158EF-ABEE-4A54-AF25-D9ACB546FCBE}"/>
    <cellStyle name="SAPBEXexcCritical5 3 4 2 3 2" xfId="48934" xr:uid="{C508B9AF-8DB9-4DB8-98EB-04E6A85401B9}"/>
    <cellStyle name="SAPBEXexcCritical5 3 4 2 3 3" xfId="32208" xr:uid="{7B8739D0-A822-4469-8B77-BEB3C2D2D3CE}"/>
    <cellStyle name="SAPBEXexcCritical5 3 4 2 4" xfId="20858" xr:uid="{AC97F21D-AA18-4F0C-A73B-CC8AE00C9CDA}"/>
    <cellStyle name="SAPBEXexcCritical5 3 4 3" xfId="3701" xr:uid="{0ED96619-ABF1-4914-990F-C94F008120B6}"/>
    <cellStyle name="SAPBEXexcCritical5 3 4 3 2" xfId="9582" xr:uid="{54226B0E-4A7D-4687-A082-5F058C30FEC3}"/>
    <cellStyle name="SAPBEXexcCritical5 3 4 3 2 2" xfId="43454" xr:uid="{7CFB2398-ADF0-4987-8913-37B212CAB94F}"/>
    <cellStyle name="SAPBEXexcCritical5 3 4 3 2 3" xfId="26728" xr:uid="{BBAC4389-AAEE-4AF2-AB0D-0133F6416969}"/>
    <cellStyle name="SAPBEXexcCritical5 3 4 3 3" xfId="15128" xr:uid="{81842CB7-F420-4855-9414-56C938FA24C7}"/>
    <cellStyle name="SAPBEXexcCritical5 3 4 3 3 2" xfId="48989" xr:uid="{3ED97903-8A3A-4C6F-AE41-87A3B030289F}"/>
    <cellStyle name="SAPBEXexcCritical5 3 4 3 3 3" xfId="32263" xr:uid="{8DF9C3B3-6869-4306-A702-8E8794DB5D7C}"/>
    <cellStyle name="SAPBEXexcCritical5 3 4 3 4" xfId="37667" xr:uid="{E8E3CE7C-C731-4BE8-BBDF-FF2B7F45748D}"/>
    <cellStyle name="SAPBEXexcCritical5 3 4 3 5" xfId="20913" xr:uid="{0050C6E1-D3E9-4FA8-A298-EDC73EA81E81}"/>
    <cellStyle name="SAPBEXexcCritical5 3 4 4" xfId="6987" xr:uid="{40F6E6F8-197B-4313-B9EE-549FA9B2489C}"/>
    <cellStyle name="SAPBEXexcCritical5 3 4 4 2" xfId="12851" xr:uid="{9DE1ACDE-C0D6-43B7-B094-B8ACF2B263C6}"/>
    <cellStyle name="SAPBEXexcCritical5 3 4 4 2 2" xfId="46720" xr:uid="{B11E91BE-A1D2-416B-83E6-BF976890B326}"/>
    <cellStyle name="SAPBEXexcCritical5 3 4 4 2 3" xfId="29994" xr:uid="{93E317E2-42AC-469C-96A2-F25391AE502B}"/>
    <cellStyle name="SAPBEXexcCritical5 3 4 4 3" xfId="18392" xr:uid="{DE3C8E7B-4B5A-4F30-B2BB-056B2D9C17DC}"/>
    <cellStyle name="SAPBEXexcCritical5 3 4 4 3 2" xfId="52253" xr:uid="{37C7F9B8-5362-447B-B2B7-F78B015E5A98}"/>
    <cellStyle name="SAPBEXexcCritical5 3 4 4 3 3" xfId="35527" xr:uid="{E670B880-BAD2-466A-A839-F6A946487E86}"/>
    <cellStyle name="SAPBEXexcCritical5 3 4 4 4" xfId="40903" xr:uid="{398A5CBE-B71B-4876-845D-C6C155E35615}"/>
    <cellStyle name="SAPBEXexcCritical5 3 4 4 5" xfId="24179" xr:uid="{E0AFD47D-9C54-4DE9-9A0D-08594F1F5FBC}"/>
    <cellStyle name="SAPBEXexcCritical5 3 4 5" xfId="8083" xr:uid="{45FBE82C-B422-44D5-A820-97878D3DD631}"/>
    <cellStyle name="SAPBEXexcCritical5 3 4 5 2" xfId="41958" xr:uid="{6EAB92FF-F242-4C5B-9321-B674EA7FE825}"/>
    <cellStyle name="SAPBEXexcCritical5 3 4 5 3" xfId="25233" xr:uid="{987F18EB-22C5-437F-AA08-C64943DF8EBA}"/>
    <cellStyle name="SAPBEXexcCritical5 3 4 6" xfId="36815" xr:uid="{DCB6E7FC-0453-4406-A3DC-77E8ADC41877}"/>
    <cellStyle name="SAPBEXexcCritical5 3 4 7" xfId="19421" xr:uid="{1B37AA0D-9BA0-43EE-9A86-40CFB131D16E}"/>
    <cellStyle name="SAPBEXexcCritical5 3 5" xfId="2680" xr:uid="{00000000-0005-0000-0000-00009D070000}"/>
    <cellStyle name="SAPBEXexcCritical5 3 5 2" xfId="4207" xr:uid="{E00481C6-52D3-40E4-A911-335BB676B615}"/>
    <cellStyle name="SAPBEXexcCritical5 3 5 2 2" xfId="10088" xr:uid="{46DC65E8-CD1F-48BA-B2E7-73730C335FD3}"/>
    <cellStyle name="SAPBEXexcCritical5 3 5 2 2 2" xfId="43959" xr:uid="{38B5BBA0-8183-419A-B9BA-4FF56621DEC0}"/>
    <cellStyle name="SAPBEXexcCritical5 3 5 2 2 3" xfId="27233" xr:uid="{1B8DCADC-EEF9-483B-8DC1-A2E56062E677}"/>
    <cellStyle name="SAPBEXexcCritical5 3 5 2 3" xfId="15632" xr:uid="{C7EDBC6A-E5FA-47DB-A595-9885CBD1A3CD}"/>
    <cellStyle name="SAPBEXexcCritical5 3 5 2 3 2" xfId="49493" xr:uid="{072F0046-9DE8-4A46-98B8-1BBB2686AA2F}"/>
    <cellStyle name="SAPBEXexcCritical5 3 5 2 3 3" xfId="32767" xr:uid="{DD4AA5B7-ACAC-48CD-87D4-23DCC0863213}"/>
    <cellStyle name="SAPBEXexcCritical5 3 5 2 4" xfId="38142" xr:uid="{B43783FD-75BF-41D6-B6CE-8530FBD0EB0F}"/>
    <cellStyle name="SAPBEXexcCritical5 3 5 2 5" xfId="21418" xr:uid="{80E7A659-9464-4F81-B186-718F271A5B02}"/>
    <cellStyle name="SAPBEXexcCritical5 3 5 3" xfId="5080" xr:uid="{D7192286-6382-4583-AFEA-CC551EA90A75}"/>
    <cellStyle name="SAPBEXexcCritical5 3 5 3 2" xfId="10946" xr:uid="{8429DAE6-073D-408D-8315-9BE1BBD7DF56}"/>
    <cellStyle name="SAPBEXexcCritical5 3 5 3 2 2" xfId="44816" xr:uid="{F71DD9B9-D215-4847-8E4E-12EB8F504F28}"/>
    <cellStyle name="SAPBEXexcCritical5 3 5 3 2 3" xfId="28091" xr:uid="{F3B2BBAB-FE80-4F36-8545-E0C864A98467}"/>
    <cellStyle name="SAPBEXexcCritical5 3 5 3 3" xfId="16489" xr:uid="{5E5F9FF2-DEFE-4C83-B26B-231048004133}"/>
    <cellStyle name="SAPBEXexcCritical5 3 5 3 3 2" xfId="50350" xr:uid="{B434A271-AEDF-4880-AF8D-3FB299C81D9B}"/>
    <cellStyle name="SAPBEXexcCritical5 3 5 3 3 3" xfId="33624" xr:uid="{E24FF621-35EB-41AE-9E10-F50FCDBD62AD}"/>
    <cellStyle name="SAPBEXexcCritical5 3 5 3 4" xfId="38999" xr:uid="{612CDED8-1B9C-4111-A878-CF789929C0EF}"/>
    <cellStyle name="SAPBEXexcCritical5 3 5 3 5" xfId="22276" xr:uid="{8CCDA02F-3173-4E91-8AE6-C791852C4AA4}"/>
    <cellStyle name="SAPBEXexcCritical5 3 5 4" xfId="5829" xr:uid="{DF4FBB31-6D6B-4605-979D-F414907E2D06}"/>
    <cellStyle name="SAPBEXexcCritical5 3 5 4 2" xfId="11695" xr:uid="{2B821C3F-3DAE-4035-B193-D32938EA8568}"/>
    <cellStyle name="SAPBEXexcCritical5 3 5 4 2 2" xfId="45564" xr:uid="{11E2E02D-9C45-4910-8D6D-21A3FE4ED827}"/>
    <cellStyle name="SAPBEXexcCritical5 3 5 4 2 3" xfId="28839" xr:uid="{E8F3BD7B-0385-42E8-BC4C-2CC70DF4B137}"/>
    <cellStyle name="SAPBEXexcCritical5 3 5 4 3" xfId="17237" xr:uid="{FFED73B2-9991-4FE0-809E-2235D0FEBF7B}"/>
    <cellStyle name="SAPBEXexcCritical5 3 5 4 3 2" xfId="51098" xr:uid="{72154FC3-8409-48A2-ADAB-1027ACA66E18}"/>
    <cellStyle name="SAPBEXexcCritical5 3 5 4 3 3" xfId="34372" xr:uid="{86999E13-6822-4868-B879-213460946F9C}"/>
    <cellStyle name="SAPBEXexcCritical5 3 5 4 4" xfId="39747" xr:uid="{AB207133-DF7A-410E-AD82-EC8A52A4C31E}"/>
    <cellStyle name="SAPBEXexcCritical5 3 5 4 5" xfId="23024" xr:uid="{50C78A81-B905-469A-BA41-DFDB5E143A93}"/>
    <cellStyle name="SAPBEXexcCritical5 3 5 5" xfId="6598" xr:uid="{688EA038-73FA-44B0-BEC0-E8405DE6A598}"/>
    <cellStyle name="SAPBEXexcCritical5 3 5 5 2" xfId="12462" xr:uid="{A6D0D350-D404-4251-B17E-80EA306C0709}"/>
    <cellStyle name="SAPBEXexcCritical5 3 5 5 2 2" xfId="46331" xr:uid="{96588B98-01AA-4C88-833A-DB6158EB6717}"/>
    <cellStyle name="SAPBEXexcCritical5 3 5 5 2 3" xfId="29605" xr:uid="{7970CA6B-A547-44E7-9512-1CF1ACBEEAAE}"/>
    <cellStyle name="SAPBEXexcCritical5 3 5 5 3" xfId="18003" xr:uid="{32873AF7-5DF9-4DFB-A150-7FCE499DFD80}"/>
    <cellStyle name="SAPBEXexcCritical5 3 5 5 3 2" xfId="51864" xr:uid="{0DC1CBF7-8F4A-45E8-96C9-E87122851EED}"/>
    <cellStyle name="SAPBEXexcCritical5 3 5 5 3 3" xfId="35138" xr:uid="{804AB37D-24CE-42E2-A407-A27E8146C1D8}"/>
    <cellStyle name="SAPBEXexcCritical5 3 5 5 4" xfId="40514" xr:uid="{020CCA80-CA1E-4D06-8F0A-3114A55ADE68}"/>
    <cellStyle name="SAPBEXexcCritical5 3 5 5 5" xfId="23790" xr:uid="{D6052B44-DBFC-4CF7-B9A9-43000AA66247}"/>
    <cellStyle name="SAPBEXexcCritical5 3 5 6" xfId="7545" xr:uid="{9A0170D2-2082-424D-8838-C7346C204D5D}"/>
    <cellStyle name="SAPBEXexcCritical5 3 5 6 2" xfId="13409" xr:uid="{955CD143-EA6D-4391-8635-676CCFD19B8C}"/>
    <cellStyle name="SAPBEXexcCritical5 3 5 6 2 2" xfId="47278" xr:uid="{E72AA2CF-3DCD-4153-AA42-19E1E050B687}"/>
    <cellStyle name="SAPBEXexcCritical5 3 5 6 2 3" xfId="30552" xr:uid="{CDBFBD5E-842A-4991-B6BE-3C1716139A66}"/>
    <cellStyle name="SAPBEXexcCritical5 3 5 6 3" xfId="18950" xr:uid="{D123581C-98A9-4E21-9B71-FB9166C9F299}"/>
    <cellStyle name="SAPBEXexcCritical5 3 5 6 3 2" xfId="52811" xr:uid="{13A2FBFC-02AD-4AEF-87EF-ECFCAA00E2F2}"/>
    <cellStyle name="SAPBEXexcCritical5 3 5 6 3 3" xfId="36085" xr:uid="{0402E1E8-A024-4856-B27C-390DC8008210}"/>
    <cellStyle name="SAPBEXexcCritical5 3 5 6 4" xfId="41461" xr:uid="{880FE0D6-9F02-45A0-B947-A368239A803D}"/>
    <cellStyle name="SAPBEXexcCritical5 3 5 6 5" xfId="24737" xr:uid="{32FC1F3E-3F9B-4004-9CAD-AFD14165B0DB}"/>
    <cellStyle name="SAPBEXexcCritical5 3 5 7" xfId="8637" xr:uid="{A837D496-F8AE-4634-AF06-E3E1773D7C7D}"/>
    <cellStyle name="SAPBEXexcCritical5 3 5 7 2" xfId="42511" xr:uid="{6B1C9DCC-3479-4F4E-BF0C-F30F77644F99}"/>
    <cellStyle name="SAPBEXexcCritical5 3 5 7 3" xfId="25786" xr:uid="{CE2A70E8-6B8D-4052-AD0A-C28928065F10}"/>
    <cellStyle name="SAPBEXexcCritical5 3 5 8" xfId="14189" xr:uid="{1659E8F5-99E5-422C-9659-A26981EDE6B2}"/>
    <cellStyle name="SAPBEXexcCritical5 3 5 8 2" xfId="48050" xr:uid="{87CD35C1-7F19-4CBA-92DF-7BA3A0C49506}"/>
    <cellStyle name="SAPBEXexcCritical5 3 5 8 3" xfId="31324" xr:uid="{178DF3AA-C458-4CAC-8E98-0350CDCA49E0}"/>
    <cellStyle name="SAPBEXexcCritical5 3 5 9" xfId="19973" xr:uid="{83C631AD-7293-4E5B-BE46-361682942B5F}"/>
    <cellStyle name="SAPBEXexcCritical5 3 6" xfId="36432" xr:uid="{DAC0EBC2-1DD8-4100-92EA-DB17B70E2E4B}"/>
    <cellStyle name="SAPBEXexcCritical5 3 7" xfId="19230" xr:uid="{3A946361-49BF-4929-A2E4-5B1FB6598B6C}"/>
    <cellStyle name="SAPBEXexcCritical5 4" xfId="957" xr:uid="{00000000-0005-0000-0000-00009E070000}"/>
    <cellStyle name="SAPBEXexcCritical5 4 2" xfId="2095" xr:uid="{00000000-0005-0000-0000-00009F070000}"/>
    <cellStyle name="SAPBEXexcCritical5 4 2 10" xfId="19422" xr:uid="{81537AD3-081D-4BFD-B106-E20FEC77C108}"/>
    <cellStyle name="SAPBEXexcCritical5 4 2 2" xfId="3647" xr:uid="{7E524A23-587F-4A02-9B54-27DDB46306C6}"/>
    <cellStyle name="SAPBEXexcCritical5 4 2 2 2" xfId="9528" xr:uid="{CC042E8A-C0E7-4736-ADCA-00603972DD6C}"/>
    <cellStyle name="SAPBEXexcCritical5 4 2 2 2 2" xfId="43400" xr:uid="{83F63F7C-1820-471D-9BD1-E1A726C90472}"/>
    <cellStyle name="SAPBEXexcCritical5 4 2 2 2 3" xfId="26674" xr:uid="{D9DFC797-5C68-4522-A9A8-CA6711BBF5C0}"/>
    <cellStyle name="SAPBEXexcCritical5 4 2 2 3" xfId="15074" xr:uid="{9813B330-1979-4318-A76E-61BCB737AA30}"/>
    <cellStyle name="SAPBEXexcCritical5 4 2 2 3 2" xfId="48935" xr:uid="{1939D35E-D12F-4C08-9EB4-C60D60BE2B38}"/>
    <cellStyle name="SAPBEXexcCritical5 4 2 2 3 3" xfId="32209" xr:uid="{65263289-A3E3-4645-A8E2-EE97D9B12808}"/>
    <cellStyle name="SAPBEXexcCritical5 4 2 2 4" xfId="37629" xr:uid="{B8D74090-7BD4-4BE5-9A9C-9047245C4F39}"/>
    <cellStyle name="SAPBEXexcCritical5 4 2 2 5" xfId="20859" xr:uid="{3548DF35-2366-42B8-8243-F4744FB0CD75}"/>
    <cellStyle name="SAPBEXexcCritical5 4 2 3" xfId="4568" xr:uid="{119605F4-2E04-4F9D-9E96-9A7518AE46BF}"/>
    <cellStyle name="SAPBEXexcCritical5 4 2 3 2" xfId="10434" xr:uid="{12B9A4BE-67C8-4042-8197-1F11FAA20B55}"/>
    <cellStyle name="SAPBEXexcCritical5 4 2 3 2 2" xfId="44304" xr:uid="{5E5351B3-8DC8-4205-91C9-2C5ED212A4A2}"/>
    <cellStyle name="SAPBEXexcCritical5 4 2 3 2 3" xfId="27579" xr:uid="{4EE7BA4E-BFBC-4410-88D2-63A1BC353CB2}"/>
    <cellStyle name="SAPBEXexcCritical5 4 2 3 3" xfId="15977" xr:uid="{9B031C8C-6722-45CB-B151-2590A34126D9}"/>
    <cellStyle name="SAPBEXexcCritical5 4 2 3 3 2" xfId="49838" xr:uid="{C08D9741-6ABB-4FD1-B69F-9082A4E8138D}"/>
    <cellStyle name="SAPBEXexcCritical5 4 2 3 3 3" xfId="33112" xr:uid="{A9111F09-8471-4B48-B416-AEB7F5F3ED1E}"/>
    <cellStyle name="SAPBEXexcCritical5 4 2 3 4" xfId="38487" xr:uid="{A28962F2-6B8D-4B7F-A0C9-BC407688A99C}"/>
    <cellStyle name="SAPBEXexcCritical5 4 2 3 5" xfId="21764" xr:uid="{0CEEBC97-4F3D-4B43-8ADD-945653858743}"/>
    <cellStyle name="SAPBEXexcCritical5 4 2 4" xfId="3702" xr:uid="{8250EE56-EF8A-4C5D-81E7-B884A22EF431}"/>
    <cellStyle name="SAPBEXexcCritical5 4 2 4 2" xfId="9583" xr:uid="{CFF83F73-E0AF-4F95-A753-8638050CCEC2}"/>
    <cellStyle name="SAPBEXexcCritical5 4 2 4 2 2" xfId="43455" xr:uid="{AA3E5EC3-A818-4BB0-9B02-E550F7C73E7B}"/>
    <cellStyle name="SAPBEXexcCritical5 4 2 4 2 3" xfId="26729" xr:uid="{CA869472-1C13-4C66-8AC9-2295B902C34C}"/>
    <cellStyle name="SAPBEXexcCritical5 4 2 4 3" xfId="15129" xr:uid="{9AC8334C-1A65-48B0-A6BE-49A051F89BDF}"/>
    <cellStyle name="SAPBEXexcCritical5 4 2 4 3 2" xfId="48990" xr:uid="{03E6029D-49D3-4036-A38C-117FB5C1E966}"/>
    <cellStyle name="SAPBEXexcCritical5 4 2 4 3 3" xfId="32264" xr:uid="{8DE7DF1C-8C25-4360-9788-54F30FBC023F}"/>
    <cellStyle name="SAPBEXexcCritical5 4 2 4 4" xfId="37668" xr:uid="{9AB267D0-5D1A-4D86-BEF3-91F5B2E4F1E7}"/>
    <cellStyle name="SAPBEXexcCritical5 4 2 4 5" xfId="20914" xr:uid="{54F37FF4-D43F-4B7C-A8A9-1B6B877D0BD4}"/>
    <cellStyle name="SAPBEXexcCritical5 4 2 5" xfId="6092" xr:uid="{509CB86F-28C3-4A81-A3B3-44B243A01469}"/>
    <cellStyle name="SAPBEXexcCritical5 4 2 5 2" xfId="11956" xr:uid="{3120D032-12C5-4DDA-AB26-9D9C9E9A5AE2}"/>
    <cellStyle name="SAPBEXexcCritical5 4 2 5 2 2" xfId="45825" xr:uid="{850B834C-BA0A-4309-9F61-93A6B424E385}"/>
    <cellStyle name="SAPBEXexcCritical5 4 2 5 2 3" xfId="29100" xr:uid="{7E86B2B0-9DF2-4B4B-9190-4E0C01DEE9BB}"/>
    <cellStyle name="SAPBEXexcCritical5 4 2 5 3" xfId="17498" xr:uid="{32F53062-2522-4CEA-88D8-6385D0CDEC7C}"/>
    <cellStyle name="SAPBEXexcCritical5 4 2 5 3 2" xfId="51359" xr:uid="{06808BC7-60C7-4B17-AD22-0D81F7AA92DC}"/>
    <cellStyle name="SAPBEXexcCritical5 4 2 5 3 3" xfId="34633" xr:uid="{E4CC2268-BD31-4545-8EC8-CEC6079357DF}"/>
    <cellStyle name="SAPBEXexcCritical5 4 2 5 4" xfId="40008" xr:uid="{6D028AD7-58D0-43C2-8AED-13712D527EC0}"/>
    <cellStyle name="SAPBEXexcCritical5 4 2 5 5" xfId="23285" xr:uid="{496279B4-B178-4316-B81E-E9D0382493E9}"/>
    <cellStyle name="SAPBEXexcCritical5 4 2 6" xfId="6988" xr:uid="{F28A9606-4EA6-4443-B08A-D9CEB5EBEBD7}"/>
    <cellStyle name="SAPBEXexcCritical5 4 2 6 2" xfId="12852" xr:uid="{972692FD-3617-48B8-BDA9-C734E3637CA8}"/>
    <cellStyle name="SAPBEXexcCritical5 4 2 6 2 2" xfId="46721" xr:uid="{D1300D70-B7D4-4DD2-9AD7-69ACFA89272C}"/>
    <cellStyle name="SAPBEXexcCritical5 4 2 6 2 3" xfId="29995" xr:uid="{616F8F99-B1F7-45DD-9FD1-7010AE6BE495}"/>
    <cellStyle name="SAPBEXexcCritical5 4 2 6 3" xfId="18393" xr:uid="{09A53F5D-46C1-4038-9131-19363F3B3F8F}"/>
    <cellStyle name="SAPBEXexcCritical5 4 2 6 3 2" xfId="52254" xr:uid="{AB35DFDA-EB33-4202-BD23-C9107F26B4B8}"/>
    <cellStyle name="SAPBEXexcCritical5 4 2 6 3 3" xfId="35528" xr:uid="{C68CFCAB-F77C-4C24-9BA0-1D64D557052A}"/>
    <cellStyle name="SAPBEXexcCritical5 4 2 6 4" xfId="40904" xr:uid="{3EE1235B-DCCC-4FA8-A1A7-55181C1AC442}"/>
    <cellStyle name="SAPBEXexcCritical5 4 2 6 5" xfId="24180" xr:uid="{194D9BE3-48C3-4246-82FE-0D2FF8B4C5C3}"/>
    <cellStyle name="SAPBEXexcCritical5 4 2 7" xfId="8084" xr:uid="{5EFF4274-1D12-49EA-8EB6-65A01F776860}"/>
    <cellStyle name="SAPBEXexcCritical5 4 2 7 2" xfId="41959" xr:uid="{07B13BDC-24FB-4ECF-8A2B-83BD7B6DDC53}"/>
    <cellStyle name="SAPBEXexcCritical5 4 2 7 3" xfId="25234" xr:uid="{BB52DE35-4E17-4A7F-B4F0-66DE6C4C1760}"/>
    <cellStyle name="SAPBEXexcCritical5 4 2 8" xfId="13684" xr:uid="{21A9DAF2-6814-4A1F-8AAF-7F7DFEA165FA}"/>
    <cellStyle name="SAPBEXexcCritical5 4 2 8 2" xfId="47545" xr:uid="{FE200AE2-F783-4E5B-9E52-A989DB025FD7}"/>
    <cellStyle name="SAPBEXexcCritical5 4 2 8 3" xfId="30819" xr:uid="{0C27A553-4C05-4A60-A3D4-55C3FCCD8DD6}"/>
    <cellStyle name="SAPBEXexcCritical5 4 2 9" xfId="36816" xr:uid="{CB94FE87-77EE-4DB0-A61B-46A360D8018C}"/>
    <cellStyle name="SAPBEXexcCritical5 4 3" xfId="2096" xr:uid="{00000000-0005-0000-0000-0000A0070000}"/>
    <cellStyle name="SAPBEXexcCritical5 4 3 10" xfId="19423" xr:uid="{358D617C-31C3-4DDB-B15D-444EA8A58881}"/>
    <cellStyle name="SAPBEXexcCritical5 4 3 2" xfId="3648" xr:uid="{42A00375-C120-42EA-98FF-DF3C60666E33}"/>
    <cellStyle name="SAPBEXexcCritical5 4 3 2 2" xfId="9529" xr:uid="{4627A77A-4CC5-4F9E-91C7-84CB485545E7}"/>
    <cellStyle name="SAPBEXexcCritical5 4 3 2 2 2" xfId="43401" xr:uid="{616D679A-9206-4392-82B6-6F611495D940}"/>
    <cellStyle name="SAPBEXexcCritical5 4 3 2 2 3" xfId="26675" xr:uid="{B3A95C8E-ED22-467A-8751-852F8D4E52EF}"/>
    <cellStyle name="SAPBEXexcCritical5 4 3 2 3" xfId="15075" xr:uid="{A1D8A7F0-B4FC-4DD5-99E3-C7C697BB6551}"/>
    <cellStyle name="SAPBEXexcCritical5 4 3 2 3 2" xfId="48936" xr:uid="{3AE17BE0-525B-4EE9-B5AD-8308FBF77B2F}"/>
    <cellStyle name="SAPBEXexcCritical5 4 3 2 3 3" xfId="32210" xr:uid="{AAE76ECE-7835-4034-BB9A-A0206813C4C7}"/>
    <cellStyle name="SAPBEXexcCritical5 4 3 2 4" xfId="37630" xr:uid="{ABDA5F40-C568-46B7-8ECA-49BAF6B930AF}"/>
    <cellStyle name="SAPBEXexcCritical5 4 3 2 5" xfId="20860" xr:uid="{22E87984-598A-44AC-8D0A-D6D96C54853C}"/>
    <cellStyle name="SAPBEXexcCritical5 4 3 3" xfId="4569" xr:uid="{A6DA0833-E726-4E1F-AF17-3C7125CF089C}"/>
    <cellStyle name="SAPBEXexcCritical5 4 3 3 2" xfId="10435" xr:uid="{4CD6F1DE-B6C3-41D6-AA92-9C7C1CFFFE19}"/>
    <cellStyle name="SAPBEXexcCritical5 4 3 3 2 2" xfId="44305" xr:uid="{9D4E78F7-C73C-44DE-87B3-1903405FA32D}"/>
    <cellStyle name="SAPBEXexcCritical5 4 3 3 2 3" xfId="27580" xr:uid="{0E5AA1E8-4B01-477E-8DA1-FA13FB749624}"/>
    <cellStyle name="SAPBEXexcCritical5 4 3 3 3" xfId="15978" xr:uid="{2E291B95-888B-4FCD-B1B2-7A0550B1AB6B}"/>
    <cellStyle name="SAPBEXexcCritical5 4 3 3 3 2" xfId="49839" xr:uid="{1E1B97D8-781C-49BB-B238-93A4CBD76CAD}"/>
    <cellStyle name="SAPBEXexcCritical5 4 3 3 3 3" xfId="33113" xr:uid="{C45DC2F5-85F1-4587-ABB4-362FD36CD1F0}"/>
    <cellStyle name="SAPBEXexcCritical5 4 3 3 4" xfId="38488" xr:uid="{63291562-BEFD-47A8-BD80-78199863AF6C}"/>
    <cellStyle name="SAPBEXexcCritical5 4 3 3 5" xfId="21765" xr:uid="{09D903FA-15B8-40BA-AF5D-7AC16E5C5A2E}"/>
    <cellStyle name="SAPBEXexcCritical5 4 3 4" xfId="3210" xr:uid="{E2360013-8D45-41A4-96BD-8BC418C5B084}"/>
    <cellStyle name="SAPBEXexcCritical5 4 3 4 2" xfId="9092" xr:uid="{CCD6A71C-DCDF-4729-929E-EBAB548F98A1}"/>
    <cellStyle name="SAPBEXexcCritical5 4 3 4 2 2" xfId="42964" xr:uid="{A300B22A-7D1B-481E-8C39-7894B774DDC2}"/>
    <cellStyle name="SAPBEXexcCritical5 4 3 4 2 3" xfId="26239" xr:uid="{58247DA9-397B-452E-8EDB-DACDA7E88B5F}"/>
    <cellStyle name="SAPBEXexcCritical5 4 3 4 3" xfId="14640" xr:uid="{353B5D1A-F48C-4643-B41B-6CBE78B4F6BA}"/>
    <cellStyle name="SAPBEXexcCritical5 4 3 4 3 2" xfId="48501" xr:uid="{03A38AC9-694F-4AA3-A55D-53F5DB026191}"/>
    <cellStyle name="SAPBEXexcCritical5 4 3 4 3 3" xfId="31775" xr:uid="{0A2E9781-57C8-4808-A75A-6885AAC5FB34}"/>
    <cellStyle name="SAPBEXexcCritical5 4 3 4 4" xfId="37231" xr:uid="{3762D9FB-8738-4AA8-B68C-92D2695C0DA7}"/>
    <cellStyle name="SAPBEXexcCritical5 4 3 4 5" xfId="20425" xr:uid="{0AAC986A-F38C-4070-BED8-6E3632495E1A}"/>
    <cellStyle name="SAPBEXexcCritical5 4 3 5" xfId="6093" xr:uid="{AEE3B61D-027A-4500-A331-8CC98A83DE76}"/>
    <cellStyle name="SAPBEXexcCritical5 4 3 5 2" xfId="11957" xr:uid="{1CE97400-395D-47A7-A6B6-5ABE7A037E30}"/>
    <cellStyle name="SAPBEXexcCritical5 4 3 5 2 2" xfId="45826" xr:uid="{4BD2B3D4-E333-4084-B5E5-C9684B673DA6}"/>
    <cellStyle name="SAPBEXexcCritical5 4 3 5 2 3" xfId="29101" xr:uid="{E213E713-FEDD-438A-B537-D850FE6C652C}"/>
    <cellStyle name="SAPBEXexcCritical5 4 3 5 3" xfId="17499" xr:uid="{690B28AB-CD49-4E04-BC47-DF84E11109AB}"/>
    <cellStyle name="SAPBEXexcCritical5 4 3 5 3 2" xfId="51360" xr:uid="{F5B17A94-299D-4B9D-BEBB-117634A89CDE}"/>
    <cellStyle name="SAPBEXexcCritical5 4 3 5 3 3" xfId="34634" xr:uid="{3A7CB401-E14A-4D91-B2E0-8F94849B2844}"/>
    <cellStyle name="SAPBEXexcCritical5 4 3 5 4" xfId="40009" xr:uid="{86BE5097-8F04-4ED4-A975-8C9BDC5E943D}"/>
    <cellStyle name="SAPBEXexcCritical5 4 3 5 5" xfId="23286" xr:uid="{AF612FDC-F876-42B3-97C9-F0FD688B0D0F}"/>
    <cellStyle name="SAPBEXexcCritical5 4 3 6" xfId="6989" xr:uid="{ED3ECF3A-45FA-4243-A76A-A97A385B7CC9}"/>
    <cellStyle name="SAPBEXexcCritical5 4 3 6 2" xfId="12853" xr:uid="{A5D49583-30FE-48E8-AA83-98D346848663}"/>
    <cellStyle name="SAPBEXexcCritical5 4 3 6 2 2" xfId="46722" xr:uid="{1DA3192C-8523-440F-BE0A-CA931E7AAEDF}"/>
    <cellStyle name="SAPBEXexcCritical5 4 3 6 2 3" xfId="29996" xr:uid="{8426266A-57B7-49EE-9145-1AA747436483}"/>
    <cellStyle name="SAPBEXexcCritical5 4 3 6 3" xfId="18394" xr:uid="{6B24873B-CE0B-4928-90A3-7AFEAEE1BB7D}"/>
    <cellStyle name="SAPBEXexcCritical5 4 3 6 3 2" xfId="52255" xr:uid="{3144F985-5BED-492D-BDBC-C9EBA7E9D7E8}"/>
    <cellStyle name="SAPBEXexcCritical5 4 3 6 3 3" xfId="35529" xr:uid="{43BAF35E-5777-4726-854A-9A13D702A3DC}"/>
    <cellStyle name="SAPBEXexcCritical5 4 3 6 4" xfId="40905" xr:uid="{CAAD4F5B-AACD-4250-A553-D0A2A51CC22E}"/>
    <cellStyle name="SAPBEXexcCritical5 4 3 6 5" xfId="24181" xr:uid="{4973D99D-3063-4096-AE90-FD1199F675BE}"/>
    <cellStyle name="SAPBEXexcCritical5 4 3 7" xfId="8085" xr:uid="{94551FE3-C158-40E8-993F-98BBF9FD81EA}"/>
    <cellStyle name="SAPBEXexcCritical5 4 3 7 2" xfId="41960" xr:uid="{EA07CD25-DA22-4C3F-B460-5AA3919046B9}"/>
    <cellStyle name="SAPBEXexcCritical5 4 3 7 3" xfId="25235" xr:uid="{7DF6B9CD-F27E-420E-AC52-305573FAC7E5}"/>
    <cellStyle name="SAPBEXexcCritical5 4 3 8" xfId="13685" xr:uid="{EA5BCBC1-6B89-48FC-B735-4D9C0CDA1CAF}"/>
    <cellStyle name="SAPBEXexcCritical5 4 3 8 2" xfId="47546" xr:uid="{36CD92F5-5AB0-4103-BB3C-D0548ED7BD6B}"/>
    <cellStyle name="SAPBEXexcCritical5 4 3 8 3" xfId="30820" xr:uid="{50E15C8D-AFAB-453E-8E7F-3E71D9E8CC30}"/>
    <cellStyle name="SAPBEXexcCritical5 4 3 9" xfId="36817" xr:uid="{4534F1BF-7732-4F56-AF1F-78C3B21CE7B2}"/>
    <cellStyle name="SAPBEXexcCritical5 4 4" xfId="2789" xr:uid="{00000000-0005-0000-0000-0000A1070000}"/>
    <cellStyle name="SAPBEXexcCritical5 4 4 2" xfId="4309" xr:uid="{7DBBA131-B122-4C22-825E-71A8E621A92B}"/>
    <cellStyle name="SAPBEXexcCritical5 4 4 2 2" xfId="10190" xr:uid="{9E52A2E3-A6F2-4A48-A3C1-40CC64622C2E}"/>
    <cellStyle name="SAPBEXexcCritical5 4 4 2 2 2" xfId="44060" xr:uid="{16FEC9E7-DD94-45F5-A16B-7FED1CD1BC2E}"/>
    <cellStyle name="SAPBEXexcCritical5 4 4 2 2 3" xfId="27335" xr:uid="{F96F4BF9-B9D4-44B9-83D8-716540543C3B}"/>
    <cellStyle name="SAPBEXexcCritical5 4 4 2 3" xfId="15733" xr:uid="{FEB6E28B-2771-4629-90ED-7D23B34BE36A}"/>
    <cellStyle name="SAPBEXexcCritical5 4 4 2 3 2" xfId="49594" xr:uid="{6B285AC3-773D-49E4-A892-CA2E614283DB}"/>
    <cellStyle name="SAPBEXexcCritical5 4 4 2 3 3" xfId="32868" xr:uid="{F9F37D68-F774-4066-9815-8673E226FBBD}"/>
    <cellStyle name="SAPBEXexcCritical5 4 4 2 4" xfId="38243" xr:uid="{3A532B70-5D5A-4CD7-BCA9-22864AD77F4F}"/>
    <cellStyle name="SAPBEXexcCritical5 4 4 2 5" xfId="21520" xr:uid="{6062A20F-9002-4F62-959D-23C7039EEDD7}"/>
    <cellStyle name="SAPBEXexcCritical5 4 4 3" xfId="5182" xr:uid="{29AC9704-FF3C-4328-8FBC-008F37DCAF0D}"/>
    <cellStyle name="SAPBEXexcCritical5 4 4 3 2" xfId="11048" xr:uid="{6DE30002-6DE7-46BF-8944-6C6B35C2CFE4}"/>
    <cellStyle name="SAPBEXexcCritical5 4 4 3 2 2" xfId="44918" xr:uid="{D82F2F52-B6D9-433A-9F26-7372D475E5F8}"/>
    <cellStyle name="SAPBEXexcCritical5 4 4 3 2 3" xfId="28193" xr:uid="{658924A4-87B0-4894-8DCF-5073A0601876}"/>
    <cellStyle name="SAPBEXexcCritical5 4 4 3 3" xfId="16591" xr:uid="{F6FE94A3-4E20-4EB7-B26A-A30C965F26A4}"/>
    <cellStyle name="SAPBEXexcCritical5 4 4 3 3 2" xfId="50452" xr:uid="{9D8269B7-14DB-4887-B587-EE19C466EF67}"/>
    <cellStyle name="SAPBEXexcCritical5 4 4 3 3 3" xfId="33726" xr:uid="{AA94D993-88DA-4D94-85C6-62BBF73D4E9A}"/>
    <cellStyle name="SAPBEXexcCritical5 4 4 3 4" xfId="39101" xr:uid="{40047AA4-9155-459B-A527-26E552E387D6}"/>
    <cellStyle name="SAPBEXexcCritical5 4 4 3 5" xfId="22378" xr:uid="{F8126B79-3AF9-42DA-9A94-E08543A28A88}"/>
    <cellStyle name="SAPBEXexcCritical5 4 4 4" xfId="5930" xr:uid="{21D85BA9-C58B-40E7-A0E6-10CE8888429F}"/>
    <cellStyle name="SAPBEXexcCritical5 4 4 4 2" xfId="11796" xr:uid="{094ACBA6-33C2-4CCE-8BCD-9F6F2A744317}"/>
    <cellStyle name="SAPBEXexcCritical5 4 4 4 2 2" xfId="45665" xr:uid="{841E6679-81F2-4C91-A3B8-E24391DC1A29}"/>
    <cellStyle name="SAPBEXexcCritical5 4 4 4 2 3" xfId="28940" xr:uid="{DDC532A4-FE95-4205-833F-B1A4B1562BFC}"/>
    <cellStyle name="SAPBEXexcCritical5 4 4 4 3" xfId="17338" xr:uid="{6662B39B-574F-41E1-AED3-40DB23896330}"/>
    <cellStyle name="SAPBEXexcCritical5 4 4 4 3 2" xfId="51199" xr:uid="{B8AFDE46-B2C4-40D1-826D-6BF9DABAC4AD}"/>
    <cellStyle name="SAPBEXexcCritical5 4 4 4 3 3" xfId="34473" xr:uid="{685115FD-AD92-42B5-B23B-166BCA2EB2C2}"/>
    <cellStyle name="SAPBEXexcCritical5 4 4 4 4" xfId="39848" xr:uid="{7A442E11-8F6E-4CD8-B680-9C8A49C0F706}"/>
    <cellStyle name="SAPBEXexcCritical5 4 4 4 5" xfId="23125" xr:uid="{1C05AAD3-70E3-4A91-9BDF-83240CCE0C0B}"/>
    <cellStyle name="SAPBEXexcCritical5 4 4 5" xfId="6699" xr:uid="{66A828C2-AC49-4AE3-B880-2392316F8D55}"/>
    <cellStyle name="SAPBEXexcCritical5 4 4 5 2" xfId="12563" xr:uid="{04B85E71-6AD9-4162-8020-F25DB475729D}"/>
    <cellStyle name="SAPBEXexcCritical5 4 4 5 2 2" xfId="46432" xr:uid="{5C62A77E-3541-4507-B52E-2DD244798E29}"/>
    <cellStyle name="SAPBEXexcCritical5 4 4 5 2 3" xfId="29706" xr:uid="{7CCB9856-364C-419B-97B1-3772C09D2267}"/>
    <cellStyle name="SAPBEXexcCritical5 4 4 5 3" xfId="18104" xr:uid="{A69C77FB-DA18-4723-A38D-0A6C9463586C}"/>
    <cellStyle name="SAPBEXexcCritical5 4 4 5 3 2" xfId="51965" xr:uid="{FA53026E-F121-4ADE-BF86-48B2EF9AFEF3}"/>
    <cellStyle name="SAPBEXexcCritical5 4 4 5 3 3" xfId="35239" xr:uid="{C0036EF9-4783-48CD-8FA0-D8DC09A616C7}"/>
    <cellStyle name="SAPBEXexcCritical5 4 4 5 4" xfId="40615" xr:uid="{18BCC25F-2401-472E-9E73-E5851767EDC5}"/>
    <cellStyle name="SAPBEXexcCritical5 4 4 5 5" xfId="23891" xr:uid="{66671DA3-DFF8-4DE2-B231-BCD031C510A4}"/>
    <cellStyle name="SAPBEXexcCritical5 4 4 6" xfId="7646" xr:uid="{48A3C525-BB0E-4048-A0F1-600D43A1C464}"/>
    <cellStyle name="SAPBEXexcCritical5 4 4 6 2" xfId="13510" xr:uid="{F1A46756-C007-4BF5-9D03-A8B7316C1C6A}"/>
    <cellStyle name="SAPBEXexcCritical5 4 4 6 2 2" xfId="47379" xr:uid="{CF7D865D-AB8B-4380-9DB9-205D2E22BC01}"/>
    <cellStyle name="SAPBEXexcCritical5 4 4 6 2 3" xfId="30653" xr:uid="{6EA69681-E60D-42D2-A29B-B3A0E870FC79}"/>
    <cellStyle name="SAPBEXexcCritical5 4 4 6 3" xfId="19051" xr:uid="{D6C07E46-2303-4634-949B-1DB211DAD765}"/>
    <cellStyle name="SAPBEXexcCritical5 4 4 6 3 2" xfId="52912" xr:uid="{028115A6-5DF9-4DF7-8FE3-F08AAC562C26}"/>
    <cellStyle name="SAPBEXexcCritical5 4 4 6 3 3" xfId="36186" xr:uid="{41D7A812-0D1A-41EB-A396-3B7438F51594}"/>
    <cellStyle name="SAPBEXexcCritical5 4 4 6 4" xfId="41562" xr:uid="{D642EE99-441D-4C48-B77E-A13D0579BB80}"/>
    <cellStyle name="SAPBEXexcCritical5 4 4 6 5" xfId="24838" xr:uid="{3D538899-AB21-4E9F-A199-F6B3C94E3711}"/>
    <cellStyle name="SAPBEXexcCritical5 4 4 7" xfId="8739" xr:uid="{8D54CDB3-3728-4D8C-A995-8CE3628AC26F}"/>
    <cellStyle name="SAPBEXexcCritical5 4 4 7 2" xfId="42612" xr:uid="{EEB9C962-E486-40FE-A0D4-5A01A511D895}"/>
    <cellStyle name="SAPBEXexcCritical5 4 4 7 3" xfId="25888" xr:uid="{23E708AB-2F4A-4E44-BE47-8D47F826DBF6}"/>
    <cellStyle name="SAPBEXexcCritical5 4 4 8" xfId="14290" xr:uid="{826E344F-C753-4E30-A230-C3287A389722}"/>
    <cellStyle name="SAPBEXexcCritical5 4 4 8 2" xfId="48151" xr:uid="{0F113A42-B016-4973-B017-C4921F6B5784}"/>
    <cellStyle name="SAPBEXexcCritical5 4 4 8 3" xfId="31425" xr:uid="{B989E04F-86F8-4640-96C6-082053BDF7BC}"/>
    <cellStyle name="SAPBEXexcCritical5 4 4 9" xfId="20074" xr:uid="{B509AAAD-9516-4CF6-9617-EC8623C94D4F}"/>
    <cellStyle name="SAPBEXexcCritical5 4 5" xfId="2610" xr:uid="{00000000-0005-0000-0000-0000A2070000}"/>
    <cellStyle name="SAPBEXexcCritical5 4 5 2" xfId="4145" xr:uid="{1C91EBE5-8F9A-4C16-9CDB-3BE2A75E09AD}"/>
    <cellStyle name="SAPBEXexcCritical5 4 5 2 2" xfId="10026" xr:uid="{2388FC16-162A-4612-A308-691FF6C3F115}"/>
    <cellStyle name="SAPBEXexcCritical5 4 5 2 2 2" xfId="43898" xr:uid="{CCD80244-F8B1-4638-AEFA-DB6600E05058}"/>
    <cellStyle name="SAPBEXexcCritical5 4 5 2 2 3" xfId="27171" xr:uid="{68B8D256-7FD2-4450-874D-4970224E1DD3}"/>
    <cellStyle name="SAPBEXexcCritical5 4 5 2 3" xfId="15571" xr:uid="{559B6C0F-A94A-4858-99EE-EC6E7C9A3E5A}"/>
    <cellStyle name="SAPBEXexcCritical5 4 5 2 3 2" xfId="49432" xr:uid="{35AD46F7-4FF0-4F12-B4FB-3B96FD512E85}"/>
    <cellStyle name="SAPBEXexcCritical5 4 5 2 3 3" xfId="32706" xr:uid="{91B4F7F7-B796-45A1-9DA0-6808CFC2997C}"/>
    <cellStyle name="SAPBEXexcCritical5 4 5 2 4" xfId="38081" xr:uid="{25EB75B7-8E2B-46B0-8492-76FF6B5A6A9C}"/>
    <cellStyle name="SAPBEXexcCritical5 4 5 2 5" xfId="21356" xr:uid="{1651A142-66A8-4BCF-8A35-481EA7A86779}"/>
    <cellStyle name="SAPBEXexcCritical5 4 5 3" xfId="5021" xr:uid="{E6CF4E57-467B-4953-A237-066573CA135B}"/>
    <cellStyle name="SAPBEXexcCritical5 4 5 3 2" xfId="10887" xr:uid="{CF265830-E8E6-434E-857C-C070BE2D315A}"/>
    <cellStyle name="SAPBEXexcCritical5 4 5 3 2 2" xfId="44757" xr:uid="{8D338462-18BF-45E6-B6F4-70C1DAAED26B}"/>
    <cellStyle name="SAPBEXexcCritical5 4 5 3 2 3" xfId="28032" xr:uid="{5D1BF044-2863-4C39-B5D1-CA2A529E2C00}"/>
    <cellStyle name="SAPBEXexcCritical5 4 5 3 3" xfId="16430" xr:uid="{5742C82E-CD3B-4D1A-ABD5-F0796BB1522C}"/>
    <cellStyle name="SAPBEXexcCritical5 4 5 3 3 2" xfId="50291" xr:uid="{91AE24F0-689D-41C3-94D5-DF3707237A23}"/>
    <cellStyle name="SAPBEXexcCritical5 4 5 3 3 3" xfId="33565" xr:uid="{810A3CBD-2602-405C-A0C6-9A62E2D9CFB1}"/>
    <cellStyle name="SAPBEXexcCritical5 4 5 3 4" xfId="38940" xr:uid="{6FC004D8-7793-47AB-8607-13B7536A9651}"/>
    <cellStyle name="SAPBEXexcCritical5 4 5 3 5" xfId="22217" xr:uid="{0B2137E2-AD12-4D52-8033-E41FB22FA5A2}"/>
    <cellStyle name="SAPBEXexcCritical5 4 5 4" xfId="5771" xr:uid="{F53DEDC5-2955-4310-BB50-29FB81379C6C}"/>
    <cellStyle name="SAPBEXexcCritical5 4 5 4 2" xfId="11637" xr:uid="{BB41C46D-C430-448F-95B5-5D1117A8EAEE}"/>
    <cellStyle name="SAPBEXexcCritical5 4 5 4 2 2" xfId="45506" xr:uid="{9ACCBCAE-472E-422D-91FD-329A4C72685F}"/>
    <cellStyle name="SAPBEXexcCritical5 4 5 4 2 3" xfId="28781" xr:uid="{EB96A5DA-F89E-4FB2-AE9B-B07D6F6C31EF}"/>
    <cellStyle name="SAPBEXexcCritical5 4 5 4 3" xfId="17179" xr:uid="{CB106BAF-DF99-491F-948C-DC85F9B6823E}"/>
    <cellStyle name="SAPBEXexcCritical5 4 5 4 3 2" xfId="51040" xr:uid="{C45F27C0-E3A0-439A-AE1C-6A8175BC0352}"/>
    <cellStyle name="SAPBEXexcCritical5 4 5 4 3 3" xfId="34314" xr:uid="{6311FCA0-5A28-403C-9AF0-28312108244A}"/>
    <cellStyle name="SAPBEXexcCritical5 4 5 4 4" xfId="39689" xr:uid="{CDAE267A-4BDE-42C5-B150-6C498D7B4E50}"/>
    <cellStyle name="SAPBEXexcCritical5 4 5 4 5" xfId="22966" xr:uid="{D6FBA81F-DDB2-49A7-BEAC-1C98E7349DCA}"/>
    <cellStyle name="SAPBEXexcCritical5 4 5 5" xfId="6540" xr:uid="{28D1DA76-6FBB-4512-A108-D57DD557BBBA}"/>
    <cellStyle name="SAPBEXexcCritical5 4 5 5 2" xfId="12404" xr:uid="{5EAAC3DE-8164-47B0-959A-E4DEF43D73E5}"/>
    <cellStyle name="SAPBEXexcCritical5 4 5 5 2 2" xfId="46273" xr:uid="{211AC3BD-6F32-4FA7-8FAA-9A05944257F5}"/>
    <cellStyle name="SAPBEXexcCritical5 4 5 5 2 3" xfId="29547" xr:uid="{CEB51F35-BA89-482A-9A3F-312F918A6CFA}"/>
    <cellStyle name="SAPBEXexcCritical5 4 5 5 3" xfId="17945" xr:uid="{331E4A3B-41A4-4A9A-A078-5BC4D740E0D5}"/>
    <cellStyle name="SAPBEXexcCritical5 4 5 5 3 2" xfId="51806" xr:uid="{7B65B96D-00A4-4EA5-846D-D58F7070B7D7}"/>
    <cellStyle name="SAPBEXexcCritical5 4 5 5 3 3" xfId="35080" xr:uid="{3C0FF6FE-88BC-4466-86F7-AE345D2AD383}"/>
    <cellStyle name="SAPBEXexcCritical5 4 5 5 4" xfId="40456" xr:uid="{9BD753EB-D0DB-4336-AC23-57A9300A3866}"/>
    <cellStyle name="SAPBEXexcCritical5 4 5 5 5" xfId="23732" xr:uid="{D38BE4DB-4651-4267-A203-F81F97A85DBA}"/>
    <cellStyle name="SAPBEXexcCritical5 4 5 6" xfId="7487" xr:uid="{97701A3A-4AAD-49C1-9651-509EE91D5409}"/>
    <cellStyle name="SAPBEXexcCritical5 4 5 6 2" xfId="13351" xr:uid="{3C7246A1-8CFE-4D4D-9785-B97054BC4FC9}"/>
    <cellStyle name="SAPBEXexcCritical5 4 5 6 2 2" xfId="47220" xr:uid="{C97424C3-9226-47A4-85FA-77983F5B289F}"/>
    <cellStyle name="SAPBEXexcCritical5 4 5 6 2 3" xfId="30494" xr:uid="{F3B180E9-5B1E-4898-8FDC-21C3996D75B7}"/>
    <cellStyle name="SAPBEXexcCritical5 4 5 6 3" xfId="18892" xr:uid="{C4A332B9-BED0-4226-AE37-B67BEF9A6279}"/>
    <cellStyle name="SAPBEXexcCritical5 4 5 6 3 2" xfId="52753" xr:uid="{00B9EE68-A62E-4959-ADBF-49C1B8EF4CDE}"/>
    <cellStyle name="SAPBEXexcCritical5 4 5 6 3 3" xfId="36027" xr:uid="{DF2A1172-6F90-4DF6-984F-464C50C7FA9E}"/>
    <cellStyle name="SAPBEXexcCritical5 4 5 6 4" xfId="41403" xr:uid="{AA44782D-2E96-4024-9500-375F45031785}"/>
    <cellStyle name="SAPBEXexcCritical5 4 5 6 5" xfId="24679" xr:uid="{6E6AC9A4-C9F1-4D93-BBA3-43D03C769526}"/>
    <cellStyle name="SAPBEXexcCritical5 4 5 7" xfId="8578" xr:uid="{AD5C90A8-81F1-43A9-943F-057E1F7B650A}"/>
    <cellStyle name="SAPBEXexcCritical5 4 5 7 2" xfId="42453" xr:uid="{0376E502-536F-4B78-88B8-829791FB060C}"/>
    <cellStyle name="SAPBEXexcCritical5 4 5 7 3" xfId="25727" xr:uid="{C3598800-666D-4FE9-8EEA-E2CFE01BA2DB}"/>
    <cellStyle name="SAPBEXexcCritical5 4 5 8" xfId="14131" xr:uid="{C4745166-7B45-43A8-B866-FD4AC4E77092}"/>
    <cellStyle name="SAPBEXexcCritical5 4 5 8 2" xfId="47992" xr:uid="{796FFDF8-C159-4434-8615-4E7D472E2D6F}"/>
    <cellStyle name="SAPBEXexcCritical5 4 5 8 3" xfId="31266" xr:uid="{3C6D301E-1E40-45B7-8C07-BAAA3A19FC32}"/>
    <cellStyle name="SAPBEXexcCritical5 4 5 9" xfId="19915" xr:uid="{7636B87A-2ED3-4282-AC6F-91A7D0168D6C}"/>
    <cellStyle name="SAPBEXexcCritical5 4 6" xfId="3187" xr:uid="{B726A2FA-A199-4D12-B3FC-8223E620E4D6}"/>
    <cellStyle name="SAPBEXexcCritical5 4 6 2" xfId="9069" xr:uid="{68E7A779-FDBA-482B-8375-DC3022EA7948}"/>
    <cellStyle name="SAPBEXexcCritical5 4 6 2 2" xfId="42941" xr:uid="{F2577A45-3538-4E0C-AB66-C9EC9D9D6E9E}"/>
    <cellStyle name="SAPBEXexcCritical5 4 6 2 3" xfId="26216" xr:uid="{D58611A2-1B3E-4BC5-B81C-9097EB801C0F}"/>
    <cellStyle name="SAPBEXexcCritical5 4 6 3" xfId="14617" xr:uid="{A8598A42-6A14-4BC9-803E-11058DE4ED69}"/>
    <cellStyle name="SAPBEXexcCritical5 4 6 3 2" xfId="48478" xr:uid="{4AF1919D-FFC5-4A0A-A9DA-CAEBA5C4AA7D}"/>
    <cellStyle name="SAPBEXexcCritical5 4 6 3 3" xfId="31752" xr:uid="{BCFE2832-D63B-46B8-A870-8427C2B10483}"/>
    <cellStyle name="SAPBEXexcCritical5 4 6 4" xfId="37208" xr:uid="{ADB90165-848C-4391-AD14-F9DCCF4B114C}"/>
    <cellStyle name="SAPBEXexcCritical5 4 6 5" xfId="20402" xr:uid="{D34C375B-0F5A-4DE1-AF36-609AB3B5839D}"/>
    <cellStyle name="SAPBEXexcCritical5 4 7" xfId="36434" xr:uid="{8C21B17D-28F0-4608-9043-82AE5FBE577D}"/>
    <cellStyle name="SAPBEXexcCritical5 5" xfId="958" xr:uid="{00000000-0005-0000-0000-0000A3070000}"/>
    <cellStyle name="SAPBEXexcCritical5 5 2" xfId="2097" xr:uid="{00000000-0005-0000-0000-0000A4070000}"/>
    <cellStyle name="SAPBEXexcCritical5 5 2 10" xfId="19424" xr:uid="{A2ABB7B6-6676-494A-96BD-D9CFA29E546A}"/>
    <cellStyle name="SAPBEXexcCritical5 5 2 2" xfId="3649" xr:uid="{C56B8AD3-E11C-490F-96C5-875432128BF8}"/>
    <cellStyle name="SAPBEXexcCritical5 5 2 2 2" xfId="9530" xr:uid="{3F1DCD01-313F-43AB-B32E-BCF86FAC60F7}"/>
    <cellStyle name="SAPBEXexcCritical5 5 2 2 2 2" xfId="43402" xr:uid="{BA285FAF-15BF-4E12-8975-D263B2333158}"/>
    <cellStyle name="SAPBEXexcCritical5 5 2 2 2 3" xfId="26676" xr:uid="{897C6CFC-04C4-4EF6-B9DA-24ECC5EB0D9B}"/>
    <cellStyle name="SAPBEXexcCritical5 5 2 2 3" xfId="15076" xr:uid="{49E2E5A6-D578-45FA-A8D7-7B0A82F360D6}"/>
    <cellStyle name="SAPBEXexcCritical5 5 2 2 3 2" xfId="48937" xr:uid="{D27C29AF-3C6E-4271-BDB3-503E8A6CE818}"/>
    <cellStyle name="SAPBEXexcCritical5 5 2 2 3 3" xfId="32211" xr:uid="{2ECC6EE2-27F1-4EB2-A034-6A3818E0457E}"/>
    <cellStyle name="SAPBEXexcCritical5 5 2 2 4" xfId="37631" xr:uid="{342D2CD6-00A1-49C1-8979-FC4AE6E0ABDC}"/>
    <cellStyle name="SAPBEXexcCritical5 5 2 2 5" xfId="20861" xr:uid="{3E7C86FC-D066-4410-BF23-C46447CDF074}"/>
    <cellStyle name="SAPBEXexcCritical5 5 2 3" xfId="4570" xr:uid="{7C547F22-76B0-4F49-89E6-95843546D412}"/>
    <cellStyle name="SAPBEXexcCritical5 5 2 3 2" xfId="10436" xr:uid="{CE489634-265E-4871-9703-E1795B5DEE7D}"/>
    <cellStyle name="SAPBEXexcCritical5 5 2 3 2 2" xfId="44306" xr:uid="{0ECCAAA5-69A2-4CA2-8DF3-09F0C03C174D}"/>
    <cellStyle name="SAPBEXexcCritical5 5 2 3 2 3" xfId="27581" xr:uid="{CE82AE48-1D10-41E5-8837-720CEFB1EEB7}"/>
    <cellStyle name="SAPBEXexcCritical5 5 2 3 3" xfId="15979" xr:uid="{87C2BEA2-7119-4FED-BC21-DFFA23AE8C2B}"/>
    <cellStyle name="SAPBEXexcCritical5 5 2 3 3 2" xfId="49840" xr:uid="{5C012764-C69C-48F7-8E66-44A9C0E2BF2A}"/>
    <cellStyle name="SAPBEXexcCritical5 5 2 3 3 3" xfId="33114" xr:uid="{64C3E972-A628-4A1F-8C05-8E8205A953D3}"/>
    <cellStyle name="SAPBEXexcCritical5 5 2 3 4" xfId="38489" xr:uid="{CDB41568-4204-4891-883F-8F56223996DD}"/>
    <cellStyle name="SAPBEXexcCritical5 5 2 3 5" xfId="21766" xr:uid="{6198047A-9B6D-4A74-AACC-86265E6453C3}"/>
    <cellStyle name="SAPBEXexcCritical5 5 2 4" xfId="3211" xr:uid="{77982871-A9AA-4E3C-877C-A39DD5E1B268}"/>
    <cellStyle name="SAPBEXexcCritical5 5 2 4 2" xfId="9093" xr:uid="{BF4B084D-EA0E-48C4-8CF0-35BB716BAF08}"/>
    <cellStyle name="SAPBEXexcCritical5 5 2 4 2 2" xfId="42965" xr:uid="{792C9BDC-193B-4CC3-AC14-3096E8ED8356}"/>
    <cellStyle name="SAPBEXexcCritical5 5 2 4 2 3" xfId="26240" xr:uid="{AEF239BA-C5CC-4968-BCBD-C6FDF15E5089}"/>
    <cellStyle name="SAPBEXexcCritical5 5 2 4 3" xfId="14641" xr:uid="{691D3275-2C01-4EAF-9D5B-1E18A666C2A9}"/>
    <cellStyle name="SAPBEXexcCritical5 5 2 4 3 2" xfId="48502" xr:uid="{105ACC4F-1935-49CC-878B-6E6A288AE8EF}"/>
    <cellStyle name="SAPBEXexcCritical5 5 2 4 3 3" xfId="31776" xr:uid="{C0D2AE06-7BFB-4103-B706-F047337584A7}"/>
    <cellStyle name="SAPBEXexcCritical5 5 2 4 4" xfId="37232" xr:uid="{95FB42DB-00CF-4E50-AFD0-592697D8C92A}"/>
    <cellStyle name="SAPBEXexcCritical5 5 2 4 5" xfId="20426" xr:uid="{8F2BB496-7616-4623-A9DD-7BB6872504C8}"/>
    <cellStyle name="SAPBEXexcCritical5 5 2 5" xfId="6094" xr:uid="{D6CAA499-33AD-4F1E-AF6C-61CCED52997F}"/>
    <cellStyle name="SAPBEXexcCritical5 5 2 5 2" xfId="11958" xr:uid="{BE42B275-367C-4121-B281-F4752C3D76FB}"/>
    <cellStyle name="SAPBEXexcCritical5 5 2 5 2 2" xfId="45827" xr:uid="{22ADF16F-67FA-42E2-A279-F6AED7D7DCEC}"/>
    <cellStyle name="SAPBEXexcCritical5 5 2 5 2 3" xfId="29102" xr:uid="{0481428B-9B27-4ED2-8B1F-26F46C4EF3D7}"/>
    <cellStyle name="SAPBEXexcCritical5 5 2 5 3" xfId="17500" xr:uid="{A5DD7C49-AA54-4F26-B038-A98CE165DE26}"/>
    <cellStyle name="SAPBEXexcCritical5 5 2 5 3 2" xfId="51361" xr:uid="{D938BBAF-8E27-446E-BD80-9FD88B409C8B}"/>
    <cellStyle name="SAPBEXexcCritical5 5 2 5 3 3" xfId="34635" xr:uid="{E5C462E3-BCA7-4C92-A39D-0EAD518AB1D8}"/>
    <cellStyle name="SAPBEXexcCritical5 5 2 5 4" xfId="40010" xr:uid="{3BF1C016-7B24-4343-A477-7816C30A3BBD}"/>
    <cellStyle name="SAPBEXexcCritical5 5 2 5 5" xfId="23287" xr:uid="{D56DA438-61C4-4AEE-9055-15517C5C575B}"/>
    <cellStyle name="SAPBEXexcCritical5 5 2 6" xfId="6990" xr:uid="{574FA77C-C3FD-4F80-8652-13A9E40949CF}"/>
    <cellStyle name="SAPBEXexcCritical5 5 2 6 2" xfId="12854" xr:uid="{0FB091D0-2616-41BB-BCAB-DA8C716AA1C1}"/>
    <cellStyle name="SAPBEXexcCritical5 5 2 6 2 2" xfId="46723" xr:uid="{171CC740-9A65-49A8-97F9-F9E380F42AD0}"/>
    <cellStyle name="SAPBEXexcCritical5 5 2 6 2 3" xfId="29997" xr:uid="{DF387A98-5434-46AB-B008-A48E0C28CEE1}"/>
    <cellStyle name="SAPBEXexcCritical5 5 2 6 3" xfId="18395" xr:uid="{E83AC457-720D-424A-95AE-DF6BE1FC8E0C}"/>
    <cellStyle name="SAPBEXexcCritical5 5 2 6 3 2" xfId="52256" xr:uid="{5C2A0ED0-8E41-4B06-8480-665754D581EF}"/>
    <cellStyle name="SAPBEXexcCritical5 5 2 6 3 3" xfId="35530" xr:uid="{DAEFB2F4-627E-4C0D-A275-0D6BAD33BF12}"/>
    <cellStyle name="SAPBEXexcCritical5 5 2 6 4" xfId="40906" xr:uid="{DD4297B5-AE3D-4BBF-8542-1AF2A726E067}"/>
    <cellStyle name="SAPBEXexcCritical5 5 2 6 5" xfId="24182" xr:uid="{CC10A1A6-B404-4021-8A41-4723F979EE39}"/>
    <cellStyle name="SAPBEXexcCritical5 5 2 7" xfId="8086" xr:uid="{CEF6244E-E0BA-4BD1-B6EA-E5932B3E6D38}"/>
    <cellStyle name="SAPBEXexcCritical5 5 2 7 2" xfId="41961" xr:uid="{AC85319E-ED24-46E6-9DBD-7762E6BD37C8}"/>
    <cellStyle name="SAPBEXexcCritical5 5 2 7 3" xfId="25236" xr:uid="{54888EFB-51A1-4D3C-9515-FB98D2DC527E}"/>
    <cellStyle name="SAPBEXexcCritical5 5 2 8" xfId="13686" xr:uid="{7977406A-CE6E-4C24-8364-544544F70009}"/>
    <cellStyle name="SAPBEXexcCritical5 5 2 8 2" xfId="47547" xr:uid="{E07AD8A9-E15B-4220-813F-FE5F604B6F03}"/>
    <cellStyle name="SAPBEXexcCritical5 5 2 8 3" xfId="30821" xr:uid="{E9A33537-926D-40AE-984E-00F3DE3A4D69}"/>
    <cellStyle name="SAPBEXexcCritical5 5 2 9" xfId="36818" xr:uid="{72A2C5AE-7C6F-4876-9BE3-3BDDB54E3E1D}"/>
    <cellStyle name="SAPBEXexcCritical5 5 3" xfId="2098" xr:uid="{00000000-0005-0000-0000-0000A5070000}"/>
    <cellStyle name="SAPBEXexcCritical5 5 3 10" xfId="19425" xr:uid="{9B9843F3-D5F7-41FF-9EB1-96B88C70C2FE}"/>
    <cellStyle name="SAPBEXexcCritical5 5 3 2" xfId="3650" xr:uid="{F3AFA9B6-A2C5-413D-AED7-650CCD9025F7}"/>
    <cellStyle name="SAPBEXexcCritical5 5 3 2 2" xfId="9531" xr:uid="{EF44AD04-80BE-4ED1-8F79-EF26B4762232}"/>
    <cellStyle name="SAPBEXexcCritical5 5 3 2 2 2" xfId="43403" xr:uid="{C07D1CFF-FB82-40EA-9FA7-C0C0AD08B76B}"/>
    <cellStyle name="SAPBEXexcCritical5 5 3 2 2 3" xfId="26677" xr:uid="{1D095139-EB38-46EA-A808-ED6531458955}"/>
    <cellStyle name="SAPBEXexcCritical5 5 3 2 3" xfId="15077" xr:uid="{1AF3BB5C-FF60-4FC4-80C7-153CA6CF0B23}"/>
    <cellStyle name="SAPBEXexcCritical5 5 3 2 3 2" xfId="48938" xr:uid="{B0C41889-74D0-4186-A77D-E2ECBD43369C}"/>
    <cellStyle name="SAPBEXexcCritical5 5 3 2 3 3" xfId="32212" xr:uid="{5FA03D11-BB0C-4E59-BE55-3B27B6ABDE9E}"/>
    <cellStyle name="SAPBEXexcCritical5 5 3 2 4" xfId="37632" xr:uid="{434BBE04-E1E3-43B5-AFCE-2E84B9A65347}"/>
    <cellStyle name="SAPBEXexcCritical5 5 3 2 5" xfId="20862" xr:uid="{E198BF2A-7337-410D-8B12-874A0BE86467}"/>
    <cellStyle name="SAPBEXexcCritical5 5 3 3" xfId="4571" xr:uid="{7186002E-FAFB-464F-8CDA-5CE94AB7D1B8}"/>
    <cellStyle name="SAPBEXexcCritical5 5 3 3 2" xfId="10437" xr:uid="{6E510900-4C20-4A63-A4B2-10000BC34C6A}"/>
    <cellStyle name="SAPBEXexcCritical5 5 3 3 2 2" xfId="44307" xr:uid="{27913001-C6B0-442E-96DB-F15009F430F4}"/>
    <cellStyle name="SAPBEXexcCritical5 5 3 3 2 3" xfId="27582" xr:uid="{8F0C29FD-8FD7-4413-A498-6BC6A91FF58B}"/>
    <cellStyle name="SAPBEXexcCritical5 5 3 3 3" xfId="15980" xr:uid="{F1BFBBC9-4BDC-41A7-B8FF-1892BAFB4E9C}"/>
    <cellStyle name="SAPBEXexcCritical5 5 3 3 3 2" xfId="49841" xr:uid="{B691FEB9-610A-4378-8612-9A3464C2A11E}"/>
    <cellStyle name="SAPBEXexcCritical5 5 3 3 3 3" xfId="33115" xr:uid="{100D4722-0BF2-4FB8-9CAC-E0B54DC231CF}"/>
    <cellStyle name="SAPBEXexcCritical5 5 3 3 4" xfId="38490" xr:uid="{1A15F067-CD4A-4C39-9258-D382D24358EA}"/>
    <cellStyle name="SAPBEXexcCritical5 5 3 3 5" xfId="21767" xr:uid="{C831D6DE-FD54-4662-B4BF-AF935F6A9CC5}"/>
    <cellStyle name="SAPBEXexcCritical5 5 3 4" xfId="4418" xr:uid="{B9C273AE-505C-4AAE-8F62-F8A1A2E66ED0}"/>
    <cellStyle name="SAPBEXexcCritical5 5 3 4 2" xfId="10299" xr:uid="{EDA48464-CB41-4DFE-8ADD-310627323F05}"/>
    <cellStyle name="SAPBEXexcCritical5 5 3 4 2 2" xfId="44169" xr:uid="{F2C32E87-0859-4B87-97A3-93048288DCB7}"/>
    <cellStyle name="SAPBEXexcCritical5 5 3 4 2 3" xfId="27444" xr:uid="{635C44D6-B2E3-4118-99F0-2A10B4F33CD1}"/>
    <cellStyle name="SAPBEXexcCritical5 5 3 4 3" xfId="15842" xr:uid="{046A82C9-CC85-486D-B1C6-0B7A593D008F}"/>
    <cellStyle name="SAPBEXexcCritical5 5 3 4 3 2" xfId="49703" xr:uid="{B9B01F39-EFA9-45EE-A84F-F5F357B0AA43}"/>
    <cellStyle name="SAPBEXexcCritical5 5 3 4 3 3" xfId="32977" xr:uid="{A56CC664-0C99-4D6D-8F40-058936C21D30}"/>
    <cellStyle name="SAPBEXexcCritical5 5 3 4 4" xfId="38352" xr:uid="{DBE7603E-482D-4CD2-83D0-A1FDB8251086}"/>
    <cellStyle name="SAPBEXexcCritical5 5 3 4 5" xfId="21629" xr:uid="{46CBB9CA-3FD7-4C68-93D5-D66719EF9397}"/>
    <cellStyle name="SAPBEXexcCritical5 5 3 5" xfId="6095" xr:uid="{EBF60A79-89D4-45E6-8706-631C1E47E8F5}"/>
    <cellStyle name="SAPBEXexcCritical5 5 3 5 2" xfId="11959" xr:uid="{497ADC9E-1205-41DB-853C-1062DBFDD12B}"/>
    <cellStyle name="SAPBEXexcCritical5 5 3 5 2 2" xfId="45828" xr:uid="{66BA93DE-81F6-494A-BE83-F2D32B4D286D}"/>
    <cellStyle name="SAPBEXexcCritical5 5 3 5 2 3" xfId="29103" xr:uid="{BE8120AC-84A1-4AF0-B07A-4E9F26C02BD7}"/>
    <cellStyle name="SAPBEXexcCritical5 5 3 5 3" xfId="17501" xr:uid="{58A3F038-BDBD-4106-A6E0-6134F1843DA3}"/>
    <cellStyle name="SAPBEXexcCritical5 5 3 5 3 2" xfId="51362" xr:uid="{D3F83EA8-6792-45E7-AFB5-B4EE579F285D}"/>
    <cellStyle name="SAPBEXexcCritical5 5 3 5 3 3" xfId="34636" xr:uid="{1C7E4CA1-13EC-42F6-92BB-B00E9E00EA26}"/>
    <cellStyle name="SAPBEXexcCritical5 5 3 5 4" xfId="40011" xr:uid="{73EBA8A1-93CC-4B5D-B119-1A50D4EFE3F2}"/>
    <cellStyle name="SAPBEXexcCritical5 5 3 5 5" xfId="23288" xr:uid="{65F5B90B-63FD-4B96-8A57-5B2A452C2C9D}"/>
    <cellStyle name="SAPBEXexcCritical5 5 3 6" xfId="6991" xr:uid="{9E4E172C-7792-447F-A597-EA5DE3F445EE}"/>
    <cellStyle name="SAPBEXexcCritical5 5 3 6 2" xfId="12855" xr:uid="{35CD8703-D2FF-4CC6-934F-8C4160EB1DEC}"/>
    <cellStyle name="SAPBEXexcCritical5 5 3 6 2 2" xfId="46724" xr:uid="{9B7809FA-D0FA-47F2-A248-6BE98FA3A484}"/>
    <cellStyle name="SAPBEXexcCritical5 5 3 6 2 3" xfId="29998" xr:uid="{E8DE6473-4CE3-48C0-B850-7C53BD0D1976}"/>
    <cellStyle name="SAPBEXexcCritical5 5 3 6 3" xfId="18396" xr:uid="{EB2C28C6-C4EB-4CCA-88B1-F430B195FF06}"/>
    <cellStyle name="SAPBEXexcCritical5 5 3 6 3 2" xfId="52257" xr:uid="{B90D078D-5463-4BFD-91FF-E7F2391F4C23}"/>
    <cellStyle name="SAPBEXexcCritical5 5 3 6 3 3" xfId="35531" xr:uid="{A9B482D7-E579-41D7-AF8D-4D4B2A791A89}"/>
    <cellStyle name="SAPBEXexcCritical5 5 3 6 4" xfId="40907" xr:uid="{5785EB60-1352-4039-B551-823AA65A7ACD}"/>
    <cellStyle name="SAPBEXexcCritical5 5 3 6 5" xfId="24183" xr:uid="{C8999E89-E884-48AE-829D-4FDCE20E8EEE}"/>
    <cellStyle name="SAPBEXexcCritical5 5 3 7" xfId="8087" xr:uid="{9E6DA346-3ED7-4DE0-A67E-39941A1E5D6B}"/>
    <cellStyle name="SAPBEXexcCritical5 5 3 7 2" xfId="41962" xr:uid="{D7BF058B-07D8-4F65-800B-D084E2952A31}"/>
    <cellStyle name="SAPBEXexcCritical5 5 3 7 3" xfId="25237" xr:uid="{5B220FCF-4ABB-4479-A8BA-7CA6413B2F82}"/>
    <cellStyle name="SAPBEXexcCritical5 5 3 8" xfId="13687" xr:uid="{450B794B-94E0-4C03-BF7F-28942A7FFA33}"/>
    <cellStyle name="SAPBEXexcCritical5 5 3 8 2" xfId="47548" xr:uid="{47BDB46F-EB7F-4EE3-ACB1-219CAEA63A48}"/>
    <cellStyle name="SAPBEXexcCritical5 5 3 8 3" xfId="30822" xr:uid="{DA7E3FFF-A1BE-4D7B-9019-6D5DB66271E2}"/>
    <cellStyle name="SAPBEXexcCritical5 5 3 9" xfId="36819" xr:uid="{0668966E-AB59-4D70-9574-D0795F5DCA78}"/>
    <cellStyle name="SAPBEXexcCritical5 5 4" xfId="2790" xr:uid="{00000000-0005-0000-0000-0000A6070000}"/>
    <cellStyle name="SAPBEXexcCritical5 5 4 2" xfId="4310" xr:uid="{D99BF384-1FE2-4B27-B6FC-44EBBE2EF0EC}"/>
    <cellStyle name="SAPBEXexcCritical5 5 4 2 2" xfId="10191" xr:uid="{4E4EB682-2DA7-49A1-BEAD-645F9942E3F4}"/>
    <cellStyle name="SAPBEXexcCritical5 5 4 2 2 2" xfId="44061" xr:uid="{90A2FA9C-0200-495A-8725-ECB481679F1E}"/>
    <cellStyle name="SAPBEXexcCritical5 5 4 2 2 3" xfId="27336" xr:uid="{9E60CC76-BF60-4AA2-B672-A163B0606FE4}"/>
    <cellStyle name="SAPBEXexcCritical5 5 4 2 3" xfId="15734" xr:uid="{0ECBB835-F76B-4FB0-944B-B7550C799990}"/>
    <cellStyle name="SAPBEXexcCritical5 5 4 2 3 2" xfId="49595" xr:uid="{A0CC31B9-0E4C-4F0C-AFF8-506590E10A40}"/>
    <cellStyle name="SAPBEXexcCritical5 5 4 2 3 3" xfId="32869" xr:uid="{7C19631E-49E8-4791-8C74-58956293A947}"/>
    <cellStyle name="SAPBEXexcCritical5 5 4 2 4" xfId="38244" xr:uid="{D926EDC3-06DE-45A9-9272-984875F79C99}"/>
    <cellStyle name="SAPBEXexcCritical5 5 4 2 5" xfId="21521" xr:uid="{801F7B79-BA32-4445-90AE-5D97A66ED165}"/>
    <cellStyle name="SAPBEXexcCritical5 5 4 3" xfId="5183" xr:uid="{192A12E5-2682-4376-B225-0280651624D7}"/>
    <cellStyle name="SAPBEXexcCritical5 5 4 3 2" xfId="11049" xr:uid="{F09C7B40-D2D8-4D86-904A-2FB16825B4AA}"/>
    <cellStyle name="SAPBEXexcCritical5 5 4 3 2 2" xfId="44919" xr:uid="{9CB530A8-051B-4BE5-BB9C-7718C380C34E}"/>
    <cellStyle name="SAPBEXexcCritical5 5 4 3 2 3" xfId="28194" xr:uid="{F2A1DE4E-75EF-45C0-ABA3-E3B7BD247348}"/>
    <cellStyle name="SAPBEXexcCritical5 5 4 3 3" xfId="16592" xr:uid="{E7029E7E-1EE8-4FED-905A-03F37293D4CF}"/>
    <cellStyle name="SAPBEXexcCritical5 5 4 3 3 2" xfId="50453" xr:uid="{22B073EE-D810-4E11-8A4D-22607C4E5601}"/>
    <cellStyle name="SAPBEXexcCritical5 5 4 3 3 3" xfId="33727" xr:uid="{E22D41A9-39AF-4E97-82BA-F7334EB99625}"/>
    <cellStyle name="SAPBEXexcCritical5 5 4 3 4" xfId="39102" xr:uid="{6F307480-F51F-45B9-85CF-DF6F6A36FB5F}"/>
    <cellStyle name="SAPBEXexcCritical5 5 4 3 5" xfId="22379" xr:uid="{3C6D822D-7102-4B8C-8679-DB56A9780C89}"/>
    <cellStyle name="SAPBEXexcCritical5 5 4 4" xfId="5931" xr:uid="{63F1086E-DF7D-49E1-9A3D-4DD8CE7EEE0C}"/>
    <cellStyle name="SAPBEXexcCritical5 5 4 4 2" xfId="11797" xr:uid="{96611FB5-CA5E-4C26-8CF6-5ED3DEA347EF}"/>
    <cellStyle name="SAPBEXexcCritical5 5 4 4 2 2" xfId="45666" xr:uid="{A8FF9783-3F9F-4B8F-9699-F1C86EDC832E}"/>
    <cellStyle name="SAPBEXexcCritical5 5 4 4 2 3" xfId="28941" xr:uid="{A5275917-2615-4899-9D02-8B343150AC85}"/>
    <cellStyle name="SAPBEXexcCritical5 5 4 4 3" xfId="17339" xr:uid="{A068BE1E-5C95-45AA-A1EE-AE82D8C2B6FA}"/>
    <cellStyle name="SAPBEXexcCritical5 5 4 4 3 2" xfId="51200" xr:uid="{5092445F-67F0-42E1-A7BF-E00A5513DCFC}"/>
    <cellStyle name="SAPBEXexcCritical5 5 4 4 3 3" xfId="34474" xr:uid="{CF207174-654C-45C4-A61B-7EB7FBCC4306}"/>
    <cellStyle name="SAPBEXexcCritical5 5 4 4 4" xfId="39849" xr:uid="{43CA4B3E-B6BB-485B-82CF-52CCB4A7AA5A}"/>
    <cellStyle name="SAPBEXexcCritical5 5 4 4 5" xfId="23126" xr:uid="{8F7071E4-DC57-456A-B0F0-4721CB8EA167}"/>
    <cellStyle name="SAPBEXexcCritical5 5 4 5" xfId="6700" xr:uid="{33C20B3D-EBCE-4EC5-965B-F28DF177D314}"/>
    <cellStyle name="SAPBEXexcCritical5 5 4 5 2" xfId="12564" xr:uid="{61DE4D81-C738-42D0-A44B-A90603FC2FBD}"/>
    <cellStyle name="SAPBEXexcCritical5 5 4 5 2 2" xfId="46433" xr:uid="{8FC25FAA-4BD6-4284-88B5-2F40B4F00D7A}"/>
    <cellStyle name="SAPBEXexcCritical5 5 4 5 2 3" xfId="29707" xr:uid="{407F5DA2-E775-48EC-AF81-B17FA4857F10}"/>
    <cellStyle name="SAPBEXexcCritical5 5 4 5 3" xfId="18105" xr:uid="{2EEF35D5-D7E6-458C-891F-229BE78902AB}"/>
    <cellStyle name="SAPBEXexcCritical5 5 4 5 3 2" xfId="51966" xr:uid="{3C2F5CC4-F2D1-4581-8456-C652110E0FC0}"/>
    <cellStyle name="SAPBEXexcCritical5 5 4 5 3 3" xfId="35240" xr:uid="{A0D81CDC-E476-4C61-97C9-948E7D497A4C}"/>
    <cellStyle name="SAPBEXexcCritical5 5 4 5 4" xfId="40616" xr:uid="{5EA1E825-B130-401F-BF06-1A631D3526BD}"/>
    <cellStyle name="SAPBEXexcCritical5 5 4 5 5" xfId="23892" xr:uid="{C63CFF66-C28B-4077-9B7E-4B39B543BB6F}"/>
    <cellStyle name="SAPBEXexcCritical5 5 4 6" xfId="7647" xr:uid="{4F18EC87-9561-485A-9E57-C0302370D891}"/>
    <cellStyle name="SAPBEXexcCritical5 5 4 6 2" xfId="13511" xr:uid="{E2DC8CD0-406D-4C4C-BC32-52B2E77D9B1B}"/>
    <cellStyle name="SAPBEXexcCritical5 5 4 6 2 2" xfId="47380" xr:uid="{A1EDE2A7-B342-4116-8E20-0A0B1410F9FB}"/>
    <cellStyle name="SAPBEXexcCritical5 5 4 6 2 3" xfId="30654" xr:uid="{FE36EEA0-6776-4A24-80BD-4AE5C1E28714}"/>
    <cellStyle name="SAPBEXexcCritical5 5 4 6 3" xfId="19052" xr:uid="{C10458A7-CB9A-475E-B5D2-83BA02693EF5}"/>
    <cellStyle name="SAPBEXexcCritical5 5 4 6 3 2" xfId="52913" xr:uid="{87AE3F55-CB4B-4734-B287-83EDA9AB8EB0}"/>
    <cellStyle name="SAPBEXexcCritical5 5 4 6 3 3" xfId="36187" xr:uid="{50E1C201-02CE-4496-ABAB-EB775BD25EAF}"/>
    <cellStyle name="SAPBEXexcCritical5 5 4 6 4" xfId="41563" xr:uid="{FE97BECC-E162-4874-883A-3C9BAE7001DD}"/>
    <cellStyle name="SAPBEXexcCritical5 5 4 6 5" xfId="24839" xr:uid="{BB77AE48-50E1-4CCC-84D4-AC7DCEDDAEFE}"/>
    <cellStyle name="SAPBEXexcCritical5 5 4 7" xfId="8740" xr:uid="{E1D8AC72-408B-4DC9-A889-BCCB477D6738}"/>
    <cellStyle name="SAPBEXexcCritical5 5 4 7 2" xfId="42613" xr:uid="{DD02CCCA-6612-4E07-B0F2-33CE22567914}"/>
    <cellStyle name="SAPBEXexcCritical5 5 4 7 3" xfId="25889" xr:uid="{79D13A3D-EA3A-4C06-9A33-E46A8AD996C9}"/>
    <cellStyle name="SAPBEXexcCritical5 5 4 8" xfId="14291" xr:uid="{FEF21830-896F-44CB-9854-DA692A7941FF}"/>
    <cellStyle name="SAPBEXexcCritical5 5 4 8 2" xfId="48152" xr:uid="{363ED9ED-AFED-4503-92D0-0BF1D45B11E2}"/>
    <cellStyle name="SAPBEXexcCritical5 5 4 8 3" xfId="31426" xr:uid="{41AB658D-472F-4F42-B811-A2B30DF85ABB}"/>
    <cellStyle name="SAPBEXexcCritical5 5 4 9" xfId="20075" xr:uid="{E35B0AD7-87D5-4E9E-BEAB-D7A6962814F6}"/>
    <cellStyle name="SAPBEXexcCritical5 5 5" xfId="2678" xr:uid="{00000000-0005-0000-0000-0000A7070000}"/>
    <cellStyle name="SAPBEXexcCritical5 5 5 2" xfId="4205" xr:uid="{37140F82-F1A7-4524-A512-BAC33E725CBC}"/>
    <cellStyle name="SAPBEXexcCritical5 5 5 2 2" xfId="10086" xr:uid="{DC530F0D-F70A-4DF7-AD3D-367D8D323D4E}"/>
    <cellStyle name="SAPBEXexcCritical5 5 5 2 2 2" xfId="43957" xr:uid="{7B7FEDDC-ED87-4C0C-B7B4-5110468096B6}"/>
    <cellStyle name="SAPBEXexcCritical5 5 5 2 2 3" xfId="27231" xr:uid="{399D4ABC-4271-4EE8-AEEA-30F6A0D998CB}"/>
    <cellStyle name="SAPBEXexcCritical5 5 5 2 3" xfId="15630" xr:uid="{1D61ECEE-309D-4B03-984B-BD62775A5732}"/>
    <cellStyle name="SAPBEXexcCritical5 5 5 2 3 2" xfId="49491" xr:uid="{6E1C8289-AA78-4D37-AFFD-DCC034175524}"/>
    <cellStyle name="SAPBEXexcCritical5 5 5 2 3 3" xfId="32765" xr:uid="{77A08D61-0B41-4D95-8006-EA360B2ECD9C}"/>
    <cellStyle name="SAPBEXexcCritical5 5 5 2 4" xfId="38140" xr:uid="{23D7A467-C579-4373-BB6C-35C641CB0D34}"/>
    <cellStyle name="SAPBEXexcCritical5 5 5 2 5" xfId="21416" xr:uid="{11BE8F61-6781-4CC0-BEC5-DB1136C2190D}"/>
    <cellStyle name="SAPBEXexcCritical5 5 5 3" xfId="5078" xr:uid="{92831B02-4C54-4CD0-862E-2A3D588E211B}"/>
    <cellStyle name="SAPBEXexcCritical5 5 5 3 2" xfId="10944" xr:uid="{D54B29F4-549C-48C8-A92D-F729C5CAED1E}"/>
    <cellStyle name="SAPBEXexcCritical5 5 5 3 2 2" xfId="44814" xr:uid="{566EAF3D-BE57-4551-BE49-72AD4A061DC8}"/>
    <cellStyle name="SAPBEXexcCritical5 5 5 3 2 3" xfId="28089" xr:uid="{491D9706-0916-41F9-A839-C082F310DD2C}"/>
    <cellStyle name="SAPBEXexcCritical5 5 5 3 3" xfId="16487" xr:uid="{A88372E6-4DE3-48C6-A9B1-905B32B34932}"/>
    <cellStyle name="SAPBEXexcCritical5 5 5 3 3 2" xfId="50348" xr:uid="{257B4C3A-4EB4-4D74-A2B8-78E3686942E8}"/>
    <cellStyle name="SAPBEXexcCritical5 5 5 3 3 3" xfId="33622" xr:uid="{712C60A3-776C-4952-8D91-AB1A36CF8B1E}"/>
    <cellStyle name="SAPBEXexcCritical5 5 5 3 4" xfId="38997" xr:uid="{8D971F68-615D-4E44-B086-398181D2A111}"/>
    <cellStyle name="SAPBEXexcCritical5 5 5 3 5" xfId="22274" xr:uid="{7DEA290F-58FB-4938-9336-F7D6959F7687}"/>
    <cellStyle name="SAPBEXexcCritical5 5 5 4" xfId="5827" xr:uid="{8AD48464-127C-48DA-A843-F7DAF4A9D0F5}"/>
    <cellStyle name="SAPBEXexcCritical5 5 5 4 2" xfId="11693" xr:uid="{807B83F4-74D6-4C44-BA9B-343C95AEC843}"/>
    <cellStyle name="SAPBEXexcCritical5 5 5 4 2 2" xfId="45562" xr:uid="{53D5C5C8-AD0C-43EE-A0DF-55B6E17CB1E4}"/>
    <cellStyle name="SAPBEXexcCritical5 5 5 4 2 3" xfId="28837" xr:uid="{50BD423A-8A64-4F89-8DD7-CD33535716C5}"/>
    <cellStyle name="SAPBEXexcCritical5 5 5 4 3" xfId="17235" xr:uid="{A272D3DE-E7C0-426E-9E49-94BA79AD7CCA}"/>
    <cellStyle name="SAPBEXexcCritical5 5 5 4 3 2" xfId="51096" xr:uid="{EE898781-BC64-4E5E-9841-A4E948987B25}"/>
    <cellStyle name="SAPBEXexcCritical5 5 5 4 3 3" xfId="34370" xr:uid="{989DD9DA-13E4-4098-B039-B1E8B350D4D1}"/>
    <cellStyle name="SAPBEXexcCritical5 5 5 4 4" xfId="39745" xr:uid="{72491207-C25C-4DEE-9279-8D8BEDA13E7A}"/>
    <cellStyle name="SAPBEXexcCritical5 5 5 4 5" xfId="23022" xr:uid="{72EC95B9-9F7C-430B-BFD5-2F23877C36C1}"/>
    <cellStyle name="SAPBEXexcCritical5 5 5 5" xfId="6596" xr:uid="{F489519E-89C5-4014-BACC-E3BCF480E847}"/>
    <cellStyle name="SAPBEXexcCritical5 5 5 5 2" xfId="12460" xr:uid="{E21404E9-4F2E-4927-BD18-312ACBFC46B8}"/>
    <cellStyle name="SAPBEXexcCritical5 5 5 5 2 2" xfId="46329" xr:uid="{65A17D53-AB1B-43EC-9C39-11FC2671B205}"/>
    <cellStyle name="SAPBEXexcCritical5 5 5 5 2 3" xfId="29603" xr:uid="{D60AB90B-734A-4A85-90FE-A993A5F7C42F}"/>
    <cellStyle name="SAPBEXexcCritical5 5 5 5 3" xfId="18001" xr:uid="{38C5B888-3284-46AE-A203-D97AE84A4C8D}"/>
    <cellStyle name="SAPBEXexcCritical5 5 5 5 3 2" xfId="51862" xr:uid="{A671C953-9F6C-46F0-AEFC-596A8ECEBBF2}"/>
    <cellStyle name="SAPBEXexcCritical5 5 5 5 3 3" xfId="35136" xr:uid="{843BB211-5B80-411A-8EC7-BADFA56320B1}"/>
    <cellStyle name="SAPBEXexcCritical5 5 5 5 4" xfId="40512" xr:uid="{C0D60CF4-16C3-45E9-A4F1-56719AF8EFBF}"/>
    <cellStyle name="SAPBEXexcCritical5 5 5 5 5" xfId="23788" xr:uid="{00AA3B8B-5600-416D-BE33-53F83354527A}"/>
    <cellStyle name="SAPBEXexcCritical5 5 5 6" xfId="7543" xr:uid="{52702925-0B7B-493C-9244-91D203285292}"/>
    <cellStyle name="SAPBEXexcCritical5 5 5 6 2" xfId="13407" xr:uid="{5B10634B-649F-45CD-A5A3-BCB9D70A404C}"/>
    <cellStyle name="SAPBEXexcCritical5 5 5 6 2 2" xfId="47276" xr:uid="{F20EBA13-7E70-40B9-AAA3-34B00AF57CA4}"/>
    <cellStyle name="SAPBEXexcCritical5 5 5 6 2 3" xfId="30550" xr:uid="{CD495839-F70C-45E5-B958-D17D8A0F41ED}"/>
    <cellStyle name="SAPBEXexcCritical5 5 5 6 3" xfId="18948" xr:uid="{5934E154-11AD-4F33-A340-B5D96AB3D67F}"/>
    <cellStyle name="SAPBEXexcCritical5 5 5 6 3 2" xfId="52809" xr:uid="{F0F6BD57-6E24-4044-900E-71AE84F9880B}"/>
    <cellStyle name="SAPBEXexcCritical5 5 5 6 3 3" xfId="36083" xr:uid="{B0539852-F3FD-403B-B516-C001A62B4F48}"/>
    <cellStyle name="SAPBEXexcCritical5 5 5 6 4" xfId="41459" xr:uid="{A9DCA548-FD35-48C7-B802-1E06AF7C116A}"/>
    <cellStyle name="SAPBEXexcCritical5 5 5 6 5" xfId="24735" xr:uid="{0687FCF1-5D84-425D-A950-8206820046D9}"/>
    <cellStyle name="SAPBEXexcCritical5 5 5 7" xfId="8635" xr:uid="{A6668C1A-2B19-47D1-991B-9D2A12043F9C}"/>
    <cellStyle name="SAPBEXexcCritical5 5 5 7 2" xfId="42509" xr:uid="{2AACE546-5247-481B-9EE2-753F1CBFC1FE}"/>
    <cellStyle name="SAPBEXexcCritical5 5 5 7 3" xfId="25784" xr:uid="{3344C1CC-DB01-4714-BBDA-FE920B035AEA}"/>
    <cellStyle name="SAPBEXexcCritical5 5 5 8" xfId="14187" xr:uid="{3EFEFF69-E42E-4386-BE14-8535D4A76EA9}"/>
    <cellStyle name="SAPBEXexcCritical5 5 5 8 2" xfId="48048" xr:uid="{E829BF80-FDC8-4707-B895-C67E525FE509}"/>
    <cellStyle name="SAPBEXexcCritical5 5 5 8 3" xfId="31322" xr:uid="{81283DB4-66B7-4FA0-B71E-B606071CA45B}"/>
    <cellStyle name="SAPBEXexcCritical5 5 5 9" xfId="19971" xr:uid="{0B6C9678-5C0C-4588-BBE2-AF013B1B0590}"/>
    <cellStyle name="SAPBEXexcCritical5 5 6" xfId="3188" xr:uid="{F60874CF-B1C0-406E-9C75-3E32969095C3}"/>
    <cellStyle name="SAPBEXexcCritical5 5 6 2" xfId="9070" xr:uid="{0B330963-7D6C-4B95-9322-7DF1DA2134D9}"/>
    <cellStyle name="SAPBEXexcCritical5 5 6 2 2" xfId="42942" xr:uid="{F2862F84-B68D-4AA6-BC5F-80251DC08708}"/>
    <cellStyle name="SAPBEXexcCritical5 5 6 2 3" xfId="26217" xr:uid="{11E05ADC-64BF-4D0F-A8EA-ED5905009094}"/>
    <cellStyle name="SAPBEXexcCritical5 5 6 3" xfId="14618" xr:uid="{EF167FE5-D247-4DF0-A6B4-20875D07DE16}"/>
    <cellStyle name="SAPBEXexcCritical5 5 6 3 2" xfId="48479" xr:uid="{1E3B4E34-1249-4DAD-B573-0F2286B37283}"/>
    <cellStyle name="SAPBEXexcCritical5 5 6 3 3" xfId="31753" xr:uid="{123C6D9A-6916-4140-857A-8EC3B141B9C9}"/>
    <cellStyle name="SAPBEXexcCritical5 5 6 4" xfId="37209" xr:uid="{DD701059-D7CE-44D8-9093-5D3C0E3E7BFA}"/>
    <cellStyle name="SAPBEXexcCritical5 5 6 5" xfId="20403" xr:uid="{849D4518-566A-42FF-8E1E-74B3765D4E41}"/>
    <cellStyle name="SAPBEXexcCritical5 5 7" xfId="36435" xr:uid="{F9301454-D99C-464C-9ED0-E9E7AB38B7B0}"/>
    <cellStyle name="SAPBEXexcCritical5 6" xfId="2099" xr:uid="{00000000-0005-0000-0000-0000A8070000}"/>
    <cellStyle name="SAPBEXexcCritical5 6 10" xfId="19426" xr:uid="{29219C18-25D0-4D56-90BD-A26558C98746}"/>
    <cellStyle name="SAPBEXexcCritical5 6 2" xfId="3651" xr:uid="{FF6F24AA-A07E-403E-A343-8F6B27B7F13C}"/>
    <cellStyle name="SAPBEXexcCritical5 6 2 2" xfId="9532" xr:uid="{9B6B9B67-A81D-4D55-9CD2-B253972ED6FC}"/>
    <cellStyle name="SAPBEXexcCritical5 6 2 2 2" xfId="43404" xr:uid="{7448ED6A-7822-417D-9A2F-F700013F75DF}"/>
    <cellStyle name="SAPBEXexcCritical5 6 2 2 3" xfId="26678" xr:uid="{681C5E7E-5D60-4703-A525-D23D50A5FDCC}"/>
    <cellStyle name="SAPBEXexcCritical5 6 2 3" xfId="15078" xr:uid="{7B5C6C81-E383-4BCB-8269-BA4F6824D059}"/>
    <cellStyle name="SAPBEXexcCritical5 6 2 3 2" xfId="48939" xr:uid="{9D9655CC-E099-45A1-955E-ED822025A61E}"/>
    <cellStyle name="SAPBEXexcCritical5 6 2 3 3" xfId="32213" xr:uid="{499C8FE7-9C8E-42AF-8BCC-577096B9DC57}"/>
    <cellStyle name="SAPBEXexcCritical5 6 2 4" xfId="37633" xr:uid="{C40ECE0B-44D7-42A1-AD65-3282C03DE5BD}"/>
    <cellStyle name="SAPBEXexcCritical5 6 2 5" xfId="20863" xr:uid="{F7153C33-58F2-4858-8113-C8AAFD1CA2EC}"/>
    <cellStyle name="SAPBEXexcCritical5 6 3" xfId="4572" xr:uid="{2D8EF004-1996-451E-94DF-DAD66920F2FC}"/>
    <cellStyle name="SAPBEXexcCritical5 6 3 2" xfId="10438" xr:uid="{A3AC91D0-B4F1-466A-8953-D78E649FB27B}"/>
    <cellStyle name="SAPBEXexcCritical5 6 3 2 2" xfId="44308" xr:uid="{A55F7FB8-7D61-459F-B21F-22563C4335F0}"/>
    <cellStyle name="SAPBEXexcCritical5 6 3 2 3" xfId="27583" xr:uid="{D221BD55-BEFE-48DB-97C5-FE2DA34EB4DB}"/>
    <cellStyle name="SAPBEXexcCritical5 6 3 3" xfId="15981" xr:uid="{BF9DF902-2B82-459E-B89F-9A20B82F609D}"/>
    <cellStyle name="SAPBEXexcCritical5 6 3 3 2" xfId="49842" xr:uid="{722A5986-046E-4A71-BFF8-BC904997CC47}"/>
    <cellStyle name="SAPBEXexcCritical5 6 3 3 3" xfId="33116" xr:uid="{DDE28433-1B15-4EA7-9631-651630C1CB92}"/>
    <cellStyle name="SAPBEXexcCritical5 6 3 4" xfId="38491" xr:uid="{A1C2461C-05DE-4974-B676-4F42C14BF2AB}"/>
    <cellStyle name="SAPBEXexcCritical5 6 3 5" xfId="21768" xr:uid="{446259F8-DD0D-4E28-A481-D17C70A7B681}"/>
    <cellStyle name="SAPBEXexcCritical5 6 4" xfId="4416" xr:uid="{0139D534-1FCC-47D8-9831-9A857AA9454E}"/>
    <cellStyle name="SAPBEXexcCritical5 6 4 2" xfId="10297" xr:uid="{6A8A2AAE-970B-4336-A7DC-66C8739586E3}"/>
    <cellStyle name="SAPBEXexcCritical5 6 4 2 2" xfId="44167" xr:uid="{49AB1865-B626-41DD-9060-1B61535FF0D0}"/>
    <cellStyle name="SAPBEXexcCritical5 6 4 2 3" xfId="27442" xr:uid="{0505C92E-8393-4177-AD21-9309D2FA628F}"/>
    <cellStyle name="SAPBEXexcCritical5 6 4 3" xfId="15840" xr:uid="{18566112-FBBF-4F9B-8859-899D2FF317F4}"/>
    <cellStyle name="SAPBEXexcCritical5 6 4 3 2" xfId="49701" xr:uid="{19BEDDA9-AD6D-41F5-8EC0-556D260C54CA}"/>
    <cellStyle name="SAPBEXexcCritical5 6 4 3 3" xfId="32975" xr:uid="{52E20BE6-DC9F-4B66-A8A0-D17DCE518C29}"/>
    <cellStyle name="SAPBEXexcCritical5 6 4 4" xfId="38350" xr:uid="{24FE4D0C-1AD1-44C4-A7A2-D2627DFF23A6}"/>
    <cellStyle name="SAPBEXexcCritical5 6 4 5" xfId="21627" xr:uid="{24C829E6-3F25-44FA-8A4E-1BDA9C574747}"/>
    <cellStyle name="SAPBEXexcCritical5 6 5" xfId="6096" xr:uid="{D9C61C3C-636C-40A6-A1C6-7D33E83885C1}"/>
    <cellStyle name="SAPBEXexcCritical5 6 5 2" xfId="11960" xr:uid="{F9763052-E70B-4677-8E56-779FFADA432E}"/>
    <cellStyle name="SAPBEXexcCritical5 6 5 2 2" xfId="45829" xr:uid="{51EBBEC8-D8C0-4F5C-B7C4-57ECDA898333}"/>
    <cellStyle name="SAPBEXexcCritical5 6 5 2 3" xfId="29104" xr:uid="{1A06F93B-B8C5-4DBF-9CF5-B10212C66E6C}"/>
    <cellStyle name="SAPBEXexcCritical5 6 5 3" xfId="17502" xr:uid="{554A9132-C31E-4502-84B9-3FCACB7CB2B6}"/>
    <cellStyle name="SAPBEXexcCritical5 6 5 3 2" xfId="51363" xr:uid="{E21AC51E-AE35-431B-B748-F7DF8612966C}"/>
    <cellStyle name="SAPBEXexcCritical5 6 5 3 3" xfId="34637" xr:uid="{AA99F7BC-AB71-4F09-AD65-E8A66592E9C7}"/>
    <cellStyle name="SAPBEXexcCritical5 6 5 4" xfId="40012" xr:uid="{E08EF409-E813-4D2F-B0DB-B62254BA05C1}"/>
    <cellStyle name="SAPBEXexcCritical5 6 5 5" xfId="23289" xr:uid="{6E1E4D55-A63C-45CB-9ADB-9B39720E3D0B}"/>
    <cellStyle name="SAPBEXexcCritical5 6 6" xfId="6992" xr:uid="{CE58F1AA-F75A-4237-A439-22567EBF255E}"/>
    <cellStyle name="SAPBEXexcCritical5 6 6 2" xfId="12856" xr:uid="{0EF4A021-4971-4F21-AFEF-FB27BAABA4AF}"/>
    <cellStyle name="SAPBEXexcCritical5 6 6 2 2" xfId="46725" xr:uid="{7130947E-4E3E-493E-9182-7FF27A7B7CB8}"/>
    <cellStyle name="SAPBEXexcCritical5 6 6 2 3" xfId="29999" xr:uid="{C66578F7-D0A6-4A26-A744-12E76822BC4C}"/>
    <cellStyle name="SAPBEXexcCritical5 6 6 3" xfId="18397" xr:uid="{BAB9215E-7705-4F87-AC65-B777F0DC4FD4}"/>
    <cellStyle name="SAPBEXexcCritical5 6 6 3 2" xfId="52258" xr:uid="{D947D865-9D7E-4A20-8AC7-1B535EBB6621}"/>
    <cellStyle name="SAPBEXexcCritical5 6 6 3 3" xfId="35532" xr:uid="{438BCCA1-B0DB-4473-A01B-70364463D177}"/>
    <cellStyle name="SAPBEXexcCritical5 6 6 4" xfId="40908" xr:uid="{3011CA17-625E-45DD-BE1C-20E7D7B5BB82}"/>
    <cellStyle name="SAPBEXexcCritical5 6 6 5" xfId="24184" xr:uid="{2F99B452-3D91-4F7A-B9DC-2A0BBDE80CAF}"/>
    <cellStyle name="SAPBEXexcCritical5 6 7" xfId="8088" xr:uid="{70DF2028-9A5F-4579-BBAE-7D019B129C89}"/>
    <cellStyle name="SAPBEXexcCritical5 6 7 2" xfId="41963" xr:uid="{04C893F7-E8AA-45E6-90F4-BDDC620736B2}"/>
    <cellStyle name="SAPBEXexcCritical5 6 7 3" xfId="25238" xr:uid="{1B738665-6865-485A-972A-FC8104DD94F0}"/>
    <cellStyle name="SAPBEXexcCritical5 6 8" xfId="13688" xr:uid="{204799B8-ED76-49E2-82CF-AD503FA7B131}"/>
    <cellStyle name="SAPBEXexcCritical5 6 8 2" xfId="47549" xr:uid="{A0B6AE4F-97D7-492F-8DA3-A6FC63DA4EBB}"/>
    <cellStyle name="SAPBEXexcCritical5 6 8 3" xfId="30823" xr:uid="{78899699-5E4A-4B58-BFBF-D6A4E3D987D4}"/>
    <cellStyle name="SAPBEXexcCritical5 6 9" xfId="36820" xr:uid="{C0F3470F-4D17-49F0-B196-6E6E1038FE01}"/>
    <cellStyle name="SAPBEXexcCritical5 7" xfId="2100" xr:uid="{00000000-0005-0000-0000-0000A9070000}"/>
    <cellStyle name="SAPBEXexcCritical5 7 10" xfId="19427" xr:uid="{73363294-6172-4636-8B1A-B4E33BAC3EA6}"/>
    <cellStyle name="SAPBEXexcCritical5 7 2" xfId="3652" xr:uid="{9CAEAB62-5DE2-429F-A5EB-1BCF4736FC25}"/>
    <cellStyle name="SAPBEXexcCritical5 7 2 2" xfId="9533" xr:uid="{D2D6ADF7-FAC0-4888-B207-A3043EE3467D}"/>
    <cellStyle name="SAPBEXexcCritical5 7 2 2 2" xfId="43405" xr:uid="{DB7FB4E4-D073-445C-B563-6B199EC6DEA6}"/>
    <cellStyle name="SAPBEXexcCritical5 7 2 2 3" xfId="26679" xr:uid="{1A73D1E7-4719-477A-B42F-2B1D6518E528}"/>
    <cellStyle name="SAPBEXexcCritical5 7 2 3" xfId="15079" xr:uid="{790B4F13-6290-4EE7-A0DA-89700F20026A}"/>
    <cellStyle name="SAPBEXexcCritical5 7 2 3 2" xfId="48940" xr:uid="{DCD6F406-4D65-4C52-A262-7912836EAD5B}"/>
    <cellStyle name="SAPBEXexcCritical5 7 2 3 3" xfId="32214" xr:uid="{73863F9D-E770-47B2-9918-13A406A9F872}"/>
    <cellStyle name="SAPBEXexcCritical5 7 2 4" xfId="37634" xr:uid="{69A6B879-33BE-4728-A9A0-74B9FB91CD49}"/>
    <cellStyle name="SAPBEXexcCritical5 7 2 5" xfId="20864" xr:uid="{DB4F3BCC-D951-4E56-8B61-7DF25376320E}"/>
    <cellStyle name="SAPBEXexcCritical5 7 3" xfId="4573" xr:uid="{80A2BB59-B780-4B7B-890A-8592AD608B11}"/>
    <cellStyle name="SAPBEXexcCritical5 7 3 2" xfId="10439" xr:uid="{674CB66E-8200-4767-A6BF-3758406AAF62}"/>
    <cellStyle name="SAPBEXexcCritical5 7 3 2 2" xfId="44309" xr:uid="{AC9CC01A-0447-459D-BC42-8C228C72A97C}"/>
    <cellStyle name="SAPBEXexcCritical5 7 3 2 3" xfId="27584" xr:uid="{90C3B6B9-473C-415E-9C1D-3D692C6F8786}"/>
    <cellStyle name="SAPBEXexcCritical5 7 3 3" xfId="15982" xr:uid="{7EEBDF56-5F38-49B6-B4A2-43938866155C}"/>
    <cellStyle name="SAPBEXexcCritical5 7 3 3 2" xfId="49843" xr:uid="{041C7FFE-E708-45E4-8867-3ED484C51DCD}"/>
    <cellStyle name="SAPBEXexcCritical5 7 3 3 3" xfId="33117" xr:uid="{90105370-E897-4F36-B56C-90A735F44C10}"/>
    <cellStyle name="SAPBEXexcCritical5 7 3 4" xfId="38492" xr:uid="{C040FBEF-6A5B-44A4-AE64-D0F5E31B9625}"/>
    <cellStyle name="SAPBEXexcCritical5 7 3 5" xfId="21769" xr:uid="{2277B39E-0C9D-458C-9417-AC92662A2511}"/>
    <cellStyle name="SAPBEXexcCritical5 7 4" xfId="3004" xr:uid="{380DF67C-85E5-49FA-B0E2-F6520431700A}"/>
    <cellStyle name="SAPBEXexcCritical5 7 4 2" xfId="8886" xr:uid="{C9A65EE4-5C98-438C-9735-13FBC8D38649}"/>
    <cellStyle name="SAPBEXexcCritical5 7 4 2 2" xfId="42759" xr:uid="{E90CE894-0C94-4461-B83E-9BAF322B95A2}"/>
    <cellStyle name="SAPBEXexcCritical5 7 4 2 3" xfId="26035" xr:uid="{79722E45-C7D3-4BF7-A6BF-7B98E3070860}"/>
    <cellStyle name="SAPBEXexcCritical5 7 4 3" xfId="14437" xr:uid="{A3CC4BD7-07DC-48A2-877B-01CCB0038A34}"/>
    <cellStyle name="SAPBEXexcCritical5 7 4 3 2" xfId="48298" xr:uid="{EA17887C-13FC-4871-AF32-1F77EB998186}"/>
    <cellStyle name="SAPBEXexcCritical5 7 4 3 3" xfId="31572" xr:uid="{4A239429-27E5-41BB-B432-2693BE536808}"/>
    <cellStyle name="SAPBEXexcCritical5 7 4 4" xfId="37026" xr:uid="{9B03AF2A-0FD0-44E2-8DDE-88FAF70CEBB4}"/>
    <cellStyle name="SAPBEXexcCritical5 7 4 5" xfId="20222" xr:uid="{F2A66426-528E-4EEA-AE17-2A86F27DE4E0}"/>
    <cellStyle name="SAPBEXexcCritical5 7 5" xfId="6097" xr:uid="{52D9814F-C2EA-4E4B-AEE3-82757CEAC51E}"/>
    <cellStyle name="SAPBEXexcCritical5 7 5 2" xfId="11961" xr:uid="{065D8342-77B5-49DD-A881-E0ACD23AD582}"/>
    <cellStyle name="SAPBEXexcCritical5 7 5 2 2" xfId="45830" xr:uid="{79AFB8D0-1A15-4BE6-A014-FB7B52B4C6FA}"/>
    <cellStyle name="SAPBEXexcCritical5 7 5 2 3" xfId="29105" xr:uid="{495ED768-84A5-4236-BF76-4F8602D1F8E9}"/>
    <cellStyle name="SAPBEXexcCritical5 7 5 3" xfId="17503" xr:uid="{F72C0C2B-AC11-4AA0-866B-08CAA89556E9}"/>
    <cellStyle name="SAPBEXexcCritical5 7 5 3 2" xfId="51364" xr:uid="{6B92B8C1-4C5E-4AEA-8C15-0EE18172AD5D}"/>
    <cellStyle name="SAPBEXexcCritical5 7 5 3 3" xfId="34638" xr:uid="{C5522CDF-7A40-4DBA-9603-4497B9B1FC8D}"/>
    <cellStyle name="SAPBEXexcCritical5 7 5 4" xfId="40013" xr:uid="{885D8544-9CA3-472B-8865-07E53B36021E}"/>
    <cellStyle name="SAPBEXexcCritical5 7 5 5" xfId="23290" xr:uid="{69D3E5FB-ABBE-407A-BF4C-446684F3500D}"/>
    <cellStyle name="SAPBEXexcCritical5 7 6" xfId="6993" xr:uid="{3BE990C0-1E56-4568-8556-4D8947B15B5F}"/>
    <cellStyle name="SAPBEXexcCritical5 7 6 2" xfId="12857" xr:uid="{E686B01C-5132-46E9-A9A1-E7EF1594D4A6}"/>
    <cellStyle name="SAPBEXexcCritical5 7 6 2 2" xfId="46726" xr:uid="{74E75472-E82A-426F-AD4F-74022EA15AB1}"/>
    <cellStyle name="SAPBEXexcCritical5 7 6 2 3" xfId="30000" xr:uid="{A99B5016-3B6A-4B2F-ACB4-794833CCA305}"/>
    <cellStyle name="SAPBEXexcCritical5 7 6 3" xfId="18398" xr:uid="{3B94D0D1-1D23-4901-87C1-C67FB0753C03}"/>
    <cellStyle name="SAPBEXexcCritical5 7 6 3 2" xfId="52259" xr:uid="{DC136711-35F9-4606-874B-B466FD72D8BB}"/>
    <cellStyle name="SAPBEXexcCritical5 7 6 3 3" xfId="35533" xr:uid="{A279DCCD-ED76-471E-91C8-71A38ACE26D6}"/>
    <cellStyle name="SAPBEXexcCritical5 7 6 4" xfId="40909" xr:uid="{954E7E88-BF65-4390-9CB1-611F1466297C}"/>
    <cellStyle name="SAPBEXexcCritical5 7 6 5" xfId="24185" xr:uid="{A9F214A8-CD66-4707-902D-6C0D4AC0C111}"/>
    <cellStyle name="SAPBEXexcCritical5 7 7" xfId="8089" xr:uid="{B8E2CD7E-1531-4CC1-8562-EB829BFD426E}"/>
    <cellStyle name="SAPBEXexcCritical5 7 7 2" xfId="41964" xr:uid="{DA1E37E3-8342-4067-BB67-E8EA05E82D05}"/>
    <cellStyle name="SAPBEXexcCritical5 7 7 3" xfId="25239" xr:uid="{500BC2C2-24C0-47F4-AAA9-8BD28C9BC9A9}"/>
    <cellStyle name="SAPBEXexcCritical5 7 8" xfId="13689" xr:uid="{735D8388-CD8E-4AA9-A170-030EA897EE7C}"/>
    <cellStyle name="SAPBEXexcCritical5 7 8 2" xfId="47550" xr:uid="{5482D2E7-8555-4F13-A091-6B3145450025}"/>
    <cellStyle name="SAPBEXexcCritical5 7 8 3" xfId="30824" xr:uid="{C27A8672-6E13-4F4E-80A4-FBC1C7270FF0}"/>
    <cellStyle name="SAPBEXexcCritical5 7 9" xfId="36821" xr:uid="{12F43983-3B1C-4C15-AC58-B784F76C6D05}"/>
    <cellStyle name="SAPBEXexcCritical5 8" xfId="2627" xr:uid="{00000000-0005-0000-0000-0000AA070000}"/>
    <cellStyle name="SAPBEXexcCritical5 8 2" xfId="4157" xr:uid="{88B985D4-F4BD-43EC-A384-0A92E0B67574}"/>
    <cellStyle name="SAPBEXexcCritical5 8 2 2" xfId="10038" xr:uid="{2C10A710-9309-4E90-A241-AAFFCA790483}"/>
    <cellStyle name="SAPBEXexcCritical5 8 2 2 2" xfId="43909" xr:uid="{F42C4B95-FD59-49E7-82FA-313F18A8CC70}"/>
    <cellStyle name="SAPBEXexcCritical5 8 2 2 3" xfId="27183" xr:uid="{33C0F450-6E95-4A94-96E7-444676B627FE}"/>
    <cellStyle name="SAPBEXexcCritical5 8 2 3" xfId="15582" xr:uid="{C3EFD6AA-4DD6-410E-8B3B-15A1D43A6577}"/>
    <cellStyle name="SAPBEXexcCritical5 8 2 3 2" xfId="49443" xr:uid="{743C8766-BC04-4FC2-B2DF-244E419D3A80}"/>
    <cellStyle name="SAPBEXexcCritical5 8 2 3 3" xfId="32717" xr:uid="{4EC31EBE-72BC-4D33-B1E3-4546F51F3A3B}"/>
    <cellStyle name="SAPBEXexcCritical5 8 2 4" xfId="38092" xr:uid="{768D7FAB-4D02-419A-8BC0-87AC007957EB}"/>
    <cellStyle name="SAPBEXexcCritical5 8 2 5" xfId="21368" xr:uid="{F58D0498-D2B5-4BF1-B24A-CAABA4F3C920}"/>
    <cellStyle name="SAPBEXexcCritical5 8 3" xfId="5032" xr:uid="{33C96E1E-ED05-4B11-B256-948E82CD8227}"/>
    <cellStyle name="SAPBEXexcCritical5 8 3 2" xfId="10898" xr:uid="{9F632E64-90EA-49D8-848E-3B473B4BB55B}"/>
    <cellStyle name="SAPBEXexcCritical5 8 3 2 2" xfId="44768" xr:uid="{5CBA31F2-16CD-438F-A56C-75AD49F17CE2}"/>
    <cellStyle name="SAPBEXexcCritical5 8 3 2 3" xfId="28043" xr:uid="{2E577381-5BAE-4E22-9C27-346A4420A70A}"/>
    <cellStyle name="SAPBEXexcCritical5 8 3 3" xfId="16441" xr:uid="{4B38D2D5-35FA-4806-8645-B981B2B9EA27}"/>
    <cellStyle name="SAPBEXexcCritical5 8 3 3 2" xfId="50302" xr:uid="{55EF11DD-3CBC-429D-9602-799551D7ED69}"/>
    <cellStyle name="SAPBEXexcCritical5 8 3 3 3" xfId="33576" xr:uid="{466AA4DB-78F8-41D4-A7EB-5CB9ABCD7176}"/>
    <cellStyle name="SAPBEXexcCritical5 8 3 4" xfId="38951" xr:uid="{B201BF9C-53F3-4C37-A0CA-16F1B63F8CCF}"/>
    <cellStyle name="SAPBEXexcCritical5 8 3 5" xfId="22228" xr:uid="{299407E7-8CDE-492F-94CF-7447EEA909DA}"/>
    <cellStyle name="SAPBEXexcCritical5 8 4" xfId="5781" xr:uid="{A38D9F77-6338-4387-A9EA-89BADC01B8D5}"/>
    <cellStyle name="SAPBEXexcCritical5 8 4 2" xfId="11647" xr:uid="{C18823B7-935A-46A5-A5E8-6A3AB1E095E3}"/>
    <cellStyle name="SAPBEXexcCritical5 8 4 2 2" xfId="45516" xr:uid="{0BC4C1FD-B9C4-4D72-93A3-54F1478A25B2}"/>
    <cellStyle name="SAPBEXexcCritical5 8 4 2 3" xfId="28791" xr:uid="{8BFD2A65-77C9-4B42-AEB4-32AFDD07323E}"/>
    <cellStyle name="SAPBEXexcCritical5 8 4 3" xfId="17189" xr:uid="{426C0431-645F-48FC-BEC7-4CE20B2787CF}"/>
    <cellStyle name="SAPBEXexcCritical5 8 4 3 2" xfId="51050" xr:uid="{6AE4D7FA-D512-4FFD-B97A-5531B0001D19}"/>
    <cellStyle name="SAPBEXexcCritical5 8 4 3 3" xfId="34324" xr:uid="{CFE4D03D-153C-4D3E-9519-08F9E5B8707F}"/>
    <cellStyle name="SAPBEXexcCritical5 8 4 4" xfId="39699" xr:uid="{FDB7EDAC-E084-40E9-BB91-878868548A4B}"/>
    <cellStyle name="SAPBEXexcCritical5 8 4 5" xfId="22976" xr:uid="{4C8FB923-3C73-451F-9FBD-0682C5918A81}"/>
    <cellStyle name="SAPBEXexcCritical5 8 5" xfId="6550" xr:uid="{9240AE4E-C586-47C6-88DB-E8FEBDF3AFB4}"/>
    <cellStyle name="SAPBEXexcCritical5 8 5 2" xfId="12414" xr:uid="{64662DB8-01C1-4C48-9214-29FE785869B4}"/>
    <cellStyle name="SAPBEXexcCritical5 8 5 2 2" xfId="46283" xr:uid="{5CD4964C-85C2-4841-8AC7-B1DAA0213C70}"/>
    <cellStyle name="SAPBEXexcCritical5 8 5 2 3" xfId="29557" xr:uid="{B6F81D30-8E04-45AF-BD93-34BB789A3CA4}"/>
    <cellStyle name="SAPBEXexcCritical5 8 5 3" xfId="17955" xr:uid="{71BF2405-D14A-4A01-9B4D-06F503B436F1}"/>
    <cellStyle name="SAPBEXexcCritical5 8 5 3 2" xfId="51816" xr:uid="{7745C1A4-C895-4012-9217-22F550A67ACA}"/>
    <cellStyle name="SAPBEXexcCritical5 8 5 3 3" xfId="35090" xr:uid="{A4E819DB-75FB-49AA-9FA4-72677B6AB69E}"/>
    <cellStyle name="SAPBEXexcCritical5 8 5 4" xfId="40466" xr:uid="{ABE3F506-604E-4ABF-AD49-251A847C9EB3}"/>
    <cellStyle name="SAPBEXexcCritical5 8 5 5" xfId="23742" xr:uid="{D5D9F274-F5C5-4470-B345-AC8FE10C60F6}"/>
    <cellStyle name="SAPBEXexcCritical5 8 6" xfId="7497" xr:uid="{085373DD-E2F7-425E-A68D-C073D96F7E89}"/>
    <cellStyle name="SAPBEXexcCritical5 8 6 2" xfId="13361" xr:uid="{6FD7D74E-A840-4B65-95C7-0A1C9A54E2B4}"/>
    <cellStyle name="SAPBEXexcCritical5 8 6 2 2" xfId="47230" xr:uid="{7FCADA31-6660-4C1E-BB22-F770F32E4205}"/>
    <cellStyle name="SAPBEXexcCritical5 8 6 2 3" xfId="30504" xr:uid="{2BCB231C-D04D-46BE-A515-BE07C7EDA59C}"/>
    <cellStyle name="SAPBEXexcCritical5 8 6 3" xfId="18902" xr:uid="{E5823B7F-E525-41B0-8791-368FABFBD132}"/>
    <cellStyle name="SAPBEXexcCritical5 8 6 3 2" xfId="52763" xr:uid="{AF56D08B-AA73-4F01-BB5D-FB9348BDA7F3}"/>
    <cellStyle name="SAPBEXexcCritical5 8 6 3 3" xfId="36037" xr:uid="{02828F1B-0D8F-4633-AC10-56145B4D4E6B}"/>
    <cellStyle name="SAPBEXexcCritical5 8 6 4" xfId="41413" xr:uid="{03E19CE5-FF74-47E4-B925-6F9324005CA0}"/>
    <cellStyle name="SAPBEXexcCritical5 8 6 5" xfId="24689" xr:uid="{68B8140E-0CCA-4403-94E7-1ADD065607CE}"/>
    <cellStyle name="SAPBEXexcCritical5 8 7" xfId="8589" xr:uid="{C5EF5D7B-2249-4E66-9950-4E14BF957AA4}"/>
    <cellStyle name="SAPBEXexcCritical5 8 7 2" xfId="42463" xr:uid="{3F81EA97-1320-45AB-BDEA-388867A92228}"/>
    <cellStyle name="SAPBEXexcCritical5 8 7 3" xfId="25738" xr:uid="{D7654349-F6A8-400B-888F-7103BD6F8A46}"/>
    <cellStyle name="SAPBEXexcCritical5 8 8" xfId="14141" xr:uid="{5BD174B0-7BE3-4F04-8B3D-C98391D5DCD6}"/>
    <cellStyle name="SAPBEXexcCritical5 8 8 2" xfId="48002" xr:uid="{D2E8F13D-BB63-4311-A46F-CB8DFE526959}"/>
    <cellStyle name="SAPBEXexcCritical5 8 8 3" xfId="31276" xr:uid="{92BA6434-F519-41A4-9AB4-CC8EF9280C18}"/>
    <cellStyle name="SAPBEXexcCritical5 8 9" xfId="19925" xr:uid="{C871D4A4-3A5C-44EF-96EA-093AB41822B2}"/>
    <cellStyle name="SAPBEXexcCritical5 9" xfId="2905" xr:uid="{00000000-0005-0000-0000-0000AB070000}"/>
    <cellStyle name="SAPBEXexcCritical5 9 2" xfId="4411" xr:uid="{5A8B6372-19C3-4AA0-9801-3899538A81F7}"/>
    <cellStyle name="SAPBEXexcCritical5 9 2 2" xfId="10292" xr:uid="{F3481047-6834-412A-B2B4-88BE0FDDC14D}"/>
    <cellStyle name="SAPBEXexcCritical5 9 2 2 2" xfId="44162" xr:uid="{E85DE9D6-3F60-4E38-8FCE-A2FCF56F1169}"/>
    <cellStyle name="SAPBEXexcCritical5 9 2 2 3" xfId="27437" xr:uid="{793E6C34-F453-40B3-8F14-4082A2F56A25}"/>
    <cellStyle name="SAPBEXexcCritical5 9 2 3" xfId="15835" xr:uid="{73BD6DC3-8CF0-403F-9470-1C663516A7E8}"/>
    <cellStyle name="SAPBEXexcCritical5 9 2 3 2" xfId="49696" xr:uid="{C9A3A1FB-EEEE-4D58-BAF6-B2DE67BFEEBB}"/>
    <cellStyle name="SAPBEXexcCritical5 9 2 3 3" xfId="32970" xr:uid="{7760BFDB-1495-42A9-9F89-18DB06D12ACE}"/>
    <cellStyle name="SAPBEXexcCritical5 9 2 4" xfId="38345" xr:uid="{C11DAD35-4CD9-46EE-9B4C-17039C0AC770}"/>
    <cellStyle name="SAPBEXexcCritical5 9 2 5" xfId="21622" xr:uid="{86C3A22C-F16E-4356-AE08-F8D59AB70C8D}"/>
    <cellStyle name="SAPBEXexcCritical5 9 3" xfId="5277" xr:uid="{5E458063-628C-4366-A9D4-D8AF85DB35CE}"/>
    <cellStyle name="SAPBEXexcCritical5 9 3 2" xfId="11143" xr:uid="{854A80AA-DD81-4BDF-83A5-7CF2EC16A70F}"/>
    <cellStyle name="SAPBEXexcCritical5 9 3 2 2" xfId="45013" xr:uid="{85878946-B978-429C-A4FD-9BD114EC6621}"/>
    <cellStyle name="SAPBEXexcCritical5 9 3 2 3" xfId="28288" xr:uid="{2069BF89-7588-4BBE-BEC2-1B564280BF39}"/>
    <cellStyle name="SAPBEXexcCritical5 9 3 3" xfId="16686" xr:uid="{543DD054-7168-4420-8170-B66964B982A2}"/>
    <cellStyle name="SAPBEXexcCritical5 9 3 3 2" xfId="50547" xr:uid="{EE32F3FA-843A-423D-BE69-649501267B79}"/>
    <cellStyle name="SAPBEXexcCritical5 9 3 3 3" xfId="33821" xr:uid="{ED1D4B95-0D43-4C25-B71C-F5A48487E43E}"/>
    <cellStyle name="SAPBEXexcCritical5 9 3 4" xfId="39196" xr:uid="{F2294091-5B26-4D05-A863-A18448B500A2}"/>
    <cellStyle name="SAPBEXexcCritical5 9 3 5" xfId="22473" xr:uid="{1B127B6A-F6BE-4D8A-A777-B0D288A45B31}"/>
    <cellStyle name="SAPBEXexcCritical5 9 4" xfId="6022" xr:uid="{354C4728-D857-4B2A-BAAA-DC23586484D8}"/>
    <cellStyle name="SAPBEXexcCritical5 9 4 2" xfId="11888" xr:uid="{5D4CE6E5-0BAE-452F-A10E-49CE3A91C446}"/>
    <cellStyle name="SAPBEXexcCritical5 9 4 2 2" xfId="45757" xr:uid="{AB4C6E3C-B075-4462-B129-F265CC03BE66}"/>
    <cellStyle name="SAPBEXexcCritical5 9 4 2 3" xfId="29032" xr:uid="{4C9F0050-5AAD-416E-9690-6249D4F06100}"/>
    <cellStyle name="SAPBEXexcCritical5 9 4 3" xfId="17430" xr:uid="{21F5DFE0-E7B0-49E6-B791-789D40708FB5}"/>
    <cellStyle name="SAPBEXexcCritical5 9 4 3 2" xfId="51291" xr:uid="{DBD264BB-714E-4EF8-BA06-9F94D7FDF81D}"/>
    <cellStyle name="SAPBEXexcCritical5 9 4 3 3" xfId="34565" xr:uid="{ABDE0208-25E3-4E56-9621-9646F313BA09}"/>
    <cellStyle name="SAPBEXexcCritical5 9 4 4" xfId="39940" xr:uid="{5974D266-9BD5-49E2-8CCC-674215FEB99E}"/>
    <cellStyle name="SAPBEXexcCritical5 9 4 5" xfId="23217" xr:uid="{C0A7EAC4-B9CB-4133-8343-3775D860A06A}"/>
    <cellStyle name="SAPBEXexcCritical5 9 5" xfId="6789" xr:uid="{10AE9A50-7316-4C6E-851F-1536D8ABE671}"/>
    <cellStyle name="SAPBEXexcCritical5 9 5 2" xfId="12653" xr:uid="{C19DE69F-8C25-4E44-922D-AC9BF7F2DE7E}"/>
    <cellStyle name="SAPBEXexcCritical5 9 5 2 2" xfId="46522" xr:uid="{ADEDB759-A7A0-4253-9506-BEC7DED1A317}"/>
    <cellStyle name="SAPBEXexcCritical5 9 5 2 3" xfId="29796" xr:uid="{1B8AA0DF-3AB0-451B-B57A-C58BE33ED34C}"/>
    <cellStyle name="SAPBEXexcCritical5 9 5 3" xfId="18194" xr:uid="{6C71480E-3B11-47C4-8EC8-CC1EB65C2DA5}"/>
    <cellStyle name="SAPBEXexcCritical5 9 5 3 2" xfId="52055" xr:uid="{246B3811-BA09-4832-8696-A48D86D7EDE6}"/>
    <cellStyle name="SAPBEXexcCritical5 9 5 3 3" xfId="35329" xr:uid="{A1BC191E-7952-4CB4-83BF-2D14903FECED}"/>
    <cellStyle name="SAPBEXexcCritical5 9 5 4" xfId="40705" xr:uid="{0EBB0610-F0FD-4EDB-A09E-202B311FE47B}"/>
    <cellStyle name="SAPBEXexcCritical5 9 5 5" xfId="23981" xr:uid="{7038EFE0-2D22-4FB3-AF73-4673868EE93D}"/>
    <cellStyle name="SAPBEXexcCritical5 9 6" xfId="7736" xr:uid="{ACAAF123-E4F1-4E58-8486-8BD4421FA5B0}"/>
    <cellStyle name="SAPBEXexcCritical5 9 6 2" xfId="13600" xr:uid="{D308641D-48D1-4451-8AB2-B8D50D00EDE7}"/>
    <cellStyle name="SAPBEXexcCritical5 9 6 2 2" xfId="47469" xr:uid="{4526C9BF-C0B2-4DB8-8F30-135878661AE7}"/>
    <cellStyle name="SAPBEXexcCritical5 9 6 2 3" xfId="30743" xr:uid="{1AC895E8-902B-4B8C-B684-2371EED567B3}"/>
    <cellStyle name="SAPBEXexcCritical5 9 6 3" xfId="19141" xr:uid="{F5EB0316-8DF4-4669-9FF2-EF2EB9C6EBB6}"/>
    <cellStyle name="SAPBEXexcCritical5 9 6 3 2" xfId="53002" xr:uid="{45F1DBBE-B375-400A-9B4B-C5F409AEC034}"/>
    <cellStyle name="SAPBEXexcCritical5 9 6 3 3" xfId="36276" xr:uid="{6F9D41A6-9D4A-4B05-ADA7-FC1524936C3E}"/>
    <cellStyle name="SAPBEXexcCritical5 9 6 4" xfId="41652" xr:uid="{84B10CA6-93BE-4007-BCB6-5ADB17DD4B0F}"/>
    <cellStyle name="SAPBEXexcCritical5 9 6 5" xfId="24928" xr:uid="{17015B05-D5C9-4888-B7D9-255626697A00}"/>
    <cellStyle name="SAPBEXexcCritical5 9 7" xfId="8829" xr:uid="{EB96513D-1D9A-4E35-9CA0-5336B4FB7DC7}"/>
    <cellStyle name="SAPBEXexcCritical5 9 7 2" xfId="42702" xr:uid="{925282BD-A567-48B4-9035-F70433F24252}"/>
    <cellStyle name="SAPBEXexcCritical5 9 7 3" xfId="25978" xr:uid="{2EFC4A69-767E-4FFD-B37A-7B97BD4FB48C}"/>
    <cellStyle name="SAPBEXexcCritical5 9 8" xfId="14380" xr:uid="{8B9DF8A3-402A-4C54-884D-4ABC619E8960}"/>
    <cellStyle name="SAPBEXexcCritical5 9 8 2" xfId="48241" xr:uid="{C43C0C8F-FB86-4103-A467-727C667C117D}"/>
    <cellStyle name="SAPBEXexcCritical5 9 8 3" xfId="31515" xr:uid="{339A0FAA-A968-4AA2-ADC8-B45AFA3823D9}"/>
    <cellStyle name="SAPBEXexcCritical5 9 9" xfId="20165" xr:uid="{4C865505-DE3D-4966-AA9C-80FE4D64C78E}"/>
    <cellStyle name="SAPBEXexcCritical6" xfId="51" xr:uid="{00000000-0005-0000-0000-0000AC070000}"/>
    <cellStyle name="SAPBEXexcCritical6 10" xfId="2999" xr:uid="{E22E5FA0-4A2A-4733-B666-04EA099AABFF}"/>
    <cellStyle name="SAPBEXexcCritical6 10 2" xfId="8881" xr:uid="{5E7E55DD-B2E2-45DA-BCDF-863F1180A524}"/>
    <cellStyle name="SAPBEXexcCritical6 10 2 2" xfId="42754" xr:uid="{F592847E-8E11-46BA-8EE2-979B0233EA5F}"/>
    <cellStyle name="SAPBEXexcCritical6 10 2 3" xfId="26030" xr:uid="{C0CEE225-878A-4E42-8F09-844477A76195}"/>
    <cellStyle name="SAPBEXexcCritical6 10 3" xfId="14432" xr:uid="{8FE1D15C-560E-4D39-AFDC-BDC34A1799D6}"/>
    <cellStyle name="SAPBEXexcCritical6 10 3 2" xfId="48293" xr:uid="{D8D7E5D3-4D87-4D88-85B1-543911E75BC1}"/>
    <cellStyle name="SAPBEXexcCritical6 10 3 3" xfId="31567" xr:uid="{ACB30F75-E461-4DD6-98F7-229DF015012F}"/>
    <cellStyle name="SAPBEXexcCritical6 10 4" xfId="37021" xr:uid="{9EE8C9C2-CFA0-40D2-B30A-9696D0BD94B2}"/>
    <cellStyle name="SAPBEXexcCritical6 10 5" xfId="20217" xr:uid="{3667269F-E2D2-41B7-BAED-EBD23DB65039}"/>
    <cellStyle name="SAPBEXexcCritical6 11" xfId="36345" xr:uid="{D94E9FA5-E15B-491C-960C-43771C2E7A2E}"/>
    <cellStyle name="SAPBEXexcCritical6 2" xfId="959" xr:uid="{00000000-0005-0000-0000-0000AD070000}"/>
    <cellStyle name="SAPBEXexcCritical6 2 2" xfId="2101" xr:uid="{00000000-0005-0000-0000-0000AE070000}"/>
    <cellStyle name="SAPBEXexcCritical6 2 2 10" xfId="19428" xr:uid="{7145F7F1-6927-4DDF-B096-6FECBF345B1D}"/>
    <cellStyle name="SAPBEXexcCritical6 2 2 2" xfId="3653" xr:uid="{E4C276F2-04B3-4DC2-81DD-7AF720645650}"/>
    <cellStyle name="SAPBEXexcCritical6 2 2 2 2" xfId="9534" xr:uid="{F8D06847-488A-434A-B091-660D9B842BD5}"/>
    <cellStyle name="SAPBEXexcCritical6 2 2 2 2 2" xfId="43406" xr:uid="{03674621-EF3E-4AF1-8F9D-A2EA6E7981C3}"/>
    <cellStyle name="SAPBEXexcCritical6 2 2 2 2 3" xfId="26680" xr:uid="{4E8BD977-07D7-4AED-B110-1729A27974B2}"/>
    <cellStyle name="SAPBEXexcCritical6 2 2 2 3" xfId="15080" xr:uid="{BFE36CA5-F933-41FA-B109-3417E2844CA6}"/>
    <cellStyle name="SAPBEXexcCritical6 2 2 2 3 2" xfId="48941" xr:uid="{9060395D-92B4-441B-BF3D-7FA435CBC43B}"/>
    <cellStyle name="SAPBEXexcCritical6 2 2 2 3 3" xfId="32215" xr:uid="{828E40B1-1C31-479B-8865-052B20163DCE}"/>
    <cellStyle name="SAPBEXexcCritical6 2 2 2 4" xfId="37635" xr:uid="{E1FC7936-5AF5-4138-AB5B-A6E9BCE0E570}"/>
    <cellStyle name="SAPBEXexcCritical6 2 2 2 5" xfId="20865" xr:uid="{B7152EB5-1AB6-4852-91F4-9B31AB8E4DA2}"/>
    <cellStyle name="SAPBEXexcCritical6 2 2 3" xfId="4574" xr:uid="{7A03820D-07DB-4303-B32C-EAEFA3C2382D}"/>
    <cellStyle name="SAPBEXexcCritical6 2 2 3 2" xfId="10440" xr:uid="{C5350A36-6C32-4478-9280-47600DFFE47E}"/>
    <cellStyle name="SAPBEXexcCritical6 2 2 3 2 2" xfId="44310" xr:uid="{BC82E7F6-A123-42AA-B74C-4E672D19BEED}"/>
    <cellStyle name="SAPBEXexcCritical6 2 2 3 2 3" xfId="27585" xr:uid="{F322FDB5-E83F-4604-842E-3B2249DFDA6B}"/>
    <cellStyle name="SAPBEXexcCritical6 2 2 3 3" xfId="15983" xr:uid="{44C4F25E-DFB2-4D6B-8E53-839A6D474239}"/>
    <cellStyle name="SAPBEXexcCritical6 2 2 3 3 2" xfId="49844" xr:uid="{E9D42445-A839-42D8-89D2-167D7993E559}"/>
    <cellStyle name="SAPBEXexcCritical6 2 2 3 3 3" xfId="33118" xr:uid="{94F57602-B93C-443D-80E3-6FE08A364B23}"/>
    <cellStyle name="SAPBEXexcCritical6 2 2 3 4" xfId="38493" xr:uid="{A2E0378B-1459-452F-85BF-197E64A36318}"/>
    <cellStyle name="SAPBEXexcCritical6 2 2 3 5" xfId="21770" xr:uid="{F6A758CF-980B-403A-88FB-BFA4EADB14F7}"/>
    <cellStyle name="SAPBEXexcCritical6 2 2 4" xfId="3214" xr:uid="{61020158-9FF7-4BB9-8065-405DCBC571E3}"/>
    <cellStyle name="SAPBEXexcCritical6 2 2 4 2" xfId="9096" xr:uid="{E996E630-747B-4129-9C79-60C0263B7AD8}"/>
    <cellStyle name="SAPBEXexcCritical6 2 2 4 2 2" xfId="42968" xr:uid="{E1164245-5477-4F10-A9EC-A71E861368C6}"/>
    <cellStyle name="SAPBEXexcCritical6 2 2 4 2 3" xfId="26243" xr:uid="{C9F2F35B-8206-4B50-BAD3-9D67F84E7D6E}"/>
    <cellStyle name="SAPBEXexcCritical6 2 2 4 3" xfId="14644" xr:uid="{E2419B03-04FD-434B-B1FF-9555E53A955A}"/>
    <cellStyle name="SAPBEXexcCritical6 2 2 4 3 2" xfId="48505" xr:uid="{CF42280D-14F4-47E5-88E6-14B63E7BC638}"/>
    <cellStyle name="SAPBEXexcCritical6 2 2 4 3 3" xfId="31779" xr:uid="{4F39DB4E-20D4-428A-9296-BB9B891145B4}"/>
    <cellStyle name="SAPBEXexcCritical6 2 2 4 4" xfId="37235" xr:uid="{A0D2DD44-D16A-420E-AA52-3947497FE451}"/>
    <cellStyle name="SAPBEXexcCritical6 2 2 4 5" xfId="20429" xr:uid="{70A37C0F-2914-4677-90A9-934AAF0A5F94}"/>
    <cellStyle name="SAPBEXexcCritical6 2 2 5" xfId="6098" xr:uid="{2640BB41-A44E-4525-AEE9-B4DB0102E976}"/>
    <cellStyle name="SAPBEXexcCritical6 2 2 5 2" xfId="11962" xr:uid="{F071D6F7-99C2-42E6-A280-01B7DB98140A}"/>
    <cellStyle name="SAPBEXexcCritical6 2 2 5 2 2" xfId="45831" xr:uid="{0A759A9F-1188-4460-8BB1-BECC8A2D4AA8}"/>
    <cellStyle name="SAPBEXexcCritical6 2 2 5 2 3" xfId="29106" xr:uid="{BE03D22A-AD49-4C27-B16B-4893D8D5BDF0}"/>
    <cellStyle name="SAPBEXexcCritical6 2 2 5 3" xfId="17504" xr:uid="{3A45616E-ABA2-47C4-8E66-52E753A3734B}"/>
    <cellStyle name="SAPBEXexcCritical6 2 2 5 3 2" xfId="51365" xr:uid="{E3250F04-2C57-4C34-93BF-422580C2DC31}"/>
    <cellStyle name="SAPBEXexcCritical6 2 2 5 3 3" xfId="34639" xr:uid="{10B4902C-6575-45F6-AB31-8F3DE503D0B4}"/>
    <cellStyle name="SAPBEXexcCritical6 2 2 5 4" xfId="40014" xr:uid="{17CEAC74-38F5-44A0-9D5C-5537C09CEF1C}"/>
    <cellStyle name="SAPBEXexcCritical6 2 2 5 5" xfId="23291" xr:uid="{47BD63DD-988F-4FC6-BDDD-0CB26555A91A}"/>
    <cellStyle name="SAPBEXexcCritical6 2 2 6" xfId="6994" xr:uid="{86CBC53C-542A-4AF7-A824-A7A919B76065}"/>
    <cellStyle name="SAPBEXexcCritical6 2 2 6 2" xfId="12858" xr:uid="{6749E96E-9842-4BD3-B246-76C0F421104C}"/>
    <cellStyle name="SAPBEXexcCritical6 2 2 6 2 2" xfId="46727" xr:uid="{7192402A-54F1-471C-A45D-E19EA2944F87}"/>
    <cellStyle name="SAPBEXexcCritical6 2 2 6 2 3" xfId="30001" xr:uid="{563EE808-7ABB-4320-A057-50B33FF89393}"/>
    <cellStyle name="SAPBEXexcCritical6 2 2 6 3" xfId="18399" xr:uid="{A94B5C0D-3545-4075-84D0-3101B700BDCC}"/>
    <cellStyle name="SAPBEXexcCritical6 2 2 6 3 2" xfId="52260" xr:uid="{B8118A84-3C37-4993-9D57-7BAEFF3EA99E}"/>
    <cellStyle name="SAPBEXexcCritical6 2 2 6 3 3" xfId="35534" xr:uid="{AFBCD183-721E-475A-8C33-96C5E7A79B34}"/>
    <cellStyle name="SAPBEXexcCritical6 2 2 6 4" xfId="40910" xr:uid="{5686C842-3ED1-4AEB-A3B5-952034ADEEB8}"/>
    <cellStyle name="SAPBEXexcCritical6 2 2 6 5" xfId="24186" xr:uid="{5BADE225-D013-42BE-B361-FEBC8859837C}"/>
    <cellStyle name="SAPBEXexcCritical6 2 2 7" xfId="8090" xr:uid="{A1817AF6-0903-43E4-9C5C-BC48C79EEE43}"/>
    <cellStyle name="SAPBEXexcCritical6 2 2 7 2" xfId="41965" xr:uid="{6FF575F9-4B11-4C4A-875F-7DD9B37686DA}"/>
    <cellStyle name="SAPBEXexcCritical6 2 2 7 3" xfId="25240" xr:uid="{56312934-8D3A-410D-87C5-50BE384D8B4E}"/>
    <cellStyle name="SAPBEXexcCritical6 2 2 8" xfId="13690" xr:uid="{CDA4DB5D-4FD8-4E21-B118-86CB0E8B6F59}"/>
    <cellStyle name="SAPBEXexcCritical6 2 2 8 2" xfId="47551" xr:uid="{BF1EC3EB-B050-418F-A8E5-9B3C4BE0A86C}"/>
    <cellStyle name="SAPBEXexcCritical6 2 2 8 3" xfId="30825" xr:uid="{4E1F0906-7401-4DD1-903E-12FAA2265B7C}"/>
    <cellStyle name="SAPBEXexcCritical6 2 2 9" xfId="36822" xr:uid="{7230F28C-0F29-4DEA-9A16-ADE2CB056F2D}"/>
    <cellStyle name="SAPBEXexcCritical6 2 3" xfId="2102" xr:uid="{00000000-0005-0000-0000-0000AF070000}"/>
    <cellStyle name="SAPBEXexcCritical6 2 3 10" xfId="19429" xr:uid="{BBE06100-AEEF-45FD-A345-D0D1929C88CE}"/>
    <cellStyle name="SAPBEXexcCritical6 2 3 2" xfId="3654" xr:uid="{36157BA2-D29E-4A1B-903C-8D83CE6BFBC2}"/>
    <cellStyle name="SAPBEXexcCritical6 2 3 2 2" xfId="9535" xr:uid="{E9C2951A-0617-4D47-84B1-06505F01B344}"/>
    <cellStyle name="SAPBEXexcCritical6 2 3 2 2 2" xfId="43407" xr:uid="{E6E41BFB-B34E-49F7-B727-9AED39036AF1}"/>
    <cellStyle name="SAPBEXexcCritical6 2 3 2 2 3" xfId="26681" xr:uid="{B5428688-F51C-46E1-821B-3FB80AD22E9C}"/>
    <cellStyle name="SAPBEXexcCritical6 2 3 2 3" xfId="15081" xr:uid="{BD5083F5-F540-431D-9BB9-7F33A4101114}"/>
    <cellStyle name="SAPBEXexcCritical6 2 3 2 3 2" xfId="48942" xr:uid="{BC8D0BBC-49B2-4D35-82A4-4139C3A18BA3}"/>
    <cellStyle name="SAPBEXexcCritical6 2 3 2 3 3" xfId="32216" xr:uid="{351B5A05-E628-4D25-A99B-F1053189C45F}"/>
    <cellStyle name="SAPBEXexcCritical6 2 3 2 4" xfId="37636" xr:uid="{8D4B6170-4E08-48C1-B330-FB61C57CB2FC}"/>
    <cellStyle name="SAPBEXexcCritical6 2 3 2 5" xfId="20866" xr:uid="{3A4B1982-DACF-4A23-9233-BF896F100B9E}"/>
    <cellStyle name="SAPBEXexcCritical6 2 3 3" xfId="4575" xr:uid="{0CC5CE30-8CA1-4B92-AABA-07D4CCF0432D}"/>
    <cellStyle name="SAPBEXexcCritical6 2 3 3 2" xfId="10441" xr:uid="{196DC136-C25E-439B-9A59-750A42482D4E}"/>
    <cellStyle name="SAPBEXexcCritical6 2 3 3 2 2" xfId="44311" xr:uid="{734357E3-52B2-4009-8B93-FCE9DFD5EDCC}"/>
    <cellStyle name="SAPBEXexcCritical6 2 3 3 2 3" xfId="27586" xr:uid="{FFEA6234-5ADE-45F2-8630-E304547EE153}"/>
    <cellStyle name="SAPBEXexcCritical6 2 3 3 3" xfId="15984" xr:uid="{A586EB9B-ECE2-484E-B38A-FDBF7FE64175}"/>
    <cellStyle name="SAPBEXexcCritical6 2 3 3 3 2" xfId="49845" xr:uid="{81569F89-0FF7-45F5-A58C-6D7CEE3FE894}"/>
    <cellStyle name="SAPBEXexcCritical6 2 3 3 3 3" xfId="33119" xr:uid="{6BCA0943-C1A0-4DFF-99CB-2BDD19FA7ED2}"/>
    <cellStyle name="SAPBEXexcCritical6 2 3 3 4" xfId="38494" xr:uid="{290530AE-67BF-4C7B-B65D-362030E2AFAD}"/>
    <cellStyle name="SAPBEXexcCritical6 2 3 3 5" xfId="21771" xr:uid="{05341E23-59DF-4D81-9B39-11AFDC364BAB}"/>
    <cellStyle name="SAPBEXexcCritical6 2 3 4" xfId="4162" xr:uid="{5940016B-5F17-4975-B04A-F9915FC98752}"/>
    <cellStyle name="SAPBEXexcCritical6 2 3 4 2" xfId="10043" xr:uid="{D587EDB3-FFC7-48D9-A32B-96B816A62056}"/>
    <cellStyle name="SAPBEXexcCritical6 2 3 4 2 2" xfId="43914" xr:uid="{9853AD7E-DEA9-425F-A3E9-993A91479A2C}"/>
    <cellStyle name="SAPBEXexcCritical6 2 3 4 2 3" xfId="27188" xr:uid="{79E6588F-4ACB-445D-AE96-310DA5CBC685}"/>
    <cellStyle name="SAPBEXexcCritical6 2 3 4 3" xfId="15587" xr:uid="{97494C60-3290-4515-A95E-BE489D9249AA}"/>
    <cellStyle name="SAPBEXexcCritical6 2 3 4 3 2" xfId="49448" xr:uid="{5787C375-A968-48C6-BCAA-7918EC3F0D81}"/>
    <cellStyle name="SAPBEXexcCritical6 2 3 4 3 3" xfId="32722" xr:uid="{0B868B73-C0AE-48FD-9F07-D9719B75A6AA}"/>
    <cellStyle name="SAPBEXexcCritical6 2 3 4 4" xfId="38097" xr:uid="{E54E0E8E-DD3F-4F2E-A735-D62B8EEEBC9A}"/>
    <cellStyle name="SAPBEXexcCritical6 2 3 4 5" xfId="21373" xr:uid="{31A4AE7D-316C-43B7-A4FE-3CC702993193}"/>
    <cellStyle name="SAPBEXexcCritical6 2 3 5" xfId="6099" xr:uid="{283AEFD5-E8D2-4621-A6F7-BA6E9EFC5A99}"/>
    <cellStyle name="SAPBEXexcCritical6 2 3 5 2" xfId="11963" xr:uid="{46C15BB1-19B1-44C4-8209-A87D9AF5D0F4}"/>
    <cellStyle name="SAPBEXexcCritical6 2 3 5 2 2" xfId="45832" xr:uid="{571B1945-9DA6-4FF4-A0C1-972A211DF0B6}"/>
    <cellStyle name="SAPBEXexcCritical6 2 3 5 2 3" xfId="29107" xr:uid="{76B557C7-CBF2-4AA8-A032-6D4612AD14BF}"/>
    <cellStyle name="SAPBEXexcCritical6 2 3 5 3" xfId="17505" xr:uid="{9E473867-BF8C-45F5-943F-AE293FB8455C}"/>
    <cellStyle name="SAPBEXexcCritical6 2 3 5 3 2" xfId="51366" xr:uid="{CD91CD39-113D-45FA-97BD-787030DF663C}"/>
    <cellStyle name="SAPBEXexcCritical6 2 3 5 3 3" xfId="34640" xr:uid="{E32E8321-B7AE-45E9-9FD5-0D35C1303531}"/>
    <cellStyle name="SAPBEXexcCritical6 2 3 5 4" xfId="40015" xr:uid="{B7C34D88-7BEF-48C0-85B2-F6C80E81F803}"/>
    <cellStyle name="SAPBEXexcCritical6 2 3 5 5" xfId="23292" xr:uid="{5BD18248-5227-4A07-B7A0-EDFB58792CAA}"/>
    <cellStyle name="SAPBEXexcCritical6 2 3 6" xfId="6995" xr:uid="{16BD8251-35D8-43F0-A9A5-1E158848F694}"/>
    <cellStyle name="SAPBEXexcCritical6 2 3 6 2" xfId="12859" xr:uid="{D02A1E31-17C6-4263-8671-60B7363AE440}"/>
    <cellStyle name="SAPBEXexcCritical6 2 3 6 2 2" xfId="46728" xr:uid="{022307B0-251C-44D5-B4E6-3641BC6A00F4}"/>
    <cellStyle name="SAPBEXexcCritical6 2 3 6 2 3" xfId="30002" xr:uid="{305FD3EB-AC44-4979-9609-1C0AA15BE496}"/>
    <cellStyle name="SAPBEXexcCritical6 2 3 6 3" xfId="18400" xr:uid="{CE826AD5-E1A6-4846-B6D2-9135561C26DD}"/>
    <cellStyle name="SAPBEXexcCritical6 2 3 6 3 2" xfId="52261" xr:uid="{5A3844FD-5788-4255-B544-4A32F7B60833}"/>
    <cellStyle name="SAPBEXexcCritical6 2 3 6 3 3" xfId="35535" xr:uid="{001A1D49-C18E-4915-9CC6-0EBAF565F817}"/>
    <cellStyle name="SAPBEXexcCritical6 2 3 6 4" xfId="40911" xr:uid="{B773CE7E-D879-4307-9663-D5A60A1ED406}"/>
    <cellStyle name="SAPBEXexcCritical6 2 3 6 5" xfId="24187" xr:uid="{0084D9C4-45E9-462D-87ED-9FEB32027672}"/>
    <cellStyle name="SAPBEXexcCritical6 2 3 7" xfId="8091" xr:uid="{FF415A1D-44D3-47C5-BFE1-BB86C6EDA453}"/>
    <cellStyle name="SAPBEXexcCritical6 2 3 7 2" xfId="41966" xr:uid="{57A64E3C-F4EE-4A21-AB1C-BBE1FB51266D}"/>
    <cellStyle name="SAPBEXexcCritical6 2 3 7 3" xfId="25241" xr:uid="{35AFB58F-3DDA-42C5-9E87-2A31575C4027}"/>
    <cellStyle name="SAPBEXexcCritical6 2 3 8" xfId="13691" xr:uid="{CD92F6CF-544E-4762-8AD0-9600B796ABCC}"/>
    <cellStyle name="SAPBEXexcCritical6 2 3 8 2" xfId="47552" xr:uid="{7B980969-43DA-4C1C-AAC2-B2CA3B152A6D}"/>
    <cellStyle name="SAPBEXexcCritical6 2 3 8 3" xfId="30826" xr:uid="{0D7CEB07-4C45-438E-9D02-DFF84569AA42}"/>
    <cellStyle name="SAPBEXexcCritical6 2 3 9" xfId="36823" xr:uid="{5E75AF16-A448-4D6E-9CD7-88121D1B67CE}"/>
    <cellStyle name="SAPBEXexcCritical6 2 4" xfId="2791" xr:uid="{00000000-0005-0000-0000-0000B0070000}"/>
    <cellStyle name="SAPBEXexcCritical6 2 4 2" xfId="4311" xr:uid="{E7C34B2E-6867-46EE-928C-594717A2C07A}"/>
    <cellStyle name="SAPBEXexcCritical6 2 4 2 2" xfId="10192" xr:uid="{6D1EAC68-375E-4C4A-99E4-065760DC07C3}"/>
    <cellStyle name="SAPBEXexcCritical6 2 4 2 2 2" xfId="44062" xr:uid="{2EF179B5-A037-4F22-84DC-63711C76F4A6}"/>
    <cellStyle name="SAPBEXexcCritical6 2 4 2 2 3" xfId="27337" xr:uid="{8763EA17-234B-4BD6-A36A-F3ADAA4FB306}"/>
    <cellStyle name="SAPBEXexcCritical6 2 4 2 3" xfId="15735" xr:uid="{DEAAA552-EDC6-475F-A112-E1D11149A3E7}"/>
    <cellStyle name="SAPBEXexcCritical6 2 4 2 3 2" xfId="49596" xr:uid="{1E5D9721-9ADE-478F-B68E-68F0AC428E54}"/>
    <cellStyle name="SAPBEXexcCritical6 2 4 2 3 3" xfId="32870" xr:uid="{0E2F16EA-C8C5-43DE-9D5F-FC914DB14AFB}"/>
    <cellStyle name="SAPBEXexcCritical6 2 4 2 4" xfId="38245" xr:uid="{5ED299F4-6A42-46AB-BD69-4182867A7308}"/>
    <cellStyle name="SAPBEXexcCritical6 2 4 2 5" xfId="21522" xr:uid="{5E40178D-080B-4554-A641-995B7E11E4B8}"/>
    <cellStyle name="SAPBEXexcCritical6 2 4 3" xfId="5184" xr:uid="{473217A5-6B46-4D27-802B-F49F9D24AFB9}"/>
    <cellStyle name="SAPBEXexcCritical6 2 4 3 2" xfId="11050" xr:uid="{8628908F-BCB8-4DDC-A4D1-1B48D0C5B0FC}"/>
    <cellStyle name="SAPBEXexcCritical6 2 4 3 2 2" xfId="44920" xr:uid="{4DD2229A-E7A2-4BD3-A1A9-1CDAA4390A34}"/>
    <cellStyle name="SAPBEXexcCritical6 2 4 3 2 3" xfId="28195" xr:uid="{3BD7DDC9-311F-4605-8CD0-B9E2DA6C14B1}"/>
    <cellStyle name="SAPBEXexcCritical6 2 4 3 3" xfId="16593" xr:uid="{12973777-6175-4A31-83BB-EFFDCC053B48}"/>
    <cellStyle name="SAPBEXexcCritical6 2 4 3 3 2" xfId="50454" xr:uid="{609F1187-C704-4B09-8E27-FDF266A53389}"/>
    <cellStyle name="SAPBEXexcCritical6 2 4 3 3 3" xfId="33728" xr:uid="{FE568A6F-8542-4942-A906-6BD4F659F970}"/>
    <cellStyle name="SAPBEXexcCritical6 2 4 3 4" xfId="39103" xr:uid="{3D00CD5F-FBF3-4987-94F8-EBD2EF7762E3}"/>
    <cellStyle name="SAPBEXexcCritical6 2 4 3 5" xfId="22380" xr:uid="{ED15FEEA-63FD-4F64-A872-39A2314FB5AB}"/>
    <cellStyle name="SAPBEXexcCritical6 2 4 4" xfId="5932" xr:uid="{29B6B36B-E003-4760-BDDB-B21C567EEBCD}"/>
    <cellStyle name="SAPBEXexcCritical6 2 4 4 2" xfId="11798" xr:uid="{07521EA2-1758-4747-87C2-252936029398}"/>
    <cellStyle name="SAPBEXexcCritical6 2 4 4 2 2" xfId="45667" xr:uid="{71E3AD84-57CA-43A3-A464-9E582B3385F2}"/>
    <cellStyle name="SAPBEXexcCritical6 2 4 4 2 3" xfId="28942" xr:uid="{200DF026-F887-498F-9584-5D5B50F0C715}"/>
    <cellStyle name="SAPBEXexcCritical6 2 4 4 3" xfId="17340" xr:uid="{0B34B923-F76E-4006-83CE-5C708DC56FD1}"/>
    <cellStyle name="SAPBEXexcCritical6 2 4 4 3 2" xfId="51201" xr:uid="{7B86285B-3B78-4156-9F8B-451ACCA6D842}"/>
    <cellStyle name="SAPBEXexcCritical6 2 4 4 3 3" xfId="34475" xr:uid="{FE15BDF6-99BE-42BE-929A-6DDD462C9210}"/>
    <cellStyle name="SAPBEXexcCritical6 2 4 4 4" xfId="39850" xr:uid="{365A34C7-FE49-4A4C-BEC8-E7F0A8DCE25E}"/>
    <cellStyle name="SAPBEXexcCritical6 2 4 4 5" xfId="23127" xr:uid="{E815B692-3247-4BEC-90BF-508CAD984353}"/>
    <cellStyle name="SAPBEXexcCritical6 2 4 5" xfId="6701" xr:uid="{410DA913-F67F-4555-923F-4F2531B64F99}"/>
    <cellStyle name="SAPBEXexcCritical6 2 4 5 2" xfId="12565" xr:uid="{C8B6DB35-6E56-4D73-877A-75D695CDFF4B}"/>
    <cellStyle name="SAPBEXexcCritical6 2 4 5 2 2" xfId="46434" xr:uid="{255AD857-86A7-4C56-B2F7-36331302A4E3}"/>
    <cellStyle name="SAPBEXexcCritical6 2 4 5 2 3" xfId="29708" xr:uid="{8B9FBDB8-D788-4681-8533-7FF1CE8D5963}"/>
    <cellStyle name="SAPBEXexcCritical6 2 4 5 3" xfId="18106" xr:uid="{DD69D79F-AAA2-4E5B-94F7-03A1DCF63D7A}"/>
    <cellStyle name="SAPBEXexcCritical6 2 4 5 3 2" xfId="51967" xr:uid="{3C6EA904-2646-4595-827D-4DF3B4EF770E}"/>
    <cellStyle name="SAPBEXexcCritical6 2 4 5 3 3" xfId="35241" xr:uid="{D7D0A155-445A-478A-B526-1605A35DAD06}"/>
    <cellStyle name="SAPBEXexcCritical6 2 4 5 4" xfId="40617" xr:uid="{1C11E506-091B-4C4D-A7E3-E26D81D22C57}"/>
    <cellStyle name="SAPBEXexcCritical6 2 4 5 5" xfId="23893" xr:uid="{A42578E9-B31F-4AD9-8D52-AF18E2217E89}"/>
    <cellStyle name="SAPBEXexcCritical6 2 4 6" xfId="7648" xr:uid="{39791E81-98EA-427A-97B6-9EDCB773BD7D}"/>
    <cellStyle name="SAPBEXexcCritical6 2 4 6 2" xfId="13512" xr:uid="{AFD00E6C-B51D-474A-9C0B-0496452FC192}"/>
    <cellStyle name="SAPBEXexcCritical6 2 4 6 2 2" xfId="47381" xr:uid="{A0DBF3FA-0A37-439E-9F09-04E0BEB4CD0B}"/>
    <cellStyle name="SAPBEXexcCritical6 2 4 6 2 3" xfId="30655" xr:uid="{DA0B07E0-4E82-4E6F-A8E2-CCD5DDD0E25C}"/>
    <cellStyle name="SAPBEXexcCritical6 2 4 6 3" xfId="19053" xr:uid="{5CA20B81-2974-4F5F-BB2C-152F34C160BF}"/>
    <cellStyle name="SAPBEXexcCritical6 2 4 6 3 2" xfId="52914" xr:uid="{D18312BB-627F-4FE1-B39D-54760E8B9509}"/>
    <cellStyle name="SAPBEXexcCritical6 2 4 6 3 3" xfId="36188" xr:uid="{E216DC8E-5DF2-4024-BFFA-2EA84B2269C8}"/>
    <cellStyle name="SAPBEXexcCritical6 2 4 6 4" xfId="41564" xr:uid="{D1C0A37A-5284-453B-A15C-63C3514505EC}"/>
    <cellStyle name="SAPBEXexcCritical6 2 4 6 5" xfId="24840" xr:uid="{5EC69FDA-09B9-412F-A8EC-7DC439DCF861}"/>
    <cellStyle name="SAPBEXexcCritical6 2 4 7" xfId="8741" xr:uid="{488F63E5-471A-476E-A04D-F2F3B446E808}"/>
    <cellStyle name="SAPBEXexcCritical6 2 4 7 2" xfId="42614" xr:uid="{EF5DA8ED-BE53-439A-B202-BEA72196BAAD}"/>
    <cellStyle name="SAPBEXexcCritical6 2 4 7 3" xfId="25890" xr:uid="{FA4A5FEC-9189-46B1-971E-17ECD92BECF1}"/>
    <cellStyle name="SAPBEXexcCritical6 2 4 8" xfId="14292" xr:uid="{BDEAF969-5BC8-4C06-B9F7-5D82B65D81D0}"/>
    <cellStyle name="SAPBEXexcCritical6 2 4 8 2" xfId="48153" xr:uid="{D8F6FEF3-A12C-4C8C-862E-73ADDA8ADF28}"/>
    <cellStyle name="SAPBEXexcCritical6 2 4 8 3" xfId="31427" xr:uid="{C97FEECB-F581-431D-9449-257AF38F4F1C}"/>
    <cellStyle name="SAPBEXexcCritical6 2 4 9" xfId="20076" xr:uid="{0F3AF837-76E7-47F5-A55B-5DDC81554E4F}"/>
    <cellStyle name="SAPBEXexcCritical6 2 5" xfId="3189" xr:uid="{A4FDF8ED-9A2E-4D8D-B905-57A9B53F163F}"/>
    <cellStyle name="SAPBEXexcCritical6 2 5 2" xfId="9071" xr:uid="{288B0DDB-F3B6-4F29-8B01-AD7DC4390B18}"/>
    <cellStyle name="SAPBEXexcCritical6 2 5 2 2" xfId="42943" xr:uid="{76F0E185-4883-446C-92B9-A1AB8AF1DB0B}"/>
    <cellStyle name="SAPBEXexcCritical6 2 5 2 3" xfId="26218" xr:uid="{A3D560C1-A590-4C63-BBC0-DBC7D2E95F4E}"/>
    <cellStyle name="SAPBEXexcCritical6 2 5 3" xfId="14619" xr:uid="{468BE626-68BA-4BC6-BA4C-BDD97DA305CF}"/>
    <cellStyle name="SAPBEXexcCritical6 2 5 3 2" xfId="48480" xr:uid="{A7E37B34-CDA6-47BC-9F09-E92C28C69D22}"/>
    <cellStyle name="SAPBEXexcCritical6 2 5 3 3" xfId="31754" xr:uid="{6DD2A6FF-B573-41F3-9D49-0358558C6F91}"/>
    <cellStyle name="SAPBEXexcCritical6 2 5 4" xfId="37210" xr:uid="{51FBAC8A-AA59-44DE-B467-589FEDEF16E4}"/>
    <cellStyle name="SAPBEXexcCritical6 2 5 5" xfId="20404" xr:uid="{0E455192-5B59-40DE-BFF8-E249CD6F112D}"/>
    <cellStyle name="SAPBEXexcCritical6 2 6" xfId="36436" xr:uid="{6E8C6E2F-133E-4F8D-B75C-4439D5C96FA1}"/>
    <cellStyle name="SAPBEXexcCritical6 3" xfId="960" xr:uid="{00000000-0005-0000-0000-0000B1070000}"/>
    <cellStyle name="SAPBEXexcCritical6 3 2" xfId="961" xr:uid="{00000000-0005-0000-0000-0000B2070000}"/>
    <cellStyle name="SAPBEXexcCritical6 3 2 2" xfId="2103" xr:uid="{00000000-0005-0000-0000-0000B3070000}"/>
    <cellStyle name="SAPBEXexcCritical6 3 2 2 2" xfId="3655" xr:uid="{ECC0EC88-BCE6-4579-B20B-12F26C4F4FEA}"/>
    <cellStyle name="SAPBEXexcCritical6 3 2 2 2 2" xfId="9536" xr:uid="{71F9C916-12E2-4457-A1F4-A035DEBAEF55}"/>
    <cellStyle name="SAPBEXexcCritical6 3 2 2 2 2 2" xfId="43408" xr:uid="{8B2A351A-34CB-4B94-BF39-4DA1EC11983D}"/>
    <cellStyle name="SAPBEXexcCritical6 3 2 2 2 2 3" xfId="26682" xr:uid="{024036FA-3249-47A2-9CA2-19DE8E7DAE59}"/>
    <cellStyle name="SAPBEXexcCritical6 3 2 2 2 3" xfId="15082" xr:uid="{DC44192B-8C82-4B72-BE5E-1C70BB048F51}"/>
    <cellStyle name="SAPBEXexcCritical6 3 2 2 2 3 2" xfId="48943" xr:uid="{BC50A77A-5522-4DE3-976F-EDC7A051BF60}"/>
    <cellStyle name="SAPBEXexcCritical6 3 2 2 2 3 3" xfId="32217" xr:uid="{AE21D83B-E563-4391-AD8E-11CDC865F15B}"/>
    <cellStyle name="SAPBEXexcCritical6 3 2 2 2 4" xfId="20867" xr:uid="{91DB4825-9E9E-4F48-B8AB-6828EB8F74A1}"/>
    <cellStyle name="SAPBEXexcCritical6 3 2 2 3" xfId="4420" xr:uid="{3FE8CD51-918E-486D-B4C8-B50F78AFA6CD}"/>
    <cellStyle name="SAPBEXexcCritical6 3 2 2 3 2" xfId="10301" xr:uid="{D5785F9D-BBD7-4262-9A0F-008A8DBB916A}"/>
    <cellStyle name="SAPBEXexcCritical6 3 2 2 3 2 2" xfId="44171" xr:uid="{F5FDB73E-067B-4B29-8BAD-D8C6FFACE1CB}"/>
    <cellStyle name="SAPBEXexcCritical6 3 2 2 3 2 3" xfId="27446" xr:uid="{07A199A3-973D-4B58-8F3E-D6C034176475}"/>
    <cellStyle name="SAPBEXexcCritical6 3 2 2 3 3" xfId="15844" xr:uid="{AE8A5B00-B410-49EF-889B-7C33492D6A8C}"/>
    <cellStyle name="SAPBEXexcCritical6 3 2 2 3 3 2" xfId="49705" xr:uid="{497E6A42-EE6E-4FA9-BC3E-940C36A22AAF}"/>
    <cellStyle name="SAPBEXexcCritical6 3 2 2 3 3 3" xfId="32979" xr:uid="{45713751-A480-4023-9AEC-18B919861E99}"/>
    <cellStyle name="SAPBEXexcCritical6 3 2 2 3 4" xfId="38354" xr:uid="{2E65D7FC-2C4A-45AC-BBA8-63013275A68C}"/>
    <cellStyle name="SAPBEXexcCritical6 3 2 2 3 5" xfId="21631" xr:uid="{E98C426C-A5BB-4C13-8BCA-F26106940AAF}"/>
    <cellStyle name="SAPBEXexcCritical6 3 2 2 4" xfId="6996" xr:uid="{B5D564AB-F598-40AC-BD12-733A3C000E4F}"/>
    <cellStyle name="SAPBEXexcCritical6 3 2 2 4 2" xfId="12860" xr:uid="{8595264E-DB7D-4B65-A023-9F0AD7B26E6F}"/>
    <cellStyle name="SAPBEXexcCritical6 3 2 2 4 2 2" xfId="46729" xr:uid="{4D8FE585-7DD6-46DC-8AE9-C7AC1BA04072}"/>
    <cellStyle name="SAPBEXexcCritical6 3 2 2 4 2 3" xfId="30003" xr:uid="{950F7934-068D-4A64-A97C-18CF23C58702}"/>
    <cellStyle name="SAPBEXexcCritical6 3 2 2 4 3" xfId="18401" xr:uid="{39FF9628-C76D-458F-B01E-436767E6E639}"/>
    <cellStyle name="SAPBEXexcCritical6 3 2 2 4 3 2" xfId="52262" xr:uid="{647D784A-57FC-4062-B3F8-8AAA3BD0FAD0}"/>
    <cellStyle name="SAPBEXexcCritical6 3 2 2 4 3 3" xfId="35536" xr:uid="{B4C8AE1A-3292-46EA-A1F3-627E86E3BD9D}"/>
    <cellStyle name="SAPBEXexcCritical6 3 2 2 4 4" xfId="40912" xr:uid="{5B05BB87-6D2F-4CBE-90D3-FF4D99DA4E0F}"/>
    <cellStyle name="SAPBEXexcCritical6 3 2 2 4 5" xfId="24188" xr:uid="{6A19F8A4-4AC7-4053-9C85-445410C85272}"/>
    <cellStyle name="SAPBEXexcCritical6 3 2 2 5" xfId="8092" xr:uid="{629C979F-3789-4B98-A66B-F6499A6FA4CC}"/>
    <cellStyle name="SAPBEXexcCritical6 3 2 2 5 2" xfId="41967" xr:uid="{BAD3B6C8-9D0A-4794-A73F-FAD2CD6C5844}"/>
    <cellStyle name="SAPBEXexcCritical6 3 2 2 5 3" xfId="25242" xr:uid="{C6DD53AB-D2FE-4091-858C-A2D2FFAA1486}"/>
    <cellStyle name="SAPBEXexcCritical6 3 2 2 6" xfId="36824" xr:uid="{5F155872-827D-489F-8355-2F45266E724A}"/>
    <cellStyle name="SAPBEXexcCritical6 3 2 2 7" xfId="19430" xr:uid="{4A221B57-CDE7-4A62-8C5F-CA26B1B7FF3D}"/>
    <cellStyle name="SAPBEXexcCritical6 3 2 3" xfId="2104" xr:uid="{00000000-0005-0000-0000-0000B4070000}"/>
    <cellStyle name="SAPBEXexcCritical6 3 2 3 2" xfId="3656" xr:uid="{86AF7FF7-8D07-4E70-9186-DB9B1C49364F}"/>
    <cellStyle name="SAPBEXexcCritical6 3 2 3 2 2" xfId="9537" xr:uid="{C7BD33FA-7A8B-4FFC-B1EA-35F2FB04966A}"/>
    <cellStyle name="SAPBEXexcCritical6 3 2 3 2 2 2" xfId="43409" xr:uid="{19A1AC75-2A55-47C8-96EA-BDA04D945CE6}"/>
    <cellStyle name="SAPBEXexcCritical6 3 2 3 2 2 3" xfId="26683" xr:uid="{A1E578C3-B87F-4328-B3EF-9AC6A9DDD177}"/>
    <cellStyle name="SAPBEXexcCritical6 3 2 3 2 3" xfId="15083" xr:uid="{5B5D6598-0069-439B-BD74-3A44DFB72E22}"/>
    <cellStyle name="SAPBEXexcCritical6 3 2 3 2 3 2" xfId="48944" xr:uid="{18AF739D-63B0-413F-B83F-FF8E1EFC2F86}"/>
    <cellStyle name="SAPBEXexcCritical6 3 2 3 2 3 3" xfId="32218" xr:uid="{7504E00B-FC32-4A29-928A-5639DD85728D}"/>
    <cellStyle name="SAPBEXexcCritical6 3 2 3 2 4" xfId="20868" xr:uid="{C423EA79-0EAA-49BB-B42F-E1DEAA4B23F7}"/>
    <cellStyle name="SAPBEXexcCritical6 3 2 3 3" xfId="3215" xr:uid="{F33A62EA-6EE1-47D0-B893-73941D152D0D}"/>
    <cellStyle name="SAPBEXexcCritical6 3 2 3 3 2" xfId="9097" xr:uid="{9D515B83-2149-42D3-93B7-AE45183F4AEF}"/>
    <cellStyle name="SAPBEXexcCritical6 3 2 3 3 2 2" xfId="42969" xr:uid="{3BA6F810-BDD7-4BD0-8947-A474A6EB23D7}"/>
    <cellStyle name="SAPBEXexcCritical6 3 2 3 3 2 3" xfId="26244" xr:uid="{7255EA81-923A-4E24-8A5C-C50981829625}"/>
    <cellStyle name="SAPBEXexcCritical6 3 2 3 3 3" xfId="14645" xr:uid="{90AFD3FC-09E4-4CA1-9E62-F992F34800B6}"/>
    <cellStyle name="SAPBEXexcCritical6 3 2 3 3 3 2" xfId="48506" xr:uid="{BB6B58A5-6517-4887-8F7B-E4FF70B53BC7}"/>
    <cellStyle name="SAPBEXexcCritical6 3 2 3 3 3 3" xfId="31780" xr:uid="{F2303231-2B83-43B2-B65D-EAD56282D8B9}"/>
    <cellStyle name="SAPBEXexcCritical6 3 2 3 3 4" xfId="37236" xr:uid="{A3381C2B-55AD-45B1-8873-DE1A1C11DCEB}"/>
    <cellStyle name="SAPBEXexcCritical6 3 2 3 3 5" xfId="20430" xr:uid="{9F853C79-9C6D-48BC-A75C-2DD8B4957048}"/>
    <cellStyle name="SAPBEXexcCritical6 3 2 3 4" xfId="6997" xr:uid="{D0DE098A-2301-4C24-9C18-65FDF6568CAD}"/>
    <cellStyle name="SAPBEXexcCritical6 3 2 3 4 2" xfId="12861" xr:uid="{2D1DF994-2EF1-4803-851F-D2351EBE3C58}"/>
    <cellStyle name="SAPBEXexcCritical6 3 2 3 4 2 2" xfId="46730" xr:uid="{9F691A37-BF0E-4140-BAF5-EE2B884D3D0B}"/>
    <cellStyle name="SAPBEXexcCritical6 3 2 3 4 2 3" xfId="30004" xr:uid="{F252BDCA-D091-4CCD-B590-E8D79884D176}"/>
    <cellStyle name="SAPBEXexcCritical6 3 2 3 4 3" xfId="18402" xr:uid="{6585B356-507D-48B9-B2CE-D7066AFF8270}"/>
    <cellStyle name="SAPBEXexcCritical6 3 2 3 4 3 2" xfId="52263" xr:uid="{4303B736-6215-476D-B514-A97B8E4B7EE4}"/>
    <cellStyle name="SAPBEXexcCritical6 3 2 3 4 3 3" xfId="35537" xr:uid="{C9DB47CD-855C-4EDE-9F71-E570E1FE072A}"/>
    <cellStyle name="SAPBEXexcCritical6 3 2 3 4 4" xfId="40913" xr:uid="{DDB40498-8BBB-46B7-8821-0E94F04EB569}"/>
    <cellStyle name="SAPBEXexcCritical6 3 2 3 4 5" xfId="24189" xr:uid="{0C276939-5508-4AF8-8C8A-123AD06924CC}"/>
    <cellStyle name="SAPBEXexcCritical6 3 2 3 5" xfId="8093" xr:uid="{6ADD385B-FEB6-4F7B-8F95-F602F43C2670}"/>
    <cellStyle name="SAPBEXexcCritical6 3 2 3 5 2" xfId="41968" xr:uid="{EE1C7EBA-4C4F-40DA-A8A0-441C0C6CD8CD}"/>
    <cellStyle name="SAPBEXexcCritical6 3 2 3 5 3" xfId="25243" xr:uid="{4B49A624-6793-48AF-8B0A-9046ACC052EE}"/>
    <cellStyle name="SAPBEXexcCritical6 3 2 3 6" xfId="36825" xr:uid="{07E34BF5-15D3-4412-B987-67B93858FB8A}"/>
    <cellStyle name="SAPBEXexcCritical6 3 2 3 7" xfId="19431" xr:uid="{EBB07554-B29D-42FA-9486-D3F2B0082A0E}"/>
    <cellStyle name="SAPBEXexcCritical6 3 2 4" xfId="2676" xr:uid="{00000000-0005-0000-0000-0000B5070000}"/>
    <cellStyle name="SAPBEXexcCritical6 3 2 4 2" xfId="4203" xr:uid="{FF1159A6-EE72-4CC0-9A47-10B8ADFE862A}"/>
    <cellStyle name="SAPBEXexcCritical6 3 2 4 2 2" xfId="10084" xr:uid="{82FF7A74-E689-402E-A55E-A5E4BDE4C91E}"/>
    <cellStyle name="SAPBEXexcCritical6 3 2 4 2 2 2" xfId="43955" xr:uid="{8941C11A-0DEA-4987-9132-C158339DF128}"/>
    <cellStyle name="SAPBEXexcCritical6 3 2 4 2 2 3" xfId="27229" xr:uid="{BD9E23B5-1B97-4C61-BFC4-646312672F13}"/>
    <cellStyle name="SAPBEXexcCritical6 3 2 4 2 3" xfId="15628" xr:uid="{DFF28D2A-1A4C-4E7E-83B0-5CAFBCA0D7FF}"/>
    <cellStyle name="SAPBEXexcCritical6 3 2 4 2 3 2" xfId="49489" xr:uid="{54EFACC3-53ED-4BFA-9393-77AD45F89BD0}"/>
    <cellStyle name="SAPBEXexcCritical6 3 2 4 2 3 3" xfId="32763" xr:uid="{BBA37CDC-BF59-43A3-970A-408EA4807D6F}"/>
    <cellStyle name="SAPBEXexcCritical6 3 2 4 2 4" xfId="38138" xr:uid="{2C5646C8-9EF2-4787-8D9C-52ABE1EC4E39}"/>
    <cellStyle name="SAPBEXexcCritical6 3 2 4 2 5" xfId="21414" xr:uid="{9E840BF9-00CF-4492-A957-A209830BDE4E}"/>
    <cellStyle name="SAPBEXexcCritical6 3 2 4 3" xfId="5076" xr:uid="{4340C263-72D9-4159-B0D1-29936BEB672D}"/>
    <cellStyle name="SAPBEXexcCritical6 3 2 4 3 2" xfId="10942" xr:uid="{8C70A8F6-3C08-47CA-A311-1EEE074A7CF4}"/>
    <cellStyle name="SAPBEXexcCritical6 3 2 4 3 2 2" xfId="44812" xr:uid="{904E7A31-B355-40C1-BA60-7A37EABB7A99}"/>
    <cellStyle name="SAPBEXexcCritical6 3 2 4 3 2 3" xfId="28087" xr:uid="{18972EE3-35DF-45AB-9DEF-AD5B28AA6294}"/>
    <cellStyle name="SAPBEXexcCritical6 3 2 4 3 3" xfId="16485" xr:uid="{36A6B21B-83B8-4CCD-A531-4E00D4E294B4}"/>
    <cellStyle name="SAPBEXexcCritical6 3 2 4 3 3 2" xfId="50346" xr:uid="{E161AFC6-F5C2-40F9-99BF-6E1FEDCD0075}"/>
    <cellStyle name="SAPBEXexcCritical6 3 2 4 3 3 3" xfId="33620" xr:uid="{0AE189FB-AF73-4268-A40D-FFD167CC40C5}"/>
    <cellStyle name="SAPBEXexcCritical6 3 2 4 3 4" xfId="38995" xr:uid="{4542EBA3-1D91-4FF4-A25A-6A84A88537B1}"/>
    <cellStyle name="SAPBEXexcCritical6 3 2 4 3 5" xfId="22272" xr:uid="{7227D649-5DB4-4A9B-99AC-32BFF2DE01A7}"/>
    <cellStyle name="SAPBEXexcCritical6 3 2 4 4" xfId="5825" xr:uid="{43704EC6-4C1E-410C-9A81-46FA3A61CE93}"/>
    <cellStyle name="SAPBEXexcCritical6 3 2 4 4 2" xfId="11691" xr:uid="{367709BF-79D1-440B-A84E-0B16830FC4DD}"/>
    <cellStyle name="SAPBEXexcCritical6 3 2 4 4 2 2" xfId="45560" xr:uid="{19047BC7-3F7A-4327-B22C-374BEC9D97E6}"/>
    <cellStyle name="SAPBEXexcCritical6 3 2 4 4 2 3" xfId="28835" xr:uid="{42593F7E-F1F6-4575-83D3-6E84BDD93EC4}"/>
    <cellStyle name="SAPBEXexcCritical6 3 2 4 4 3" xfId="17233" xr:uid="{61F8DCCC-E113-4B69-8D0C-EE3744E0E00C}"/>
    <cellStyle name="SAPBEXexcCritical6 3 2 4 4 3 2" xfId="51094" xr:uid="{69F8FB55-2950-4ED0-9E23-F252C7112A46}"/>
    <cellStyle name="SAPBEXexcCritical6 3 2 4 4 3 3" xfId="34368" xr:uid="{903D80CF-09CB-4E20-BEE3-B5BA93785097}"/>
    <cellStyle name="SAPBEXexcCritical6 3 2 4 4 4" xfId="39743" xr:uid="{CEC6A447-1435-4C12-8DC0-E7EB66F76632}"/>
    <cellStyle name="SAPBEXexcCritical6 3 2 4 4 5" xfId="23020" xr:uid="{4A780C77-5272-406C-B521-CF5271E769DA}"/>
    <cellStyle name="SAPBEXexcCritical6 3 2 4 5" xfId="6594" xr:uid="{368FA677-42F0-4643-AB40-5F8B30E34199}"/>
    <cellStyle name="SAPBEXexcCritical6 3 2 4 5 2" xfId="12458" xr:uid="{AB79737D-A84E-424A-A5CF-D35D33D0B70C}"/>
    <cellStyle name="SAPBEXexcCritical6 3 2 4 5 2 2" xfId="46327" xr:uid="{A7C1144C-368D-48AB-91B1-BD5F31579450}"/>
    <cellStyle name="SAPBEXexcCritical6 3 2 4 5 2 3" xfId="29601" xr:uid="{89B26E3F-0758-45A6-B6F8-A49AD1B3F319}"/>
    <cellStyle name="SAPBEXexcCritical6 3 2 4 5 3" xfId="17999" xr:uid="{42489A76-AD9B-42CF-A3C1-AAAA329ABF59}"/>
    <cellStyle name="SAPBEXexcCritical6 3 2 4 5 3 2" xfId="51860" xr:uid="{76F9D3B8-78F8-4BA2-84E3-084666EB0A34}"/>
    <cellStyle name="SAPBEXexcCritical6 3 2 4 5 3 3" xfId="35134" xr:uid="{2DF1B481-DF44-4490-8527-53DC6AE26A02}"/>
    <cellStyle name="SAPBEXexcCritical6 3 2 4 5 4" xfId="40510" xr:uid="{FE2FEC6A-417A-4677-AF25-283302D0CFFB}"/>
    <cellStyle name="SAPBEXexcCritical6 3 2 4 5 5" xfId="23786" xr:uid="{2E11E54F-0B33-45E8-885A-DDE8C721F5E3}"/>
    <cellStyle name="SAPBEXexcCritical6 3 2 4 6" xfId="7541" xr:uid="{37D7FDFF-0D26-40E0-A6DC-D32DC0205A8A}"/>
    <cellStyle name="SAPBEXexcCritical6 3 2 4 6 2" xfId="13405" xr:uid="{8D6259BD-DB13-4773-8F64-06355646B85D}"/>
    <cellStyle name="SAPBEXexcCritical6 3 2 4 6 2 2" xfId="47274" xr:uid="{59039461-6ADD-4ED9-B03A-54594B3E8E6C}"/>
    <cellStyle name="SAPBEXexcCritical6 3 2 4 6 2 3" xfId="30548" xr:uid="{60E3B202-3F80-4710-B836-75FDE63668E3}"/>
    <cellStyle name="SAPBEXexcCritical6 3 2 4 6 3" xfId="18946" xr:uid="{CF9A42AD-3216-4E5A-B916-F5136E877C93}"/>
    <cellStyle name="SAPBEXexcCritical6 3 2 4 6 3 2" xfId="52807" xr:uid="{C3A0DDB8-C817-41AB-B072-A57966B1C200}"/>
    <cellStyle name="SAPBEXexcCritical6 3 2 4 6 3 3" xfId="36081" xr:uid="{2C7040CC-AD8F-4F1B-BA0A-78EB15D51D8C}"/>
    <cellStyle name="SAPBEXexcCritical6 3 2 4 6 4" xfId="41457" xr:uid="{70A94CFD-0D2F-4490-A910-19C24E0CAC5E}"/>
    <cellStyle name="SAPBEXexcCritical6 3 2 4 6 5" xfId="24733" xr:uid="{80A0F3D7-1776-4598-BF02-1D3FB269A9D0}"/>
    <cellStyle name="SAPBEXexcCritical6 3 2 4 7" xfId="8633" xr:uid="{A2698C22-5438-44AF-9DF6-61602FBEEF4E}"/>
    <cellStyle name="SAPBEXexcCritical6 3 2 4 7 2" xfId="42507" xr:uid="{2CCE106A-5F37-4D94-BDCB-D2DF94F3090E}"/>
    <cellStyle name="SAPBEXexcCritical6 3 2 4 7 3" xfId="25782" xr:uid="{C78A89D8-3AAB-4388-956A-8A427B5EAA97}"/>
    <cellStyle name="SAPBEXexcCritical6 3 2 4 8" xfId="14185" xr:uid="{5FC8A5FA-50AE-4C70-89CB-E1B0591643FE}"/>
    <cellStyle name="SAPBEXexcCritical6 3 2 4 8 2" xfId="48046" xr:uid="{F67479EF-5CC6-4314-8E5A-DE8CD9D5AE09}"/>
    <cellStyle name="SAPBEXexcCritical6 3 2 4 8 3" xfId="31320" xr:uid="{6B508448-251F-4C9B-8D5F-6BC8AFF9D0FA}"/>
    <cellStyle name="SAPBEXexcCritical6 3 2 4 9" xfId="19969" xr:uid="{E7053A3A-050E-4246-8E08-F8D935C7B277}"/>
    <cellStyle name="SAPBEXexcCritical6 3 2 5" xfId="36438" xr:uid="{79F6CC0B-4644-4BCE-B5AD-5B9E26EF43AF}"/>
    <cellStyle name="SAPBEXexcCritical6 3 2 6" xfId="19233" xr:uid="{F27483D1-3289-4D9D-AC0E-27D9F3E9162D}"/>
    <cellStyle name="SAPBEXexcCritical6 3 3" xfId="2105" xr:uid="{00000000-0005-0000-0000-0000B6070000}"/>
    <cellStyle name="SAPBEXexcCritical6 3 3 2" xfId="3657" xr:uid="{624F94DB-8B5C-4566-B66A-488B764912ED}"/>
    <cellStyle name="SAPBEXexcCritical6 3 3 2 2" xfId="9538" xr:uid="{99BE6461-A63A-4C82-8CCE-52189C79D19B}"/>
    <cellStyle name="SAPBEXexcCritical6 3 3 2 2 2" xfId="43410" xr:uid="{CD0CB4BC-41E7-4ECE-B121-E85283E88B1F}"/>
    <cellStyle name="SAPBEXexcCritical6 3 3 2 2 3" xfId="26684" xr:uid="{36C89EB1-8283-4AD2-BEE3-875FA437A719}"/>
    <cellStyle name="SAPBEXexcCritical6 3 3 2 3" xfId="15084" xr:uid="{10C0DD71-78CB-44C2-A003-A7543A79A689}"/>
    <cellStyle name="SAPBEXexcCritical6 3 3 2 3 2" xfId="48945" xr:uid="{0448E97D-4664-42DC-B72B-07F5FFEB39CA}"/>
    <cellStyle name="SAPBEXexcCritical6 3 3 2 3 3" xfId="32219" xr:uid="{0A18C6CA-7D47-4440-98A6-4789AA343693}"/>
    <cellStyle name="SAPBEXexcCritical6 3 3 2 4" xfId="20869" xr:uid="{D777EA3D-158F-44A7-BF63-27CEA2445B76}"/>
    <cellStyle name="SAPBEXexcCritical6 3 3 3" xfId="3216" xr:uid="{671204A7-CE9F-481B-923A-1E433E23EAF1}"/>
    <cellStyle name="SAPBEXexcCritical6 3 3 3 2" xfId="9098" xr:uid="{8B127BB7-9361-4411-8E00-DF56CC771407}"/>
    <cellStyle name="SAPBEXexcCritical6 3 3 3 2 2" xfId="42970" xr:uid="{3AA4ADAA-2ED8-45AC-9F8A-D0BB59F6A85D}"/>
    <cellStyle name="SAPBEXexcCritical6 3 3 3 2 3" xfId="26245" xr:uid="{E6D46ECB-A9C6-45B1-B261-634D40131726}"/>
    <cellStyle name="SAPBEXexcCritical6 3 3 3 3" xfId="14646" xr:uid="{D05399C3-82F9-4760-811C-84470EB34A97}"/>
    <cellStyle name="SAPBEXexcCritical6 3 3 3 3 2" xfId="48507" xr:uid="{3AD699F1-527D-4059-97C2-548557B28C35}"/>
    <cellStyle name="SAPBEXexcCritical6 3 3 3 3 3" xfId="31781" xr:uid="{10136E93-EBA9-4226-9A4E-2960CB5E6EAC}"/>
    <cellStyle name="SAPBEXexcCritical6 3 3 3 4" xfId="37237" xr:uid="{D1C4CA3B-4B0C-415C-B66C-2E757A6D63BE}"/>
    <cellStyle name="SAPBEXexcCritical6 3 3 3 5" xfId="20431" xr:uid="{D09E9DBD-1CC9-4A0A-A9F0-9CBBF1509BDB}"/>
    <cellStyle name="SAPBEXexcCritical6 3 3 4" xfId="6998" xr:uid="{C98A3758-014C-4528-B690-D74D4D8FDC7D}"/>
    <cellStyle name="SAPBEXexcCritical6 3 3 4 2" xfId="12862" xr:uid="{C9515105-55F9-4226-BA59-E0DC831E71BD}"/>
    <cellStyle name="SAPBEXexcCritical6 3 3 4 2 2" xfId="46731" xr:uid="{17596BF3-5A01-48DC-B2C2-3BA858441818}"/>
    <cellStyle name="SAPBEXexcCritical6 3 3 4 2 3" xfId="30005" xr:uid="{7E8073D8-36C1-4D1F-A148-1ED9F8283FAE}"/>
    <cellStyle name="SAPBEXexcCritical6 3 3 4 3" xfId="18403" xr:uid="{41C54D00-53A5-49A8-9C23-24E497B13B70}"/>
    <cellStyle name="SAPBEXexcCritical6 3 3 4 3 2" xfId="52264" xr:uid="{AA23A7BE-A2BE-4461-9E68-095AD5126A27}"/>
    <cellStyle name="SAPBEXexcCritical6 3 3 4 3 3" xfId="35538" xr:uid="{4E3F2082-EF0E-43FB-9249-F2ACAC8F42E0}"/>
    <cellStyle name="SAPBEXexcCritical6 3 3 4 4" xfId="40914" xr:uid="{A13CDFE1-AD0F-4AA4-925F-DCE3D23D850B}"/>
    <cellStyle name="SAPBEXexcCritical6 3 3 4 5" xfId="24190" xr:uid="{8C6814EF-F1B7-4EDA-91FC-99F132434AC4}"/>
    <cellStyle name="SAPBEXexcCritical6 3 3 5" xfId="8094" xr:uid="{FACD028E-5839-406B-B1F3-85613DDCF49E}"/>
    <cellStyle name="SAPBEXexcCritical6 3 3 5 2" xfId="41969" xr:uid="{F8661472-7804-428D-AAC1-BC9293D2F93C}"/>
    <cellStyle name="SAPBEXexcCritical6 3 3 5 3" xfId="25244" xr:uid="{3D508054-9A22-479B-A0BE-3819692E48CB}"/>
    <cellStyle name="SAPBEXexcCritical6 3 3 6" xfId="36826" xr:uid="{FC38454F-028E-42F2-999E-D748C340E2C4}"/>
    <cellStyle name="SAPBEXexcCritical6 3 3 7" xfId="19432" xr:uid="{3529CE5A-1850-484F-B7E4-E84452F8D752}"/>
    <cellStyle name="SAPBEXexcCritical6 3 4" xfId="2106" xr:uid="{00000000-0005-0000-0000-0000B7070000}"/>
    <cellStyle name="SAPBEXexcCritical6 3 4 2" xfId="3658" xr:uid="{E3037A2D-419A-4B82-A0D4-5D84CA064E7C}"/>
    <cellStyle name="SAPBEXexcCritical6 3 4 2 2" xfId="9539" xr:uid="{C5AB321A-3722-4889-95CB-7808874D3D2B}"/>
    <cellStyle name="SAPBEXexcCritical6 3 4 2 2 2" xfId="43411" xr:uid="{3FA6F015-4578-415D-A208-5B150BF4943F}"/>
    <cellStyle name="SAPBEXexcCritical6 3 4 2 2 3" xfId="26685" xr:uid="{04B99108-10A3-4939-BCA6-CE2A0E2C9CE9}"/>
    <cellStyle name="SAPBEXexcCritical6 3 4 2 3" xfId="15085" xr:uid="{F49A2748-85C2-4AAD-8832-EC53D5BF710E}"/>
    <cellStyle name="SAPBEXexcCritical6 3 4 2 3 2" xfId="48946" xr:uid="{7456F501-CD83-494C-89C7-DFE2D1054217}"/>
    <cellStyle name="SAPBEXexcCritical6 3 4 2 3 3" xfId="32220" xr:uid="{2B51B78C-2584-47EB-8741-20D8EDDFE307}"/>
    <cellStyle name="SAPBEXexcCritical6 3 4 2 4" xfId="20870" xr:uid="{74182A5C-20D7-4CCC-B1C9-B9050C344224}"/>
    <cellStyle name="SAPBEXexcCritical6 3 4 3" xfId="4419" xr:uid="{2E429CA4-E53C-470A-9CBB-84686CC867FC}"/>
    <cellStyle name="SAPBEXexcCritical6 3 4 3 2" xfId="10300" xr:uid="{1F8593F1-0086-4DF5-8C65-D6BB93E2E3FA}"/>
    <cellStyle name="SAPBEXexcCritical6 3 4 3 2 2" xfId="44170" xr:uid="{AA47BAD7-AF68-45F0-8B53-74688E0DE1A9}"/>
    <cellStyle name="SAPBEXexcCritical6 3 4 3 2 3" xfId="27445" xr:uid="{C4509DF8-24E3-48BD-B57E-6FDEE8CD23C4}"/>
    <cellStyle name="SAPBEXexcCritical6 3 4 3 3" xfId="15843" xr:uid="{86FDCD98-BF5D-4B51-9AB3-FDBCE60A485D}"/>
    <cellStyle name="SAPBEXexcCritical6 3 4 3 3 2" xfId="49704" xr:uid="{052E281E-E77F-4105-AA2A-5CB4BCBA752E}"/>
    <cellStyle name="SAPBEXexcCritical6 3 4 3 3 3" xfId="32978" xr:uid="{21BCFAD7-4916-440C-9419-6A286B5EDD51}"/>
    <cellStyle name="SAPBEXexcCritical6 3 4 3 4" xfId="38353" xr:uid="{EE34FD6B-44CF-4345-89ED-476B4C8A6F69}"/>
    <cellStyle name="SAPBEXexcCritical6 3 4 3 5" xfId="21630" xr:uid="{BFB7B5CA-7104-4D89-9996-728F2730CBE0}"/>
    <cellStyle name="SAPBEXexcCritical6 3 4 4" xfId="6999" xr:uid="{0C6A0105-73D6-43B4-8D22-D756CEE96578}"/>
    <cellStyle name="SAPBEXexcCritical6 3 4 4 2" xfId="12863" xr:uid="{11C7837E-757A-45BC-850F-8BAAE5FCF20D}"/>
    <cellStyle name="SAPBEXexcCritical6 3 4 4 2 2" xfId="46732" xr:uid="{55E0A9CE-079B-4877-9ABF-366E83F12ED8}"/>
    <cellStyle name="SAPBEXexcCritical6 3 4 4 2 3" xfId="30006" xr:uid="{D1AF276D-F3A0-40A3-AB9B-AC8FE3D9EBEB}"/>
    <cellStyle name="SAPBEXexcCritical6 3 4 4 3" xfId="18404" xr:uid="{B52A3BED-B27E-4EB8-BFEC-6AD79904014B}"/>
    <cellStyle name="SAPBEXexcCritical6 3 4 4 3 2" xfId="52265" xr:uid="{BC12C6D6-5A4C-4A17-B9DA-A1C25ADBB19B}"/>
    <cellStyle name="SAPBEXexcCritical6 3 4 4 3 3" xfId="35539" xr:uid="{0617BEA1-A8AF-4016-B65F-A28D5912560F}"/>
    <cellStyle name="SAPBEXexcCritical6 3 4 4 4" xfId="40915" xr:uid="{518497CF-E8E3-4C7F-92C6-2492EE7820A2}"/>
    <cellStyle name="SAPBEXexcCritical6 3 4 4 5" xfId="24191" xr:uid="{76473591-0262-40D6-BDB7-DDEB9503C502}"/>
    <cellStyle name="SAPBEXexcCritical6 3 4 5" xfId="8095" xr:uid="{85F61D62-313D-4E60-9BA5-7F352737008A}"/>
    <cellStyle name="SAPBEXexcCritical6 3 4 5 2" xfId="41970" xr:uid="{482F47A4-F4B5-490F-848E-C2067F999FB2}"/>
    <cellStyle name="SAPBEXexcCritical6 3 4 5 3" xfId="25245" xr:uid="{CA6CE816-E9EB-4542-AC6B-FF3EC3DE27BA}"/>
    <cellStyle name="SAPBEXexcCritical6 3 4 6" xfId="36827" xr:uid="{FD267BA8-2946-484D-B982-0699C02128B8}"/>
    <cellStyle name="SAPBEXexcCritical6 3 4 7" xfId="19433" xr:uid="{0A4DD30B-A96F-42D5-95A0-81BA432AB12B}"/>
    <cellStyle name="SAPBEXexcCritical6 3 5" xfId="2677" xr:uid="{00000000-0005-0000-0000-0000B8070000}"/>
    <cellStyle name="SAPBEXexcCritical6 3 5 2" xfId="4204" xr:uid="{92366678-C71F-4672-8593-9018BFC32709}"/>
    <cellStyle name="SAPBEXexcCritical6 3 5 2 2" xfId="10085" xr:uid="{68C3F9B0-213C-46B8-BB92-E30EC9ACE9D1}"/>
    <cellStyle name="SAPBEXexcCritical6 3 5 2 2 2" xfId="43956" xr:uid="{2CE3AB81-4896-463C-BDA6-9495E2634E6B}"/>
    <cellStyle name="SAPBEXexcCritical6 3 5 2 2 3" xfId="27230" xr:uid="{33501641-6F93-445D-BF19-E2C8B0113E3B}"/>
    <cellStyle name="SAPBEXexcCritical6 3 5 2 3" xfId="15629" xr:uid="{8C72FF42-AFD1-4847-83F9-CED60BB16841}"/>
    <cellStyle name="SAPBEXexcCritical6 3 5 2 3 2" xfId="49490" xr:uid="{3AD9ED26-74BE-4EDA-AE26-B334CB7C2E2B}"/>
    <cellStyle name="SAPBEXexcCritical6 3 5 2 3 3" xfId="32764" xr:uid="{3F92309E-3DC7-412E-A0CA-3FBA4D93029A}"/>
    <cellStyle name="SAPBEXexcCritical6 3 5 2 4" xfId="38139" xr:uid="{1EAC900A-9786-4CAA-9769-68486B493203}"/>
    <cellStyle name="SAPBEXexcCritical6 3 5 2 5" xfId="21415" xr:uid="{B427058A-78FD-4519-A0FE-047A1D790F24}"/>
    <cellStyle name="SAPBEXexcCritical6 3 5 3" xfId="5077" xr:uid="{FE71E177-9605-4DBF-AE17-AA2F316E50C9}"/>
    <cellStyle name="SAPBEXexcCritical6 3 5 3 2" xfId="10943" xr:uid="{5C0BBE6B-2907-4BFB-BAB5-E1CCB070524B}"/>
    <cellStyle name="SAPBEXexcCritical6 3 5 3 2 2" xfId="44813" xr:uid="{6689B5B3-6DD8-4481-9FEB-F49C81FF2DA4}"/>
    <cellStyle name="SAPBEXexcCritical6 3 5 3 2 3" xfId="28088" xr:uid="{90814B56-6B72-4EE2-AC46-83839BF41A58}"/>
    <cellStyle name="SAPBEXexcCritical6 3 5 3 3" xfId="16486" xr:uid="{31E6FC4A-6F25-44AD-99B6-54B340A1463F}"/>
    <cellStyle name="SAPBEXexcCritical6 3 5 3 3 2" xfId="50347" xr:uid="{45B7C24C-5A3D-4970-BE46-F52D62C67B5D}"/>
    <cellStyle name="SAPBEXexcCritical6 3 5 3 3 3" xfId="33621" xr:uid="{AD0CE7F8-BF1B-42AE-B0D5-70BCDACED84F}"/>
    <cellStyle name="SAPBEXexcCritical6 3 5 3 4" xfId="38996" xr:uid="{769AC1B9-FEE3-430D-9B03-9DDC2A8083F6}"/>
    <cellStyle name="SAPBEXexcCritical6 3 5 3 5" xfId="22273" xr:uid="{0E6C4B11-9A73-4F30-92F3-05D03B431509}"/>
    <cellStyle name="SAPBEXexcCritical6 3 5 4" xfId="5826" xr:uid="{06790CBD-0F2C-48E3-87C8-3ABA5181FCDE}"/>
    <cellStyle name="SAPBEXexcCritical6 3 5 4 2" xfId="11692" xr:uid="{ABAA7C88-7516-4DE2-8869-F6303E71DDA3}"/>
    <cellStyle name="SAPBEXexcCritical6 3 5 4 2 2" xfId="45561" xr:uid="{BF0386D6-6680-45F8-94D6-D8E29BAF58D3}"/>
    <cellStyle name="SAPBEXexcCritical6 3 5 4 2 3" xfId="28836" xr:uid="{7DFB0F9A-8BFA-41D3-AE5F-52F3689E378D}"/>
    <cellStyle name="SAPBEXexcCritical6 3 5 4 3" xfId="17234" xr:uid="{0F52626E-46DA-483E-A0D3-EEF4F31E9D2E}"/>
    <cellStyle name="SAPBEXexcCritical6 3 5 4 3 2" xfId="51095" xr:uid="{F3090204-842C-4A99-A032-43E770E19A9D}"/>
    <cellStyle name="SAPBEXexcCritical6 3 5 4 3 3" xfId="34369" xr:uid="{ADFC217E-36FA-434B-A99D-3803B8A1E19A}"/>
    <cellStyle name="SAPBEXexcCritical6 3 5 4 4" xfId="39744" xr:uid="{0FA44A99-3226-4926-B0DF-09974ADA07C5}"/>
    <cellStyle name="SAPBEXexcCritical6 3 5 4 5" xfId="23021" xr:uid="{9859BC13-6B36-4598-B504-933A317CDE1A}"/>
    <cellStyle name="SAPBEXexcCritical6 3 5 5" xfId="6595" xr:uid="{FB9911F0-7C0C-44B3-B982-DA74E4C904FD}"/>
    <cellStyle name="SAPBEXexcCritical6 3 5 5 2" xfId="12459" xr:uid="{6156135F-E133-420C-B49B-62FAE1851487}"/>
    <cellStyle name="SAPBEXexcCritical6 3 5 5 2 2" xfId="46328" xr:uid="{863576A7-E4BE-4260-A596-5E7A3E4B478C}"/>
    <cellStyle name="SAPBEXexcCritical6 3 5 5 2 3" xfId="29602" xr:uid="{1ACF87D5-D295-4B95-8DB3-CD46A06CC135}"/>
    <cellStyle name="SAPBEXexcCritical6 3 5 5 3" xfId="18000" xr:uid="{4EC3A086-1AD0-44D6-80B6-BDD636BA7A77}"/>
    <cellStyle name="SAPBEXexcCritical6 3 5 5 3 2" xfId="51861" xr:uid="{6342CDC7-4974-4EB7-AD95-98FDAD8F5034}"/>
    <cellStyle name="SAPBEXexcCritical6 3 5 5 3 3" xfId="35135" xr:uid="{37F79351-C349-4773-9BC1-8924CA7E5F14}"/>
    <cellStyle name="SAPBEXexcCritical6 3 5 5 4" xfId="40511" xr:uid="{3CA08966-3A91-4C43-93FF-1E778C3FF887}"/>
    <cellStyle name="SAPBEXexcCritical6 3 5 5 5" xfId="23787" xr:uid="{EEB16060-CBA3-40F3-AD84-656ED6CAD1C8}"/>
    <cellStyle name="SAPBEXexcCritical6 3 5 6" xfId="7542" xr:uid="{34CA46AB-7A18-474C-8E3B-147FE662A6B8}"/>
    <cellStyle name="SAPBEXexcCritical6 3 5 6 2" xfId="13406" xr:uid="{0A0FF350-8758-458C-B6DC-49C00A26DC3D}"/>
    <cellStyle name="SAPBEXexcCritical6 3 5 6 2 2" xfId="47275" xr:uid="{AC08B469-ECCD-4FAB-A8F7-D6159B453B51}"/>
    <cellStyle name="SAPBEXexcCritical6 3 5 6 2 3" xfId="30549" xr:uid="{0668C6E5-BF1F-4B71-8FC5-2EAA7F78A2FE}"/>
    <cellStyle name="SAPBEXexcCritical6 3 5 6 3" xfId="18947" xr:uid="{4F8297A0-1DFD-4C44-8047-735C3634B6F5}"/>
    <cellStyle name="SAPBEXexcCritical6 3 5 6 3 2" xfId="52808" xr:uid="{4011C162-444B-4DF8-ACA4-6B07BDBB23F4}"/>
    <cellStyle name="SAPBEXexcCritical6 3 5 6 3 3" xfId="36082" xr:uid="{0394F1CF-36AC-4F8D-8DF9-47FD7455A093}"/>
    <cellStyle name="SAPBEXexcCritical6 3 5 6 4" xfId="41458" xr:uid="{48BA5114-5B0C-4E0A-BFC4-B4D0994018AB}"/>
    <cellStyle name="SAPBEXexcCritical6 3 5 6 5" xfId="24734" xr:uid="{4EE5AC4B-1C31-4CA7-90CA-029506E7EE10}"/>
    <cellStyle name="SAPBEXexcCritical6 3 5 7" xfId="8634" xr:uid="{BE1441FB-1CBB-46D3-B628-B1DEC6E36858}"/>
    <cellStyle name="SAPBEXexcCritical6 3 5 7 2" xfId="42508" xr:uid="{C7B91335-D528-44F8-970C-71AD428EB533}"/>
    <cellStyle name="SAPBEXexcCritical6 3 5 7 3" xfId="25783" xr:uid="{308C29AF-1B07-4EF9-9DE4-3BC73FFD70A9}"/>
    <cellStyle name="SAPBEXexcCritical6 3 5 8" xfId="14186" xr:uid="{8F4551F8-9A30-429C-AF04-BB23753A5E0B}"/>
    <cellStyle name="SAPBEXexcCritical6 3 5 8 2" xfId="48047" xr:uid="{5284112C-CF22-4A34-9B4C-6B0E26318B98}"/>
    <cellStyle name="SAPBEXexcCritical6 3 5 8 3" xfId="31321" xr:uid="{7BAC6610-481C-4F47-B96C-974A129767AD}"/>
    <cellStyle name="SAPBEXexcCritical6 3 5 9" xfId="19970" xr:uid="{69F1143D-B807-49EB-B167-FBA880454543}"/>
    <cellStyle name="SAPBEXexcCritical6 3 6" xfId="36437" xr:uid="{50824012-BA84-4E6F-9C64-CC4F5ED79E90}"/>
    <cellStyle name="SAPBEXexcCritical6 3 7" xfId="19232" xr:uid="{DA5BBA99-F514-4F4E-B6B5-1E9FEFE0D1CB}"/>
    <cellStyle name="SAPBEXexcCritical6 4" xfId="962" xr:uid="{00000000-0005-0000-0000-0000B9070000}"/>
    <cellStyle name="SAPBEXexcCritical6 4 2" xfId="2107" xr:uid="{00000000-0005-0000-0000-0000BA070000}"/>
    <cellStyle name="SAPBEXexcCritical6 4 2 10" xfId="19434" xr:uid="{FB9C3F6A-A136-4683-8B5F-000B9A19E200}"/>
    <cellStyle name="SAPBEXexcCritical6 4 2 2" xfId="3659" xr:uid="{EA2C32E7-D985-460D-BA95-7510EBBE8E89}"/>
    <cellStyle name="SAPBEXexcCritical6 4 2 2 2" xfId="9540" xr:uid="{C1B085DC-7693-4FE6-9AF4-80A356F2C475}"/>
    <cellStyle name="SAPBEXexcCritical6 4 2 2 2 2" xfId="43412" xr:uid="{4EE2D522-1A6A-48B8-8DF7-371B3E1AB6A2}"/>
    <cellStyle name="SAPBEXexcCritical6 4 2 2 2 3" xfId="26686" xr:uid="{53F9BF4C-12BB-4686-A546-34756BBCB1E8}"/>
    <cellStyle name="SAPBEXexcCritical6 4 2 2 3" xfId="15086" xr:uid="{98680B77-29CD-48C8-9296-8D4ADAD0EF77}"/>
    <cellStyle name="SAPBEXexcCritical6 4 2 2 3 2" xfId="48947" xr:uid="{79A8600F-B156-4A44-9DCD-341F45EFA601}"/>
    <cellStyle name="SAPBEXexcCritical6 4 2 2 3 3" xfId="32221" xr:uid="{B3A28B4D-CCA8-4065-8AD5-10B1BEB45F5D}"/>
    <cellStyle name="SAPBEXexcCritical6 4 2 2 4" xfId="37637" xr:uid="{24BA459F-746B-4482-A71F-E2A6511F4296}"/>
    <cellStyle name="SAPBEXexcCritical6 4 2 2 5" xfId="20871" xr:uid="{AC4293C4-28E6-4315-87E6-777A7BEBB74E}"/>
    <cellStyle name="SAPBEXexcCritical6 4 2 3" xfId="4576" xr:uid="{F0366DD3-94FE-4A9F-B25A-BE73C322638D}"/>
    <cellStyle name="SAPBEXexcCritical6 4 2 3 2" xfId="10442" xr:uid="{660F061D-C283-4C26-A7A0-B785F0F8CE76}"/>
    <cellStyle name="SAPBEXexcCritical6 4 2 3 2 2" xfId="44312" xr:uid="{358CCC16-821A-4869-8FD3-82BC181C34F7}"/>
    <cellStyle name="SAPBEXexcCritical6 4 2 3 2 3" xfId="27587" xr:uid="{1080FE92-7F98-4E1A-A55D-DB5D24E0679B}"/>
    <cellStyle name="SAPBEXexcCritical6 4 2 3 3" xfId="15985" xr:uid="{6C84851F-C281-4E61-9AD7-B4631589FA1A}"/>
    <cellStyle name="SAPBEXexcCritical6 4 2 3 3 2" xfId="49846" xr:uid="{0DA3A8B8-C49C-4233-8CAF-9877B20A0277}"/>
    <cellStyle name="SAPBEXexcCritical6 4 2 3 3 3" xfId="33120" xr:uid="{6FA8F9F7-DD66-40CE-B6E7-71830D7FE5DD}"/>
    <cellStyle name="SAPBEXexcCritical6 4 2 3 4" xfId="38495" xr:uid="{1D986305-F0BF-41E3-BE4B-09F7959FAC9D}"/>
    <cellStyle name="SAPBEXexcCritical6 4 2 3 5" xfId="21772" xr:uid="{4097CE91-A834-469B-8B5A-68FE49C6C8EB}"/>
    <cellStyle name="SAPBEXexcCritical6 4 2 4" xfId="3219" xr:uid="{F9B5A3F3-4F45-44B4-A7E6-9A41FD558209}"/>
    <cellStyle name="SAPBEXexcCritical6 4 2 4 2" xfId="9101" xr:uid="{B196D171-7BD6-48C6-B1CA-C078A016122E}"/>
    <cellStyle name="SAPBEXexcCritical6 4 2 4 2 2" xfId="42973" xr:uid="{B7EF2463-7A2D-4813-8D22-3774E88CC0A2}"/>
    <cellStyle name="SAPBEXexcCritical6 4 2 4 2 3" xfId="26248" xr:uid="{E80924F9-D9FB-4230-AF71-84A260B7A3D4}"/>
    <cellStyle name="SAPBEXexcCritical6 4 2 4 3" xfId="14649" xr:uid="{7EFA6721-E4C9-4BB6-86F0-8556AE8D06AA}"/>
    <cellStyle name="SAPBEXexcCritical6 4 2 4 3 2" xfId="48510" xr:uid="{EE938D0E-837B-4428-9956-993658B9A8E8}"/>
    <cellStyle name="SAPBEXexcCritical6 4 2 4 3 3" xfId="31784" xr:uid="{3CCD2FDE-73FF-4C33-B9DE-E5C8BBBE365D}"/>
    <cellStyle name="SAPBEXexcCritical6 4 2 4 4" xfId="37240" xr:uid="{C9C196BC-4ED1-456F-95B2-526D2F5520BD}"/>
    <cellStyle name="SAPBEXexcCritical6 4 2 4 5" xfId="20434" xr:uid="{99F13BBE-B433-402C-9C81-04D3C1156FDA}"/>
    <cellStyle name="SAPBEXexcCritical6 4 2 5" xfId="6100" xr:uid="{543AF0F9-6F65-44E2-B836-71AFF8956A68}"/>
    <cellStyle name="SAPBEXexcCritical6 4 2 5 2" xfId="11964" xr:uid="{31910442-45D8-487E-8AC0-847A7E548963}"/>
    <cellStyle name="SAPBEXexcCritical6 4 2 5 2 2" xfId="45833" xr:uid="{F56406C6-74F1-420C-B6D1-3A4D130D137B}"/>
    <cellStyle name="SAPBEXexcCritical6 4 2 5 2 3" xfId="29108" xr:uid="{452A089F-A265-4E74-8882-4D96048CCCCE}"/>
    <cellStyle name="SAPBEXexcCritical6 4 2 5 3" xfId="17506" xr:uid="{0F8275BF-D99D-44AD-8287-E48A1E8968F2}"/>
    <cellStyle name="SAPBEXexcCritical6 4 2 5 3 2" xfId="51367" xr:uid="{D7A2682F-9E2E-4D9F-9C23-6C67AD089F84}"/>
    <cellStyle name="SAPBEXexcCritical6 4 2 5 3 3" xfId="34641" xr:uid="{DA5D98B8-4526-4D2F-A227-9CB71BDDE768}"/>
    <cellStyle name="SAPBEXexcCritical6 4 2 5 4" xfId="40016" xr:uid="{511C609B-4219-43EB-8008-607E6289700A}"/>
    <cellStyle name="SAPBEXexcCritical6 4 2 5 5" xfId="23293" xr:uid="{B26DE813-8514-4434-9DB4-0802931A7C6D}"/>
    <cellStyle name="SAPBEXexcCritical6 4 2 6" xfId="7000" xr:uid="{FA0486C3-574D-4B32-9E96-171F780AF482}"/>
    <cellStyle name="SAPBEXexcCritical6 4 2 6 2" xfId="12864" xr:uid="{41228D28-CCF3-4A43-9B72-08AAC653500A}"/>
    <cellStyle name="SAPBEXexcCritical6 4 2 6 2 2" xfId="46733" xr:uid="{16DCEFFA-2728-4215-9D7D-C808C958E9E6}"/>
    <cellStyle name="SAPBEXexcCritical6 4 2 6 2 3" xfId="30007" xr:uid="{6B18570D-094D-4D4A-BF5F-579E0EB73A65}"/>
    <cellStyle name="SAPBEXexcCritical6 4 2 6 3" xfId="18405" xr:uid="{E499D2B7-D235-49D2-B2DE-C822BB953A6C}"/>
    <cellStyle name="SAPBEXexcCritical6 4 2 6 3 2" xfId="52266" xr:uid="{27EB03A5-1D2A-4CF9-828D-186E9A87584B}"/>
    <cellStyle name="SAPBEXexcCritical6 4 2 6 3 3" xfId="35540" xr:uid="{27D3A245-B865-4E29-9CDC-E315A4AFEF27}"/>
    <cellStyle name="SAPBEXexcCritical6 4 2 6 4" xfId="40916" xr:uid="{FB367BC8-260E-406B-887F-9FCFC98D8E3C}"/>
    <cellStyle name="SAPBEXexcCritical6 4 2 6 5" xfId="24192" xr:uid="{6D6E5EFB-011D-4B9F-B432-6C0AC75F4E27}"/>
    <cellStyle name="SAPBEXexcCritical6 4 2 7" xfId="8096" xr:uid="{12D115F7-8FED-4D92-AF34-A9E72C92E2C3}"/>
    <cellStyle name="SAPBEXexcCritical6 4 2 7 2" xfId="41971" xr:uid="{6E46F434-4F2A-4042-9FD3-19F3B324DBB9}"/>
    <cellStyle name="SAPBEXexcCritical6 4 2 7 3" xfId="25246" xr:uid="{97A2E102-E273-4BAD-A64B-E3428A72E1CC}"/>
    <cellStyle name="SAPBEXexcCritical6 4 2 8" xfId="13692" xr:uid="{9EB397A3-C7B7-4673-BB98-7DA0FCC893E0}"/>
    <cellStyle name="SAPBEXexcCritical6 4 2 8 2" xfId="47553" xr:uid="{F008F120-3743-4960-9DDB-CDD5DB4FD1EE}"/>
    <cellStyle name="SAPBEXexcCritical6 4 2 8 3" xfId="30827" xr:uid="{5151B056-223A-4BCF-A7D7-465730FC04DF}"/>
    <cellStyle name="SAPBEXexcCritical6 4 2 9" xfId="36828" xr:uid="{5B9EEAA5-43CD-4A12-AAFC-913A11882F34}"/>
    <cellStyle name="SAPBEXexcCritical6 4 3" xfId="2108" xr:uid="{00000000-0005-0000-0000-0000BB070000}"/>
    <cellStyle name="SAPBEXexcCritical6 4 3 10" xfId="19435" xr:uid="{0A206963-4651-4677-B7B7-0830DA0BF390}"/>
    <cellStyle name="SAPBEXexcCritical6 4 3 2" xfId="3660" xr:uid="{29C7A66E-E6E8-4A9D-94BA-04E67E6BD1DF}"/>
    <cellStyle name="SAPBEXexcCritical6 4 3 2 2" xfId="9541" xr:uid="{633B90B8-344E-4382-AA5E-EED2739CD1CD}"/>
    <cellStyle name="SAPBEXexcCritical6 4 3 2 2 2" xfId="43413" xr:uid="{DAABDF25-BD8D-410E-917A-4CC4A11E2D80}"/>
    <cellStyle name="SAPBEXexcCritical6 4 3 2 2 3" xfId="26687" xr:uid="{C38AFECA-CEC3-4D58-B1ED-0C455EADC8C6}"/>
    <cellStyle name="SAPBEXexcCritical6 4 3 2 3" xfId="15087" xr:uid="{B03F55FB-2C87-4EEE-8077-3DB625BF674E}"/>
    <cellStyle name="SAPBEXexcCritical6 4 3 2 3 2" xfId="48948" xr:uid="{C8360A23-4EB8-42CE-8993-C5A7BDB39397}"/>
    <cellStyle name="SAPBEXexcCritical6 4 3 2 3 3" xfId="32222" xr:uid="{B7B14FB5-06FA-42ED-A12D-4268F38F285E}"/>
    <cellStyle name="SAPBEXexcCritical6 4 3 2 4" xfId="37638" xr:uid="{C738BB1D-1CF5-47C3-B902-C97AFAD05607}"/>
    <cellStyle name="SAPBEXexcCritical6 4 3 2 5" xfId="20872" xr:uid="{C452EEB4-5ADD-457D-AAC5-D8492F20FC78}"/>
    <cellStyle name="SAPBEXexcCritical6 4 3 3" xfId="4577" xr:uid="{35594ADD-A4BD-44C6-9FDC-C7085DCC9713}"/>
    <cellStyle name="SAPBEXexcCritical6 4 3 3 2" xfId="10443" xr:uid="{69315CC0-FB7F-42FC-9B24-B0B931E8F4E5}"/>
    <cellStyle name="SAPBEXexcCritical6 4 3 3 2 2" xfId="44313" xr:uid="{E135A1A9-40EC-4BC2-A4BE-598B78361933}"/>
    <cellStyle name="SAPBEXexcCritical6 4 3 3 2 3" xfId="27588" xr:uid="{8787BDB1-9B62-4DCE-991A-40D1B2B71A47}"/>
    <cellStyle name="SAPBEXexcCritical6 4 3 3 3" xfId="15986" xr:uid="{82A2236D-46F8-4036-9253-E275B752478D}"/>
    <cellStyle name="SAPBEXexcCritical6 4 3 3 3 2" xfId="49847" xr:uid="{96BACA39-F45C-4C54-8670-E71ED172C745}"/>
    <cellStyle name="SAPBEXexcCritical6 4 3 3 3 3" xfId="33121" xr:uid="{3B1B0759-8640-4A22-A35D-D01C5404D39B}"/>
    <cellStyle name="SAPBEXexcCritical6 4 3 3 4" xfId="38496" xr:uid="{80256FD5-E62B-4DD4-93DB-A08583E4CF00}"/>
    <cellStyle name="SAPBEXexcCritical6 4 3 3 5" xfId="21773" xr:uid="{4291FDCE-3D18-4298-9E83-0373A7D7741B}"/>
    <cellStyle name="SAPBEXexcCritical6 4 3 4" xfId="3005" xr:uid="{79005772-9FF0-4767-BF7F-C793B4A31EC1}"/>
    <cellStyle name="SAPBEXexcCritical6 4 3 4 2" xfId="8887" xr:uid="{040B1674-A33C-423E-8063-B896B54FAAAA}"/>
    <cellStyle name="SAPBEXexcCritical6 4 3 4 2 2" xfId="42760" xr:uid="{3CC54848-BD62-4194-9182-230205F05579}"/>
    <cellStyle name="SAPBEXexcCritical6 4 3 4 2 3" xfId="26036" xr:uid="{A066D5F3-114C-4A65-8381-AFFD8B882ECF}"/>
    <cellStyle name="SAPBEXexcCritical6 4 3 4 3" xfId="14438" xr:uid="{9833CB3B-584A-4CB8-8F48-20E4F6D79C72}"/>
    <cellStyle name="SAPBEXexcCritical6 4 3 4 3 2" xfId="48299" xr:uid="{FCB88D7B-EB72-4425-9B68-03937125987C}"/>
    <cellStyle name="SAPBEXexcCritical6 4 3 4 3 3" xfId="31573" xr:uid="{C77B448D-D417-4DA4-9705-AB0AF66EBB33}"/>
    <cellStyle name="SAPBEXexcCritical6 4 3 4 4" xfId="37027" xr:uid="{62CCFDE6-4161-43C9-A079-EFFE748DF293}"/>
    <cellStyle name="SAPBEXexcCritical6 4 3 4 5" xfId="20223" xr:uid="{C9443221-3D6C-4C02-B645-86BB3E7F0AF3}"/>
    <cellStyle name="SAPBEXexcCritical6 4 3 5" xfId="6101" xr:uid="{3E107473-9802-4AE1-8575-213805804414}"/>
    <cellStyle name="SAPBEXexcCritical6 4 3 5 2" xfId="11965" xr:uid="{BE1B7A02-FFCB-4493-B467-F82A95FE5FA4}"/>
    <cellStyle name="SAPBEXexcCritical6 4 3 5 2 2" xfId="45834" xr:uid="{8370AFB3-6F23-45D0-AD69-79361EF6B9A0}"/>
    <cellStyle name="SAPBEXexcCritical6 4 3 5 2 3" xfId="29109" xr:uid="{CE73AC85-333E-44D8-A4E4-4E58AB8763EE}"/>
    <cellStyle name="SAPBEXexcCritical6 4 3 5 3" xfId="17507" xr:uid="{ADEF06A8-E400-4C68-ACDD-FA389CDE0A70}"/>
    <cellStyle name="SAPBEXexcCritical6 4 3 5 3 2" xfId="51368" xr:uid="{185F0251-8957-4579-9289-8E5B5E37542F}"/>
    <cellStyle name="SAPBEXexcCritical6 4 3 5 3 3" xfId="34642" xr:uid="{57B84CF9-EED7-4B85-A5AA-15FB870CA0C0}"/>
    <cellStyle name="SAPBEXexcCritical6 4 3 5 4" xfId="40017" xr:uid="{3913C3ED-3492-48E6-80D2-2765C2E1B62A}"/>
    <cellStyle name="SAPBEXexcCritical6 4 3 5 5" xfId="23294" xr:uid="{51298048-3F1C-4969-9BED-DA79F9BC91E3}"/>
    <cellStyle name="SAPBEXexcCritical6 4 3 6" xfId="7001" xr:uid="{2380BBFE-8127-400A-A845-75E523830361}"/>
    <cellStyle name="SAPBEXexcCritical6 4 3 6 2" xfId="12865" xr:uid="{922C5358-218F-4689-8DC9-8E68E6B9E7B9}"/>
    <cellStyle name="SAPBEXexcCritical6 4 3 6 2 2" xfId="46734" xr:uid="{B096E805-0F9E-4083-A91D-23D73BFDF5E2}"/>
    <cellStyle name="SAPBEXexcCritical6 4 3 6 2 3" xfId="30008" xr:uid="{C15C9B77-E86B-482D-9B3C-A739D5750088}"/>
    <cellStyle name="SAPBEXexcCritical6 4 3 6 3" xfId="18406" xr:uid="{2D33F4FF-18F5-4574-A73A-00AAD6E892F4}"/>
    <cellStyle name="SAPBEXexcCritical6 4 3 6 3 2" xfId="52267" xr:uid="{6D970AC4-244B-4410-801D-4AA8E0E81763}"/>
    <cellStyle name="SAPBEXexcCritical6 4 3 6 3 3" xfId="35541" xr:uid="{75A43AF6-79F2-4243-8BFB-D34F92D9E7CB}"/>
    <cellStyle name="SAPBEXexcCritical6 4 3 6 4" xfId="40917" xr:uid="{E143CA69-3DD2-4D51-9E35-0D60547D768D}"/>
    <cellStyle name="SAPBEXexcCritical6 4 3 6 5" xfId="24193" xr:uid="{469EC361-199B-463E-9112-5EEC236CAFF5}"/>
    <cellStyle name="SAPBEXexcCritical6 4 3 7" xfId="8097" xr:uid="{5C1F58EA-8864-4E29-B564-FD0F59E27460}"/>
    <cellStyle name="SAPBEXexcCritical6 4 3 7 2" xfId="41972" xr:uid="{89BA14B4-2131-411F-A8D4-9D591E2204D0}"/>
    <cellStyle name="SAPBEXexcCritical6 4 3 7 3" xfId="25247" xr:uid="{036753A6-5E58-4D77-A012-CA55E0B5996B}"/>
    <cellStyle name="SAPBEXexcCritical6 4 3 8" xfId="13693" xr:uid="{F59591BB-366A-4C63-86ED-65B00365F82E}"/>
    <cellStyle name="SAPBEXexcCritical6 4 3 8 2" xfId="47554" xr:uid="{7B195C74-553E-4945-853C-52075E19CFA5}"/>
    <cellStyle name="SAPBEXexcCritical6 4 3 8 3" xfId="30828" xr:uid="{7FB45CFB-CE09-488A-8838-AB6F65D2F5DF}"/>
    <cellStyle name="SAPBEXexcCritical6 4 3 9" xfId="36829" xr:uid="{B1F9076B-6622-4B7C-82AB-536F2C75E9F8}"/>
    <cellStyle name="SAPBEXexcCritical6 4 4" xfId="2792" xr:uid="{00000000-0005-0000-0000-0000BC070000}"/>
    <cellStyle name="SAPBEXexcCritical6 4 4 2" xfId="4312" xr:uid="{73EC8099-FAE5-4224-B5F7-E197B2E31663}"/>
    <cellStyle name="SAPBEXexcCritical6 4 4 2 2" xfId="10193" xr:uid="{CFF9D565-A4D4-4865-A9F1-A24EB8D6AAD6}"/>
    <cellStyle name="SAPBEXexcCritical6 4 4 2 2 2" xfId="44063" xr:uid="{6207E159-D74E-4D59-B0DE-F082FA2CB438}"/>
    <cellStyle name="SAPBEXexcCritical6 4 4 2 2 3" xfId="27338" xr:uid="{1368372B-5989-42BE-8D86-36753BA6F4B3}"/>
    <cellStyle name="SAPBEXexcCritical6 4 4 2 3" xfId="15736" xr:uid="{9B8C891C-E6AF-4CE8-A913-9AF8666AE0BD}"/>
    <cellStyle name="SAPBEXexcCritical6 4 4 2 3 2" xfId="49597" xr:uid="{D03914BF-3847-45D8-A8B4-2180DD95C4C8}"/>
    <cellStyle name="SAPBEXexcCritical6 4 4 2 3 3" xfId="32871" xr:uid="{709C7DCA-99AA-404E-A9F0-12EE34507347}"/>
    <cellStyle name="SAPBEXexcCritical6 4 4 2 4" xfId="38246" xr:uid="{0BFA4B98-9BD8-42C3-9C10-0B230F508C8F}"/>
    <cellStyle name="SAPBEXexcCritical6 4 4 2 5" xfId="21523" xr:uid="{4E35FA57-F644-48D1-938B-4EFABF0643A3}"/>
    <cellStyle name="SAPBEXexcCritical6 4 4 3" xfId="5185" xr:uid="{4C8D0D6F-BD6B-4461-BCAF-E2F1F6440FD8}"/>
    <cellStyle name="SAPBEXexcCritical6 4 4 3 2" xfId="11051" xr:uid="{5BF76997-DBE1-46BA-ABFA-F843E3A3714F}"/>
    <cellStyle name="SAPBEXexcCritical6 4 4 3 2 2" xfId="44921" xr:uid="{32B47474-D3D6-4230-B8D9-7BF882E59A18}"/>
    <cellStyle name="SAPBEXexcCritical6 4 4 3 2 3" xfId="28196" xr:uid="{B7399D44-5B01-4CC3-ABBD-C67C466B37DC}"/>
    <cellStyle name="SAPBEXexcCritical6 4 4 3 3" xfId="16594" xr:uid="{5A015FB0-A810-4A54-8A4C-51D7367A5D22}"/>
    <cellStyle name="SAPBEXexcCritical6 4 4 3 3 2" xfId="50455" xr:uid="{6CB8A900-56FD-4879-B4A5-076E2DD2FE5A}"/>
    <cellStyle name="SAPBEXexcCritical6 4 4 3 3 3" xfId="33729" xr:uid="{22A1DB8E-0096-4E0B-95E9-BE9E9AF6EF84}"/>
    <cellStyle name="SAPBEXexcCritical6 4 4 3 4" xfId="39104" xr:uid="{749AD9C4-2478-42EB-9D52-192BBF11BF58}"/>
    <cellStyle name="SAPBEXexcCritical6 4 4 3 5" xfId="22381" xr:uid="{DBA4BD52-71AD-4531-AE74-C3AFFDB5B0C8}"/>
    <cellStyle name="SAPBEXexcCritical6 4 4 4" xfId="5933" xr:uid="{527B29FF-2376-4039-87CA-28DCC68AC489}"/>
    <cellStyle name="SAPBEXexcCritical6 4 4 4 2" xfId="11799" xr:uid="{59168153-537A-4AFE-81E1-6654D2F61955}"/>
    <cellStyle name="SAPBEXexcCritical6 4 4 4 2 2" xfId="45668" xr:uid="{0C3BAAE3-9A6D-4242-B717-EF8C8378C9BA}"/>
    <cellStyle name="SAPBEXexcCritical6 4 4 4 2 3" xfId="28943" xr:uid="{B5887246-0199-4DC4-B0F7-5F2181F2EFC9}"/>
    <cellStyle name="SAPBEXexcCritical6 4 4 4 3" xfId="17341" xr:uid="{76ADF977-B358-43CF-A90B-C7D76BC1839A}"/>
    <cellStyle name="SAPBEXexcCritical6 4 4 4 3 2" xfId="51202" xr:uid="{9C6BF397-54E0-4EF0-A014-8114858B0A92}"/>
    <cellStyle name="SAPBEXexcCritical6 4 4 4 3 3" xfId="34476" xr:uid="{FD170332-443C-4682-8F05-82BBC3C99A45}"/>
    <cellStyle name="SAPBEXexcCritical6 4 4 4 4" xfId="39851" xr:uid="{BF84E116-2025-48DF-BCFD-480E258D730A}"/>
    <cellStyle name="SAPBEXexcCritical6 4 4 4 5" xfId="23128" xr:uid="{DDB7416D-F17C-4C8F-AAE6-D8F019592D33}"/>
    <cellStyle name="SAPBEXexcCritical6 4 4 5" xfId="6702" xr:uid="{CD10E0CE-19B4-4C8C-8F31-6BB2DED48CAD}"/>
    <cellStyle name="SAPBEXexcCritical6 4 4 5 2" xfId="12566" xr:uid="{8C945856-9D46-475B-B5B7-9F4470C7817E}"/>
    <cellStyle name="SAPBEXexcCritical6 4 4 5 2 2" xfId="46435" xr:uid="{E7F4E013-08AE-4F3C-904B-BED75B798CBB}"/>
    <cellStyle name="SAPBEXexcCritical6 4 4 5 2 3" xfId="29709" xr:uid="{AB71AB9F-D61F-42C8-8A78-B1A2D4134505}"/>
    <cellStyle name="SAPBEXexcCritical6 4 4 5 3" xfId="18107" xr:uid="{236E5D1B-CF72-454A-8305-F2585AFCE958}"/>
    <cellStyle name="SAPBEXexcCritical6 4 4 5 3 2" xfId="51968" xr:uid="{4A7859ED-E056-408B-A4D2-05D863DBB479}"/>
    <cellStyle name="SAPBEXexcCritical6 4 4 5 3 3" xfId="35242" xr:uid="{A2A24017-6265-46D4-82B8-18A3C3745C2D}"/>
    <cellStyle name="SAPBEXexcCritical6 4 4 5 4" xfId="40618" xr:uid="{7FEC6CE6-767C-4C79-8598-4CACFB032E5E}"/>
    <cellStyle name="SAPBEXexcCritical6 4 4 5 5" xfId="23894" xr:uid="{1F49137E-3804-4D9D-BD48-4783566A7EC5}"/>
    <cellStyle name="SAPBEXexcCritical6 4 4 6" xfId="7649" xr:uid="{A9BC46B6-BC4C-4DF6-A5EC-0B16F5CAFF4B}"/>
    <cellStyle name="SAPBEXexcCritical6 4 4 6 2" xfId="13513" xr:uid="{7227D3EC-1B71-4E73-B83B-98939144BEC7}"/>
    <cellStyle name="SAPBEXexcCritical6 4 4 6 2 2" xfId="47382" xr:uid="{8408ED91-45E5-4AFC-A6BD-374D54E68C26}"/>
    <cellStyle name="SAPBEXexcCritical6 4 4 6 2 3" xfId="30656" xr:uid="{6B08B18D-90E3-4EF6-82DE-D7040BDEB67E}"/>
    <cellStyle name="SAPBEXexcCritical6 4 4 6 3" xfId="19054" xr:uid="{C8F171AA-D757-48C6-A4A8-D2CE84D37A38}"/>
    <cellStyle name="SAPBEXexcCritical6 4 4 6 3 2" xfId="52915" xr:uid="{F9F08740-1131-45BF-B431-A77B7F828EFD}"/>
    <cellStyle name="SAPBEXexcCritical6 4 4 6 3 3" xfId="36189" xr:uid="{08559799-4C18-421D-A958-1609A1BC9946}"/>
    <cellStyle name="SAPBEXexcCritical6 4 4 6 4" xfId="41565" xr:uid="{25559BBF-4D4D-4B61-9768-C4BD8D1EC0E7}"/>
    <cellStyle name="SAPBEXexcCritical6 4 4 6 5" xfId="24841" xr:uid="{CED06E25-BD42-4675-9789-564E8F42BC40}"/>
    <cellStyle name="SAPBEXexcCritical6 4 4 7" xfId="8742" xr:uid="{2116891E-3F78-4474-B30B-BC93C44A0B59}"/>
    <cellStyle name="SAPBEXexcCritical6 4 4 7 2" xfId="42615" xr:uid="{219CEA41-0E20-4E24-99EC-A689B76A6C1B}"/>
    <cellStyle name="SAPBEXexcCritical6 4 4 7 3" xfId="25891" xr:uid="{74F282A3-5DD5-44A4-86D2-776BE1C97018}"/>
    <cellStyle name="SAPBEXexcCritical6 4 4 8" xfId="14293" xr:uid="{24D26200-3771-45CD-98AD-7943236946F5}"/>
    <cellStyle name="SAPBEXexcCritical6 4 4 8 2" xfId="48154" xr:uid="{120EF0BA-4E31-4539-B5CE-EB13124C4249}"/>
    <cellStyle name="SAPBEXexcCritical6 4 4 8 3" xfId="31428" xr:uid="{6CDC1D2D-F950-4E46-95F8-BC7C23833712}"/>
    <cellStyle name="SAPBEXexcCritical6 4 4 9" xfId="20077" xr:uid="{11A11B00-3E0E-4C3B-B289-11361D91340C}"/>
    <cellStyle name="SAPBEXexcCritical6 4 5" xfId="2675" xr:uid="{00000000-0005-0000-0000-0000BD070000}"/>
    <cellStyle name="SAPBEXexcCritical6 4 5 2" xfId="4202" xr:uid="{F1DC16BB-1A22-4B45-AD8F-19906115ED89}"/>
    <cellStyle name="SAPBEXexcCritical6 4 5 2 2" xfId="10083" xr:uid="{54FF0FD2-3B8A-4657-947C-55F334917045}"/>
    <cellStyle name="SAPBEXexcCritical6 4 5 2 2 2" xfId="43954" xr:uid="{959F6149-9075-4E10-8216-3C8D9C3CE391}"/>
    <cellStyle name="SAPBEXexcCritical6 4 5 2 2 3" xfId="27228" xr:uid="{A31DFBCD-DDE9-473D-8187-1AB903B81804}"/>
    <cellStyle name="SAPBEXexcCritical6 4 5 2 3" xfId="15627" xr:uid="{B8A4B042-E225-4ECB-947B-87DCE97381D2}"/>
    <cellStyle name="SAPBEXexcCritical6 4 5 2 3 2" xfId="49488" xr:uid="{8640C118-2DFB-445E-A3A0-3130F36B7071}"/>
    <cellStyle name="SAPBEXexcCritical6 4 5 2 3 3" xfId="32762" xr:uid="{AADB5FC4-A25A-4B19-A177-8892D0D11A68}"/>
    <cellStyle name="SAPBEXexcCritical6 4 5 2 4" xfId="38137" xr:uid="{2D9549DE-62BA-4AFC-900F-B670E4FB978A}"/>
    <cellStyle name="SAPBEXexcCritical6 4 5 2 5" xfId="21413" xr:uid="{3EA9884F-E2A3-4006-9482-8420C2F1AD7A}"/>
    <cellStyle name="SAPBEXexcCritical6 4 5 3" xfId="5075" xr:uid="{0DC050E4-C088-432C-B8C2-2F8A74CC8955}"/>
    <cellStyle name="SAPBEXexcCritical6 4 5 3 2" xfId="10941" xr:uid="{A49FE011-2A6C-4F3A-97D1-A29DE9A76630}"/>
    <cellStyle name="SAPBEXexcCritical6 4 5 3 2 2" xfId="44811" xr:uid="{050A8EF1-F11D-4CE5-BB85-E5C7565E20EE}"/>
    <cellStyle name="SAPBEXexcCritical6 4 5 3 2 3" xfId="28086" xr:uid="{F67D2601-C9E5-428F-940C-0B82DE4B7FF0}"/>
    <cellStyle name="SAPBEXexcCritical6 4 5 3 3" xfId="16484" xr:uid="{5D12CF91-49F7-4A14-AEE5-97A327D86F46}"/>
    <cellStyle name="SAPBEXexcCritical6 4 5 3 3 2" xfId="50345" xr:uid="{F7681EE9-C74D-4DF2-8EF9-E5E6A85D7F48}"/>
    <cellStyle name="SAPBEXexcCritical6 4 5 3 3 3" xfId="33619" xr:uid="{6921ACB0-7FB2-4D1F-A381-DDB73C47BCFC}"/>
    <cellStyle name="SAPBEXexcCritical6 4 5 3 4" xfId="38994" xr:uid="{8671F1E6-87EB-4616-AAF5-4096411E4F56}"/>
    <cellStyle name="SAPBEXexcCritical6 4 5 3 5" xfId="22271" xr:uid="{65AEC906-F6B5-4DB5-B707-AFDF0D60EC50}"/>
    <cellStyle name="SAPBEXexcCritical6 4 5 4" xfId="5824" xr:uid="{14963BAB-4A3C-4EA8-90BE-434FC53B78AD}"/>
    <cellStyle name="SAPBEXexcCritical6 4 5 4 2" xfId="11690" xr:uid="{AC1529DA-BCA3-499F-884D-A462608CD707}"/>
    <cellStyle name="SAPBEXexcCritical6 4 5 4 2 2" xfId="45559" xr:uid="{30B1E74B-F2B6-4C15-BF68-28E0423A5492}"/>
    <cellStyle name="SAPBEXexcCritical6 4 5 4 2 3" xfId="28834" xr:uid="{6B8FAFAF-92CA-4F85-BFCE-88BD25B1EBCF}"/>
    <cellStyle name="SAPBEXexcCritical6 4 5 4 3" xfId="17232" xr:uid="{B37516F6-81BE-43E5-964F-2286D0CD220A}"/>
    <cellStyle name="SAPBEXexcCritical6 4 5 4 3 2" xfId="51093" xr:uid="{665D1974-F8BC-4DF5-911B-EA7D0960BF85}"/>
    <cellStyle name="SAPBEXexcCritical6 4 5 4 3 3" xfId="34367" xr:uid="{EFBF5201-7B55-4A72-A9CE-2495AA607AD9}"/>
    <cellStyle name="SAPBEXexcCritical6 4 5 4 4" xfId="39742" xr:uid="{F3523C42-4B85-4A0A-9607-6EE5FE5BDE07}"/>
    <cellStyle name="SAPBEXexcCritical6 4 5 4 5" xfId="23019" xr:uid="{3D18473F-396F-48A2-82DD-1C571908C1D9}"/>
    <cellStyle name="SAPBEXexcCritical6 4 5 5" xfId="6593" xr:uid="{262DE5DB-3863-4ABD-9D5C-82D5E8287883}"/>
    <cellStyle name="SAPBEXexcCritical6 4 5 5 2" xfId="12457" xr:uid="{DB1861B9-8D3D-4CDC-8905-D6A2C2C5E943}"/>
    <cellStyle name="SAPBEXexcCritical6 4 5 5 2 2" xfId="46326" xr:uid="{2447A822-45AA-428F-A876-1C773B572BC6}"/>
    <cellStyle name="SAPBEXexcCritical6 4 5 5 2 3" xfId="29600" xr:uid="{6D783C10-E646-4D93-94D2-1713FAD8147E}"/>
    <cellStyle name="SAPBEXexcCritical6 4 5 5 3" xfId="17998" xr:uid="{82E4C8D8-CDD2-4915-A403-9EDABD9000B2}"/>
    <cellStyle name="SAPBEXexcCritical6 4 5 5 3 2" xfId="51859" xr:uid="{FA50546F-9A0F-489A-A6F5-CF09DEC8860E}"/>
    <cellStyle name="SAPBEXexcCritical6 4 5 5 3 3" xfId="35133" xr:uid="{8F318CC7-80D6-450C-A632-E9DB9D189367}"/>
    <cellStyle name="SAPBEXexcCritical6 4 5 5 4" xfId="40509" xr:uid="{2B042807-884D-4074-95B0-54C8073863D8}"/>
    <cellStyle name="SAPBEXexcCritical6 4 5 5 5" xfId="23785" xr:uid="{D4908FB1-9EF5-4BE3-B1B9-2F756BD9F32E}"/>
    <cellStyle name="SAPBEXexcCritical6 4 5 6" xfId="7540" xr:uid="{A5FF8066-C126-4B12-AFFB-EE32BECAEA4D}"/>
    <cellStyle name="SAPBEXexcCritical6 4 5 6 2" xfId="13404" xr:uid="{C5CAD2F8-68FE-4E9E-939E-78505F87980B}"/>
    <cellStyle name="SAPBEXexcCritical6 4 5 6 2 2" xfId="47273" xr:uid="{EECC8723-04E6-404B-A234-C1A2E1AA425C}"/>
    <cellStyle name="SAPBEXexcCritical6 4 5 6 2 3" xfId="30547" xr:uid="{EC6778A4-F1AC-46E1-93F4-15693AB0C589}"/>
    <cellStyle name="SAPBEXexcCritical6 4 5 6 3" xfId="18945" xr:uid="{BD076A9E-608B-444D-B024-AA78368465C0}"/>
    <cellStyle name="SAPBEXexcCritical6 4 5 6 3 2" xfId="52806" xr:uid="{E2CDEBA7-A5B2-4CF3-BF65-01B0B05B45DD}"/>
    <cellStyle name="SAPBEXexcCritical6 4 5 6 3 3" xfId="36080" xr:uid="{FE8569FF-E993-4E4C-8AC8-D5AE9B07920C}"/>
    <cellStyle name="SAPBEXexcCritical6 4 5 6 4" xfId="41456" xr:uid="{635354B7-8F07-440E-9A80-DCD339C94DD6}"/>
    <cellStyle name="SAPBEXexcCritical6 4 5 6 5" xfId="24732" xr:uid="{B494858C-D2F7-47EA-A446-0B57E2E1628F}"/>
    <cellStyle name="SAPBEXexcCritical6 4 5 7" xfId="8632" xr:uid="{E4A09E92-1C60-419B-B849-7D6D6DAF364B}"/>
    <cellStyle name="SAPBEXexcCritical6 4 5 7 2" xfId="42506" xr:uid="{519CA4F9-B48D-4FDC-AE54-2C4F79E28D78}"/>
    <cellStyle name="SAPBEXexcCritical6 4 5 7 3" xfId="25781" xr:uid="{1CF4E306-6168-4058-8244-9B0479939A39}"/>
    <cellStyle name="SAPBEXexcCritical6 4 5 8" xfId="14184" xr:uid="{CA847C88-0514-4B7E-9B27-C0C396364AAB}"/>
    <cellStyle name="SAPBEXexcCritical6 4 5 8 2" xfId="48045" xr:uid="{8FF3A244-20D0-4591-82B3-15145E165112}"/>
    <cellStyle name="SAPBEXexcCritical6 4 5 8 3" xfId="31319" xr:uid="{BC9A64E7-972E-4145-8B42-835C613F8A0E}"/>
    <cellStyle name="SAPBEXexcCritical6 4 5 9" xfId="19968" xr:uid="{04BBC7FA-85F9-4D21-90C7-01695B915E1F}"/>
    <cellStyle name="SAPBEXexcCritical6 4 6" xfId="3192" xr:uid="{B827D676-8055-46A1-AD87-948F3760A04B}"/>
    <cellStyle name="SAPBEXexcCritical6 4 6 2" xfId="9074" xr:uid="{B2C1B303-D0B6-4E37-8C02-09BFEB36E69B}"/>
    <cellStyle name="SAPBEXexcCritical6 4 6 2 2" xfId="42946" xr:uid="{10B760FB-224C-4E49-AB99-82DE503ED0E5}"/>
    <cellStyle name="SAPBEXexcCritical6 4 6 2 3" xfId="26221" xr:uid="{45ACFFC1-3D6B-4E83-A1EF-4964F4361ECC}"/>
    <cellStyle name="SAPBEXexcCritical6 4 6 3" xfId="14622" xr:uid="{25162567-1EF0-4761-85B5-965A59DB9054}"/>
    <cellStyle name="SAPBEXexcCritical6 4 6 3 2" xfId="48483" xr:uid="{AE0D4009-BB9B-477B-82D0-66502ADFFD7B}"/>
    <cellStyle name="SAPBEXexcCritical6 4 6 3 3" xfId="31757" xr:uid="{1CA26642-8120-4411-982A-E53839379540}"/>
    <cellStyle name="SAPBEXexcCritical6 4 6 4" xfId="37213" xr:uid="{1FB64BCA-C71C-45C6-ADB8-C284AC2118D2}"/>
    <cellStyle name="SAPBEXexcCritical6 4 6 5" xfId="20407" xr:uid="{0EF82F2E-9F56-46B1-8212-2A7051E0C6DE}"/>
    <cellStyle name="SAPBEXexcCritical6 4 7" xfId="36439" xr:uid="{A74C0295-ABE1-4CB9-977E-8D72D31D3167}"/>
    <cellStyle name="SAPBEXexcCritical6 5" xfId="963" xr:uid="{00000000-0005-0000-0000-0000BE070000}"/>
    <cellStyle name="SAPBEXexcCritical6 5 2" xfId="2109" xr:uid="{00000000-0005-0000-0000-0000BF070000}"/>
    <cellStyle name="SAPBEXexcCritical6 5 2 10" xfId="19436" xr:uid="{7CA70411-9902-4EBB-B72C-E0DE37DA8D09}"/>
    <cellStyle name="SAPBEXexcCritical6 5 2 2" xfId="3661" xr:uid="{2B431BDF-B453-43F5-8E82-350F41462525}"/>
    <cellStyle name="SAPBEXexcCritical6 5 2 2 2" xfId="9542" xr:uid="{A193A518-80A9-4B0D-9E75-8EE7890DC74A}"/>
    <cellStyle name="SAPBEXexcCritical6 5 2 2 2 2" xfId="43414" xr:uid="{7095D7E7-E5A6-4EB6-BB1F-5E6EDCF0E4E3}"/>
    <cellStyle name="SAPBEXexcCritical6 5 2 2 2 3" xfId="26688" xr:uid="{2AC4C136-BF79-46B1-97B2-A32E0C6A49ED}"/>
    <cellStyle name="SAPBEXexcCritical6 5 2 2 3" xfId="15088" xr:uid="{79BF694C-EF49-40B1-B3AD-40422CD1A8FC}"/>
    <cellStyle name="SAPBEXexcCritical6 5 2 2 3 2" xfId="48949" xr:uid="{C83A67F6-8191-4CCD-86D2-8FBDA88DA22B}"/>
    <cellStyle name="SAPBEXexcCritical6 5 2 2 3 3" xfId="32223" xr:uid="{B067C77F-1F50-484D-990C-650A6FF58F09}"/>
    <cellStyle name="SAPBEXexcCritical6 5 2 2 4" xfId="37639" xr:uid="{AC30A4CC-173B-4D04-87DA-C2342A48F10A}"/>
    <cellStyle name="SAPBEXexcCritical6 5 2 2 5" xfId="20873" xr:uid="{CEAD4644-1288-4ECC-BB1A-47251505E016}"/>
    <cellStyle name="SAPBEXexcCritical6 5 2 3" xfId="4578" xr:uid="{265EFA05-10AF-4E08-A119-4ED203ACAD88}"/>
    <cellStyle name="SAPBEXexcCritical6 5 2 3 2" xfId="10444" xr:uid="{39146460-679E-4109-A925-5E4EF462C65D}"/>
    <cellStyle name="SAPBEXexcCritical6 5 2 3 2 2" xfId="44314" xr:uid="{32D9E04B-9DE3-4D1E-9402-A826FB2C6880}"/>
    <cellStyle name="SAPBEXexcCritical6 5 2 3 2 3" xfId="27589" xr:uid="{1695E979-416A-4C20-A460-BBB410B02335}"/>
    <cellStyle name="SAPBEXexcCritical6 5 2 3 3" xfId="15987" xr:uid="{25A8400D-A379-4FEB-A153-0FAC2C716177}"/>
    <cellStyle name="SAPBEXexcCritical6 5 2 3 3 2" xfId="49848" xr:uid="{430F0791-05BC-4B90-9964-17C8C638BBDA}"/>
    <cellStyle name="SAPBEXexcCritical6 5 2 3 3 3" xfId="33122" xr:uid="{A3999E2C-E1EF-4B0F-8043-F32B0E325036}"/>
    <cellStyle name="SAPBEXexcCritical6 5 2 3 4" xfId="38497" xr:uid="{1E7ED95F-7667-41A2-81B5-E1401E3C88D9}"/>
    <cellStyle name="SAPBEXexcCritical6 5 2 3 5" xfId="21774" xr:uid="{675DE3F4-3942-4993-8B5F-E514BD29E768}"/>
    <cellStyle name="SAPBEXexcCritical6 5 2 4" xfId="3220" xr:uid="{5D7B58E6-6198-4D39-AD46-266872F4E439}"/>
    <cellStyle name="SAPBEXexcCritical6 5 2 4 2" xfId="9102" xr:uid="{E0E08BA1-38DF-408E-9D94-1EABAAFABA8E}"/>
    <cellStyle name="SAPBEXexcCritical6 5 2 4 2 2" xfId="42974" xr:uid="{2BA2BE77-4229-4EDD-A5A6-5B7775AECEC3}"/>
    <cellStyle name="SAPBEXexcCritical6 5 2 4 2 3" xfId="26249" xr:uid="{1475ABF2-7D74-4A64-ABFF-F00EADE0E58E}"/>
    <cellStyle name="SAPBEXexcCritical6 5 2 4 3" xfId="14650" xr:uid="{C6198E63-47F7-4C3C-9622-8A44274FD5F8}"/>
    <cellStyle name="SAPBEXexcCritical6 5 2 4 3 2" xfId="48511" xr:uid="{8764585E-C6F1-4FC3-AEDA-A1D77084FA33}"/>
    <cellStyle name="SAPBEXexcCritical6 5 2 4 3 3" xfId="31785" xr:uid="{ED9138FD-89D5-4939-8154-4A5EFA45AAA0}"/>
    <cellStyle name="SAPBEXexcCritical6 5 2 4 4" xfId="37241" xr:uid="{DC5B3E05-D24B-4FD0-B538-D7C325FAF872}"/>
    <cellStyle name="SAPBEXexcCritical6 5 2 4 5" xfId="20435" xr:uid="{AC56115C-2245-45C6-8DAF-20BE97380F3D}"/>
    <cellStyle name="SAPBEXexcCritical6 5 2 5" xfId="6102" xr:uid="{940C036C-A18F-4E9D-81BE-3C4BF78570D6}"/>
    <cellStyle name="SAPBEXexcCritical6 5 2 5 2" xfId="11966" xr:uid="{23FA311C-F929-4631-A850-54936C735A46}"/>
    <cellStyle name="SAPBEXexcCritical6 5 2 5 2 2" xfId="45835" xr:uid="{CBEC9ACC-9188-4CC9-B875-FA82572F3C49}"/>
    <cellStyle name="SAPBEXexcCritical6 5 2 5 2 3" xfId="29110" xr:uid="{F043E1A7-B638-4BA4-8B97-BE151ECA8812}"/>
    <cellStyle name="SAPBEXexcCritical6 5 2 5 3" xfId="17508" xr:uid="{391D7BEB-1B1B-4856-A12B-9CF4B22AB93C}"/>
    <cellStyle name="SAPBEXexcCritical6 5 2 5 3 2" xfId="51369" xr:uid="{84F383B4-1944-479D-9C93-F1B88144F8C2}"/>
    <cellStyle name="SAPBEXexcCritical6 5 2 5 3 3" xfId="34643" xr:uid="{7D4DE085-E19C-4CC4-9755-ED146C55A30E}"/>
    <cellStyle name="SAPBEXexcCritical6 5 2 5 4" xfId="40018" xr:uid="{977F339F-16CB-40A6-8726-8CE53D2A899D}"/>
    <cellStyle name="SAPBEXexcCritical6 5 2 5 5" xfId="23295" xr:uid="{E0216BC1-C0D1-4C30-9C71-C5FB09D81DE5}"/>
    <cellStyle name="SAPBEXexcCritical6 5 2 6" xfId="7002" xr:uid="{5672F14F-66CD-4E60-884B-CFCB9691DCAA}"/>
    <cellStyle name="SAPBEXexcCritical6 5 2 6 2" xfId="12866" xr:uid="{DA99D73D-BF4A-4F9F-B826-E1F7084D0CCC}"/>
    <cellStyle name="SAPBEXexcCritical6 5 2 6 2 2" xfId="46735" xr:uid="{1E786A17-BC1D-424A-9B00-994DDA4A6DE3}"/>
    <cellStyle name="SAPBEXexcCritical6 5 2 6 2 3" xfId="30009" xr:uid="{47A244D4-30A3-4F36-89D2-1C5D9A85C8C2}"/>
    <cellStyle name="SAPBEXexcCritical6 5 2 6 3" xfId="18407" xr:uid="{FE35B6B6-1360-4855-9AA9-D131E9D63EEE}"/>
    <cellStyle name="SAPBEXexcCritical6 5 2 6 3 2" xfId="52268" xr:uid="{A6365056-8072-402B-8F3E-680A9E19C852}"/>
    <cellStyle name="SAPBEXexcCritical6 5 2 6 3 3" xfId="35542" xr:uid="{5ABC0BDE-05DD-47AA-AB17-32CDF02BE91E}"/>
    <cellStyle name="SAPBEXexcCritical6 5 2 6 4" xfId="40918" xr:uid="{9DDC0F76-A336-47C5-A002-73A829E5F717}"/>
    <cellStyle name="SAPBEXexcCritical6 5 2 6 5" xfId="24194" xr:uid="{F9530192-0F36-4D5C-AE67-86C39B620D69}"/>
    <cellStyle name="SAPBEXexcCritical6 5 2 7" xfId="8098" xr:uid="{B7057F2A-512C-4245-9998-A9F22657F934}"/>
    <cellStyle name="SAPBEXexcCritical6 5 2 7 2" xfId="41973" xr:uid="{742928FF-6907-4DEE-98C4-23041CC36FF1}"/>
    <cellStyle name="SAPBEXexcCritical6 5 2 7 3" xfId="25248" xr:uid="{C422E5F4-6EE4-4AE8-9787-0B9E153F5A7B}"/>
    <cellStyle name="SAPBEXexcCritical6 5 2 8" xfId="13694" xr:uid="{52B0B551-480B-4FB4-8DE8-BBDEE3D28730}"/>
    <cellStyle name="SAPBEXexcCritical6 5 2 8 2" xfId="47555" xr:uid="{13D744F9-F094-4FF9-98ED-5FD1DD7DFD2A}"/>
    <cellStyle name="SAPBEXexcCritical6 5 2 8 3" xfId="30829" xr:uid="{02C9D873-FAB1-40E0-B087-E8D1134C2492}"/>
    <cellStyle name="SAPBEXexcCritical6 5 2 9" xfId="36830" xr:uid="{CA4F7592-52B1-43D1-8CB4-4696AC51321A}"/>
    <cellStyle name="SAPBEXexcCritical6 5 3" xfId="2110" xr:uid="{00000000-0005-0000-0000-0000C0070000}"/>
    <cellStyle name="SAPBEXexcCritical6 5 3 10" xfId="19437" xr:uid="{4B8D45EA-8DB5-42BD-A49B-361AB60C089E}"/>
    <cellStyle name="SAPBEXexcCritical6 5 3 2" xfId="3662" xr:uid="{DB04414A-0E62-4057-99E3-F8A4C956254A}"/>
    <cellStyle name="SAPBEXexcCritical6 5 3 2 2" xfId="9543" xr:uid="{702D5003-C75A-4566-99FF-1A6E52723B1D}"/>
    <cellStyle name="SAPBEXexcCritical6 5 3 2 2 2" xfId="43415" xr:uid="{7A024401-9609-4B44-BC9A-4D874BB532D5}"/>
    <cellStyle name="SAPBEXexcCritical6 5 3 2 2 3" xfId="26689" xr:uid="{39540DB8-E5DE-41DA-B961-97FDF7619F89}"/>
    <cellStyle name="SAPBEXexcCritical6 5 3 2 3" xfId="15089" xr:uid="{1C020757-C00F-4D2F-89B3-B15AE6AD0A56}"/>
    <cellStyle name="SAPBEXexcCritical6 5 3 2 3 2" xfId="48950" xr:uid="{4E8C8649-05DC-47BA-A777-DCF90228300A}"/>
    <cellStyle name="SAPBEXexcCritical6 5 3 2 3 3" xfId="32224" xr:uid="{2062F11F-70B7-459B-8074-EB0049F39873}"/>
    <cellStyle name="SAPBEXexcCritical6 5 3 2 4" xfId="37640" xr:uid="{4E5515F5-3B01-44FE-8A7B-D395E673A1B8}"/>
    <cellStyle name="SAPBEXexcCritical6 5 3 2 5" xfId="20874" xr:uid="{78B1AC41-C077-4C95-9C4C-972924B5168A}"/>
    <cellStyle name="SAPBEXexcCritical6 5 3 3" xfId="4579" xr:uid="{7694269A-BF58-4FC2-96F4-34ED187F1240}"/>
    <cellStyle name="SAPBEXexcCritical6 5 3 3 2" xfId="10445" xr:uid="{E2369E48-AD29-4BFE-96EE-4A47BFB9949A}"/>
    <cellStyle name="SAPBEXexcCritical6 5 3 3 2 2" xfId="44315" xr:uid="{FED1E145-C005-4249-AE0C-7DD6149DB355}"/>
    <cellStyle name="SAPBEXexcCritical6 5 3 3 2 3" xfId="27590" xr:uid="{557B2B45-6E0A-4F1A-8E18-82D1E1CDF8A9}"/>
    <cellStyle name="SAPBEXexcCritical6 5 3 3 3" xfId="15988" xr:uid="{29D40671-604F-4572-B250-15554DBE6564}"/>
    <cellStyle name="SAPBEXexcCritical6 5 3 3 3 2" xfId="49849" xr:uid="{45C972F6-B750-4426-98EE-6DBF45D64330}"/>
    <cellStyle name="SAPBEXexcCritical6 5 3 3 3 3" xfId="33123" xr:uid="{559E1A54-C739-4575-8299-62FE9D2A6423}"/>
    <cellStyle name="SAPBEXexcCritical6 5 3 3 4" xfId="38498" xr:uid="{C7AD8789-86F3-40A4-9159-0D3EAA0DB0A1}"/>
    <cellStyle name="SAPBEXexcCritical6 5 3 3 5" xfId="21775" xr:uid="{B497423A-9B23-4F05-9B4E-4E475376E17C}"/>
    <cellStyle name="SAPBEXexcCritical6 5 3 4" xfId="5258" xr:uid="{33F39929-2B72-49D3-BEE9-5E2BE08BF762}"/>
    <cellStyle name="SAPBEXexcCritical6 5 3 4 2" xfId="11124" xr:uid="{6CBC5811-34E3-493E-9AA2-7E056CDD7A83}"/>
    <cellStyle name="SAPBEXexcCritical6 5 3 4 2 2" xfId="44994" xr:uid="{CF2C10E4-5CC0-439E-92EE-751975356FE6}"/>
    <cellStyle name="SAPBEXexcCritical6 5 3 4 2 3" xfId="28269" xr:uid="{A8C64C49-C75E-408B-9689-BCAF4008790C}"/>
    <cellStyle name="SAPBEXexcCritical6 5 3 4 3" xfId="16667" xr:uid="{D38D74B7-46D1-402D-AD1B-92703E58E936}"/>
    <cellStyle name="SAPBEXexcCritical6 5 3 4 3 2" xfId="50528" xr:uid="{B3C3F971-C8F9-4166-8B9C-EC670BE63F7E}"/>
    <cellStyle name="SAPBEXexcCritical6 5 3 4 3 3" xfId="33802" xr:uid="{1A400177-7A8B-440C-9ACA-214C4CCE2B8B}"/>
    <cellStyle name="SAPBEXexcCritical6 5 3 4 4" xfId="39177" xr:uid="{D1966DAA-8F1E-48A4-8382-7DB0F698DE14}"/>
    <cellStyle name="SAPBEXexcCritical6 5 3 4 5" xfId="22454" xr:uid="{64648DB7-C753-41D7-AE6C-43BF6005A20B}"/>
    <cellStyle name="SAPBEXexcCritical6 5 3 5" xfId="6103" xr:uid="{19FB3FF9-D5C5-4DC3-9C3E-5260096F3031}"/>
    <cellStyle name="SAPBEXexcCritical6 5 3 5 2" xfId="11967" xr:uid="{6C9F5EF3-A0C2-47E6-BFB7-2CAC95F723B7}"/>
    <cellStyle name="SAPBEXexcCritical6 5 3 5 2 2" xfId="45836" xr:uid="{3A4E7755-AB1B-496D-8EC8-5C9D9DCFFF4E}"/>
    <cellStyle name="SAPBEXexcCritical6 5 3 5 2 3" xfId="29111" xr:uid="{3B79B0C2-0CD5-4694-AE30-EEBF8401296E}"/>
    <cellStyle name="SAPBEXexcCritical6 5 3 5 3" xfId="17509" xr:uid="{A96E5D8B-6D98-4368-A3A1-757C56065318}"/>
    <cellStyle name="SAPBEXexcCritical6 5 3 5 3 2" xfId="51370" xr:uid="{8C30CFF0-864F-475E-AC69-905C76D1BF56}"/>
    <cellStyle name="SAPBEXexcCritical6 5 3 5 3 3" xfId="34644" xr:uid="{E24B8D95-16B4-4BC6-B309-963A7A93AAA2}"/>
    <cellStyle name="SAPBEXexcCritical6 5 3 5 4" xfId="40019" xr:uid="{F6AE73D9-5430-44BB-AEEF-2ED51C2FE43B}"/>
    <cellStyle name="SAPBEXexcCritical6 5 3 5 5" xfId="23296" xr:uid="{BD76A1F4-834C-4626-8C8B-9D60D6C4803D}"/>
    <cellStyle name="SAPBEXexcCritical6 5 3 6" xfId="7003" xr:uid="{1DD31F41-79AB-42D2-A7ED-A143D722337A}"/>
    <cellStyle name="SAPBEXexcCritical6 5 3 6 2" xfId="12867" xr:uid="{3BE60E93-1547-472C-9A8B-22AF8D26FA91}"/>
    <cellStyle name="SAPBEXexcCritical6 5 3 6 2 2" xfId="46736" xr:uid="{19F59925-E4C5-44FE-B97B-12B9F6327600}"/>
    <cellStyle name="SAPBEXexcCritical6 5 3 6 2 3" xfId="30010" xr:uid="{7E415C32-9677-4CE8-9E75-78435AC94AF8}"/>
    <cellStyle name="SAPBEXexcCritical6 5 3 6 3" xfId="18408" xr:uid="{3AEC5F1A-A249-48D1-AFD4-35A1F983C599}"/>
    <cellStyle name="SAPBEXexcCritical6 5 3 6 3 2" xfId="52269" xr:uid="{0AA2119F-5D17-4B23-BB6E-94CD294900CA}"/>
    <cellStyle name="SAPBEXexcCritical6 5 3 6 3 3" xfId="35543" xr:uid="{A23343CD-C923-4D68-AF17-02D822AA570B}"/>
    <cellStyle name="SAPBEXexcCritical6 5 3 6 4" xfId="40919" xr:uid="{C0C0D68A-0976-4F78-9869-F8435B937868}"/>
    <cellStyle name="SAPBEXexcCritical6 5 3 6 5" xfId="24195" xr:uid="{E09F855B-AF45-49A2-9061-D8151F168195}"/>
    <cellStyle name="SAPBEXexcCritical6 5 3 7" xfId="8099" xr:uid="{6CD78706-25FF-49B3-84B9-6D256267179D}"/>
    <cellStyle name="SAPBEXexcCritical6 5 3 7 2" xfId="41974" xr:uid="{B5879079-C4E8-49FB-A38C-40FC7AA7C794}"/>
    <cellStyle name="SAPBEXexcCritical6 5 3 7 3" xfId="25249" xr:uid="{A5D6E093-4FA2-4299-94FC-4EF4D8AF01D3}"/>
    <cellStyle name="SAPBEXexcCritical6 5 3 8" xfId="13695" xr:uid="{92FA3314-AD7A-4D35-912D-7E154E545FEA}"/>
    <cellStyle name="SAPBEXexcCritical6 5 3 8 2" xfId="47556" xr:uid="{8C52112C-FC63-4910-970E-8C1CF30CC3A5}"/>
    <cellStyle name="SAPBEXexcCritical6 5 3 8 3" xfId="30830" xr:uid="{B687FC01-9340-4AA3-9648-D944E0DB17E5}"/>
    <cellStyle name="SAPBEXexcCritical6 5 3 9" xfId="36831" xr:uid="{210B6B1B-8885-4572-A969-0D422179DBD8}"/>
    <cellStyle name="SAPBEXexcCritical6 5 4" xfId="2793" xr:uid="{00000000-0005-0000-0000-0000C1070000}"/>
    <cellStyle name="SAPBEXexcCritical6 5 4 2" xfId="4313" xr:uid="{AACBAB36-1D51-478C-8B4F-7A54521F5DBE}"/>
    <cellStyle name="SAPBEXexcCritical6 5 4 2 2" xfId="10194" xr:uid="{34D24C72-443C-4339-8466-B2A96AFAF4DD}"/>
    <cellStyle name="SAPBEXexcCritical6 5 4 2 2 2" xfId="44064" xr:uid="{FF08C671-13D8-4EFA-A6F5-736FB0A5DA2F}"/>
    <cellStyle name="SAPBEXexcCritical6 5 4 2 2 3" xfId="27339" xr:uid="{D3BA3DA9-357E-40C5-8039-68B4243F823A}"/>
    <cellStyle name="SAPBEXexcCritical6 5 4 2 3" xfId="15737" xr:uid="{9CB355D6-4C09-4BB7-9BEC-62F1E7BC7FC9}"/>
    <cellStyle name="SAPBEXexcCritical6 5 4 2 3 2" xfId="49598" xr:uid="{3406BBD1-F8E8-4F65-95AE-AD22D6F2242D}"/>
    <cellStyle name="SAPBEXexcCritical6 5 4 2 3 3" xfId="32872" xr:uid="{B508F5BE-3C42-4607-9970-9C62518DE664}"/>
    <cellStyle name="SAPBEXexcCritical6 5 4 2 4" xfId="38247" xr:uid="{34A003CE-5479-45F3-A20B-38EDD7A01820}"/>
    <cellStyle name="SAPBEXexcCritical6 5 4 2 5" xfId="21524" xr:uid="{EE79CC68-E4F7-40FF-8782-B723E38FB73C}"/>
    <cellStyle name="SAPBEXexcCritical6 5 4 3" xfId="5186" xr:uid="{746AE513-3832-45CD-AADA-6D2EB2BDCCED}"/>
    <cellStyle name="SAPBEXexcCritical6 5 4 3 2" xfId="11052" xr:uid="{EE88A56C-8181-472E-8531-58E1AEBA16A9}"/>
    <cellStyle name="SAPBEXexcCritical6 5 4 3 2 2" xfId="44922" xr:uid="{440390E5-598B-45B8-972D-BD3775B91429}"/>
    <cellStyle name="SAPBEXexcCritical6 5 4 3 2 3" xfId="28197" xr:uid="{FFABE1D2-0B51-4967-AE34-AC4BB232954C}"/>
    <cellStyle name="SAPBEXexcCritical6 5 4 3 3" xfId="16595" xr:uid="{06DC10D7-EB13-47E7-BF63-47E784F4125F}"/>
    <cellStyle name="SAPBEXexcCritical6 5 4 3 3 2" xfId="50456" xr:uid="{0875C6D5-D712-4C84-B65A-BCD8973FC0D8}"/>
    <cellStyle name="SAPBEXexcCritical6 5 4 3 3 3" xfId="33730" xr:uid="{6A35E3F3-DE1B-4B4C-A12F-E4DA52257A81}"/>
    <cellStyle name="SAPBEXexcCritical6 5 4 3 4" xfId="39105" xr:uid="{E359D3E9-B138-4CB3-9FA6-B77536932021}"/>
    <cellStyle name="SAPBEXexcCritical6 5 4 3 5" xfId="22382" xr:uid="{12B54B24-1B5C-4C61-9095-1F9875D5EA91}"/>
    <cellStyle name="SAPBEXexcCritical6 5 4 4" xfId="5934" xr:uid="{FA2B0FF8-C839-429E-B757-9BF526454A6C}"/>
    <cellStyle name="SAPBEXexcCritical6 5 4 4 2" xfId="11800" xr:uid="{2029EC8B-BF11-4230-A74A-8894AD90E2B6}"/>
    <cellStyle name="SAPBEXexcCritical6 5 4 4 2 2" xfId="45669" xr:uid="{6A99E6AE-3ED6-4048-8AF1-58B7F1C2751F}"/>
    <cellStyle name="SAPBEXexcCritical6 5 4 4 2 3" xfId="28944" xr:uid="{9A291732-E817-423F-918E-4C84297C3639}"/>
    <cellStyle name="SAPBEXexcCritical6 5 4 4 3" xfId="17342" xr:uid="{DA5F08C7-4431-4740-9549-95169D12B32C}"/>
    <cellStyle name="SAPBEXexcCritical6 5 4 4 3 2" xfId="51203" xr:uid="{EFA2CD12-B5D8-462B-A907-D7B4287BA994}"/>
    <cellStyle name="SAPBEXexcCritical6 5 4 4 3 3" xfId="34477" xr:uid="{58D57F35-A0E1-44B1-A40F-0FEF6F75026D}"/>
    <cellStyle name="SAPBEXexcCritical6 5 4 4 4" xfId="39852" xr:uid="{E77F9551-E723-4401-929B-2E82174931D7}"/>
    <cellStyle name="SAPBEXexcCritical6 5 4 4 5" xfId="23129" xr:uid="{2819748A-FEA0-4D92-A378-248BB2E8B8A4}"/>
    <cellStyle name="SAPBEXexcCritical6 5 4 5" xfId="6703" xr:uid="{7866D01A-9BB4-4146-AA6D-11EA8570412B}"/>
    <cellStyle name="SAPBEXexcCritical6 5 4 5 2" xfId="12567" xr:uid="{B1DC27A2-D712-49F4-9BD3-4C207A329544}"/>
    <cellStyle name="SAPBEXexcCritical6 5 4 5 2 2" xfId="46436" xr:uid="{EB42320E-8D1F-4901-9502-2C4E06162AA7}"/>
    <cellStyle name="SAPBEXexcCritical6 5 4 5 2 3" xfId="29710" xr:uid="{0C7AD395-FA9C-4B0C-A782-F9500D3E9617}"/>
    <cellStyle name="SAPBEXexcCritical6 5 4 5 3" xfId="18108" xr:uid="{6A88B993-A69C-4EF9-B86C-28189D719637}"/>
    <cellStyle name="SAPBEXexcCritical6 5 4 5 3 2" xfId="51969" xr:uid="{497F9002-03CD-45EF-B0DD-16C0B00B3C38}"/>
    <cellStyle name="SAPBEXexcCritical6 5 4 5 3 3" xfId="35243" xr:uid="{F5205A22-8724-41EE-9E2F-2DFEA3DC107A}"/>
    <cellStyle name="SAPBEXexcCritical6 5 4 5 4" xfId="40619" xr:uid="{B10CBD42-D5D7-415A-A850-69E2121BD1C8}"/>
    <cellStyle name="SAPBEXexcCritical6 5 4 5 5" xfId="23895" xr:uid="{7A02D259-4108-4E98-B030-8321DD0DE9EA}"/>
    <cellStyle name="SAPBEXexcCritical6 5 4 6" xfId="7650" xr:uid="{7C29B360-0D5A-45EF-A4B4-C30676B47DB5}"/>
    <cellStyle name="SAPBEXexcCritical6 5 4 6 2" xfId="13514" xr:uid="{AB138038-074C-415A-9FCA-E6CFE9B0D330}"/>
    <cellStyle name="SAPBEXexcCritical6 5 4 6 2 2" xfId="47383" xr:uid="{60DC133C-3790-4999-9426-5DE40BF9400F}"/>
    <cellStyle name="SAPBEXexcCritical6 5 4 6 2 3" xfId="30657" xr:uid="{A15A0030-16CA-4B60-8967-850D14D15930}"/>
    <cellStyle name="SAPBEXexcCritical6 5 4 6 3" xfId="19055" xr:uid="{FD106D89-0D90-424B-A21B-190987E5C356}"/>
    <cellStyle name="SAPBEXexcCritical6 5 4 6 3 2" xfId="52916" xr:uid="{DBF272DD-CD3C-4F7E-AAB9-6A7F75B89CCE}"/>
    <cellStyle name="SAPBEXexcCritical6 5 4 6 3 3" xfId="36190" xr:uid="{24DFD635-E049-4349-9A95-BAF2597556E2}"/>
    <cellStyle name="SAPBEXexcCritical6 5 4 6 4" xfId="41566" xr:uid="{2DE09DD5-205C-4B29-9A3B-9C52A680563E}"/>
    <cellStyle name="SAPBEXexcCritical6 5 4 6 5" xfId="24842" xr:uid="{07DA4F73-F274-4B47-B8D1-E54110FFF9A7}"/>
    <cellStyle name="SAPBEXexcCritical6 5 4 7" xfId="8743" xr:uid="{D5678713-EE8C-43BF-8F4A-182955A19AB4}"/>
    <cellStyle name="SAPBEXexcCritical6 5 4 7 2" xfId="42616" xr:uid="{9559A98A-8071-4F5A-8C23-217A01267D72}"/>
    <cellStyle name="SAPBEXexcCritical6 5 4 7 3" xfId="25892" xr:uid="{2E5261EE-ECC0-4353-A5A9-8BDE48B86AE0}"/>
    <cellStyle name="SAPBEXexcCritical6 5 4 8" xfId="14294" xr:uid="{941D784E-1FA9-4B25-802F-980E77E60C89}"/>
    <cellStyle name="SAPBEXexcCritical6 5 4 8 2" xfId="48155" xr:uid="{5F21519E-4155-40DB-9C76-D4EA5181E5A7}"/>
    <cellStyle name="SAPBEXexcCritical6 5 4 8 3" xfId="31429" xr:uid="{0325EBEC-090E-44A7-9F0A-82120D2E1FE3}"/>
    <cellStyle name="SAPBEXexcCritical6 5 4 9" xfId="20078" xr:uid="{D3CB7BD6-1587-4202-90BF-71BECDF89C90}"/>
    <cellStyle name="SAPBEXexcCritical6 5 5" xfId="2674" xr:uid="{00000000-0005-0000-0000-0000C2070000}"/>
    <cellStyle name="SAPBEXexcCritical6 5 5 2" xfId="4201" xr:uid="{FC95100E-42C0-4203-8D3C-6F074AAB40B6}"/>
    <cellStyle name="SAPBEXexcCritical6 5 5 2 2" xfId="10082" xr:uid="{3658CC09-2531-4F3D-93B9-16CAE35A5FB9}"/>
    <cellStyle name="SAPBEXexcCritical6 5 5 2 2 2" xfId="43953" xr:uid="{C27BF127-2C18-4E98-BEC6-12536AB93DB7}"/>
    <cellStyle name="SAPBEXexcCritical6 5 5 2 2 3" xfId="27227" xr:uid="{751A1C85-7AFC-4376-BB86-490FA394E8C8}"/>
    <cellStyle name="SAPBEXexcCritical6 5 5 2 3" xfId="15626" xr:uid="{0573C407-C7CC-4D72-A66F-3576804145E3}"/>
    <cellStyle name="SAPBEXexcCritical6 5 5 2 3 2" xfId="49487" xr:uid="{A52525F2-700D-4663-9B6D-979F8897ABC7}"/>
    <cellStyle name="SAPBEXexcCritical6 5 5 2 3 3" xfId="32761" xr:uid="{641A4C4B-9140-4DE7-B64C-4A5410093B14}"/>
    <cellStyle name="SAPBEXexcCritical6 5 5 2 4" xfId="38136" xr:uid="{6951E7BA-5289-49E7-ACAE-49786F2A02CD}"/>
    <cellStyle name="SAPBEXexcCritical6 5 5 2 5" xfId="21412" xr:uid="{BA46F267-2BE6-48B9-89D9-A5E16EB0453A}"/>
    <cellStyle name="SAPBEXexcCritical6 5 5 3" xfId="5074" xr:uid="{9EE922E6-A700-44E8-A406-E1A17D896BA1}"/>
    <cellStyle name="SAPBEXexcCritical6 5 5 3 2" xfId="10940" xr:uid="{B9D7F735-1282-4ABC-92D2-384D8DC448AB}"/>
    <cellStyle name="SAPBEXexcCritical6 5 5 3 2 2" xfId="44810" xr:uid="{530C20E9-7D78-493C-8E47-47F17564A5CB}"/>
    <cellStyle name="SAPBEXexcCritical6 5 5 3 2 3" xfId="28085" xr:uid="{12A42C96-02C7-40D7-8511-A3E40A9DF56C}"/>
    <cellStyle name="SAPBEXexcCritical6 5 5 3 3" xfId="16483" xr:uid="{25602663-6DF5-4A14-ACD2-853408669F78}"/>
    <cellStyle name="SAPBEXexcCritical6 5 5 3 3 2" xfId="50344" xr:uid="{A2AA66EB-F3C9-424B-8C7A-246AE258A13B}"/>
    <cellStyle name="SAPBEXexcCritical6 5 5 3 3 3" xfId="33618" xr:uid="{A241F56B-7A6E-47AD-9270-B9268F8D5936}"/>
    <cellStyle name="SAPBEXexcCritical6 5 5 3 4" xfId="38993" xr:uid="{BE98EFE6-4571-4A6A-8158-9DA81B2A6F11}"/>
    <cellStyle name="SAPBEXexcCritical6 5 5 3 5" xfId="22270" xr:uid="{784B1D53-1DC1-46F3-899C-939922EBA337}"/>
    <cellStyle name="SAPBEXexcCritical6 5 5 4" xfId="5823" xr:uid="{38EDCEF8-21FB-4EDA-A326-820B74DF9F6F}"/>
    <cellStyle name="SAPBEXexcCritical6 5 5 4 2" xfId="11689" xr:uid="{46BD37A6-150C-4183-A561-C7814A5F6F92}"/>
    <cellStyle name="SAPBEXexcCritical6 5 5 4 2 2" xfId="45558" xr:uid="{9DE79602-6673-4B68-B4C2-AF81B75784EB}"/>
    <cellStyle name="SAPBEXexcCritical6 5 5 4 2 3" xfId="28833" xr:uid="{231C958F-C808-493D-B981-56B8E9B8406B}"/>
    <cellStyle name="SAPBEXexcCritical6 5 5 4 3" xfId="17231" xr:uid="{F063D47C-3230-4384-BE2C-1840A8215D65}"/>
    <cellStyle name="SAPBEXexcCritical6 5 5 4 3 2" xfId="51092" xr:uid="{CD5977BF-D9BE-4366-93DD-8B5EF2EF5049}"/>
    <cellStyle name="SAPBEXexcCritical6 5 5 4 3 3" xfId="34366" xr:uid="{94183E19-ED3C-40EB-9017-D0CC4C5F93F3}"/>
    <cellStyle name="SAPBEXexcCritical6 5 5 4 4" xfId="39741" xr:uid="{A40EDB53-F272-414A-9B64-BBE8B1B70F73}"/>
    <cellStyle name="SAPBEXexcCritical6 5 5 4 5" xfId="23018" xr:uid="{DDB10002-FD81-4FBC-9E11-C39BE3D7AA92}"/>
    <cellStyle name="SAPBEXexcCritical6 5 5 5" xfId="6592" xr:uid="{C7AE63F4-21A8-4DD4-B8E6-04A52BB115F4}"/>
    <cellStyle name="SAPBEXexcCritical6 5 5 5 2" xfId="12456" xr:uid="{72AC8246-987C-4A02-9DAB-BA096F349F5E}"/>
    <cellStyle name="SAPBEXexcCritical6 5 5 5 2 2" xfId="46325" xr:uid="{209DC07A-44EA-42B7-B27D-329E3F437A12}"/>
    <cellStyle name="SAPBEXexcCritical6 5 5 5 2 3" xfId="29599" xr:uid="{A1F6630E-FBF4-4F94-B961-CBF5822E9B90}"/>
    <cellStyle name="SAPBEXexcCritical6 5 5 5 3" xfId="17997" xr:uid="{7B1C7FC3-B248-4BC5-8DC6-C0723FF240F0}"/>
    <cellStyle name="SAPBEXexcCritical6 5 5 5 3 2" xfId="51858" xr:uid="{1183C4F6-623F-4090-B3EA-F29139F1AAE8}"/>
    <cellStyle name="SAPBEXexcCritical6 5 5 5 3 3" xfId="35132" xr:uid="{2388DC62-C826-4915-92EB-CC99E011F73E}"/>
    <cellStyle name="SAPBEXexcCritical6 5 5 5 4" xfId="40508" xr:uid="{C0017560-7E6A-4B85-846A-B3FD2093FE3B}"/>
    <cellStyle name="SAPBEXexcCritical6 5 5 5 5" xfId="23784" xr:uid="{557DE400-A15C-4FD9-AE52-D8911445EECE}"/>
    <cellStyle name="SAPBEXexcCritical6 5 5 6" xfId="7539" xr:uid="{27825047-16B5-4EFD-88AE-91E82C3F1196}"/>
    <cellStyle name="SAPBEXexcCritical6 5 5 6 2" xfId="13403" xr:uid="{8BC212F9-95C0-4275-9F99-7C23FF9774C6}"/>
    <cellStyle name="SAPBEXexcCritical6 5 5 6 2 2" xfId="47272" xr:uid="{71284729-FB2B-4968-ACE3-7FCDC05C5538}"/>
    <cellStyle name="SAPBEXexcCritical6 5 5 6 2 3" xfId="30546" xr:uid="{4EA8784F-B279-443E-BDC6-69D0FA4A4DAA}"/>
    <cellStyle name="SAPBEXexcCritical6 5 5 6 3" xfId="18944" xr:uid="{A9E05271-184B-4572-B942-94258493769C}"/>
    <cellStyle name="SAPBEXexcCritical6 5 5 6 3 2" xfId="52805" xr:uid="{20E19A5E-FCBD-4899-9051-CEC31545CE6C}"/>
    <cellStyle name="SAPBEXexcCritical6 5 5 6 3 3" xfId="36079" xr:uid="{64924D84-1D2E-4CDA-AE89-32E234D908C1}"/>
    <cellStyle name="SAPBEXexcCritical6 5 5 6 4" xfId="41455" xr:uid="{D3F02B21-D6B7-4304-8F1F-415F2DD2DB09}"/>
    <cellStyle name="SAPBEXexcCritical6 5 5 6 5" xfId="24731" xr:uid="{F40EE2A1-5E0E-40CF-9F23-E14DAE559E12}"/>
    <cellStyle name="SAPBEXexcCritical6 5 5 7" xfId="8631" xr:uid="{0B2AFDEF-1BF3-4E0B-AE35-CE5AECD79DAF}"/>
    <cellStyle name="SAPBEXexcCritical6 5 5 7 2" xfId="42505" xr:uid="{0F13795F-F77C-4F3E-A464-79AE41FCAC70}"/>
    <cellStyle name="SAPBEXexcCritical6 5 5 7 3" xfId="25780" xr:uid="{CC84FE6A-181A-4379-A0CD-E947B99EE7A3}"/>
    <cellStyle name="SAPBEXexcCritical6 5 5 8" xfId="14183" xr:uid="{01F05E59-ACC2-4C7E-94E0-D293EB22B7A4}"/>
    <cellStyle name="SAPBEXexcCritical6 5 5 8 2" xfId="48044" xr:uid="{DAA02F4D-59C8-40FF-A377-806FE9C13920}"/>
    <cellStyle name="SAPBEXexcCritical6 5 5 8 3" xfId="31318" xr:uid="{E8C2D85E-9B8F-48DA-AEF5-C071E95BC5C1}"/>
    <cellStyle name="SAPBEXexcCritical6 5 5 9" xfId="19967" xr:uid="{FD26BE52-A1F7-4E71-8073-E83E7FB12BB3}"/>
    <cellStyle name="SAPBEXexcCritical6 5 6" xfId="3193" xr:uid="{EAE9419E-2B41-4CCE-B451-B01A00F022AE}"/>
    <cellStyle name="SAPBEXexcCritical6 5 6 2" xfId="9075" xr:uid="{8C10909D-768B-46DF-ADAB-76FFD5CF12E5}"/>
    <cellStyle name="SAPBEXexcCritical6 5 6 2 2" xfId="42947" xr:uid="{4E22CC34-2EA3-4E9E-8DE7-89B6C8376D65}"/>
    <cellStyle name="SAPBEXexcCritical6 5 6 2 3" xfId="26222" xr:uid="{28CC69A2-4D64-4F7F-8D62-ECD696442228}"/>
    <cellStyle name="SAPBEXexcCritical6 5 6 3" xfId="14623" xr:uid="{BBCD30A1-B64C-4BB4-AF50-0FFC9954D686}"/>
    <cellStyle name="SAPBEXexcCritical6 5 6 3 2" xfId="48484" xr:uid="{FA76944B-060F-4B0B-8864-73CBD91F1D9E}"/>
    <cellStyle name="SAPBEXexcCritical6 5 6 3 3" xfId="31758" xr:uid="{CBD24048-1815-420E-9BCD-B49EABCFB086}"/>
    <cellStyle name="SAPBEXexcCritical6 5 6 4" xfId="37214" xr:uid="{FCDC4F0D-0A94-46DF-8F1F-D1B9616AC751}"/>
    <cellStyle name="SAPBEXexcCritical6 5 6 5" xfId="20408" xr:uid="{4D5C707F-7A31-475A-90CD-35F526900753}"/>
    <cellStyle name="SAPBEXexcCritical6 5 7" xfId="36440" xr:uid="{9A33BEC8-B9B8-443D-A5A5-2076DE0BA3FB}"/>
    <cellStyle name="SAPBEXexcCritical6 6" xfId="2111" xr:uid="{00000000-0005-0000-0000-0000C3070000}"/>
    <cellStyle name="SAPBEXexcCritical6 6 10" xfId="19438" xr:uid="{23A5A1FA-ABBC-48EC-B7B7-0889511822AC}"/>
    <cellStyle name="SAPBEXexcCritical6 6 2" xfId="3663" xr:uid="{A65EE38D-F96A-4295-9C39-60D16C2E631A}"/>
    <cellStyle name="SAPBEXexcCritical6 6 2 2" xfId="9544" xr:uid="{605FCD09-4172-419A-81E9-6D97FF51E438}"/>
    <cellStyle name="SAPBEXexcCritical6 6 2 2 2" xfId="43416" xr:uid="{1178DBC7-5DF8-4AD1-9AF0-69EBC8803199}"/>
    <cellStyle name="SAPBEXexcCritical6 6 2 2 3" xfId="26690" xr:uid="{B2981B49-C0BC-409D-BA86-FFFE3EAFA35A}"/>
    <cellStyle name="SAPBEXexcCritical6 6 2 3" xfId="15090" xr:uid="{C9557DEA-DB00-44CB-A3CA-BC7323E2DC03}"/>
    <cellStyle name="SAPBEXexcCritical6 6 2 3 2" xfId="48951" xr:uid="{648A3550-C4B1-4D85-A948-25FD9CE51A2F}"/>
    <cellStyle name="SAPBEXexcCritical6 6 2 3 3" xfId="32225" xr:uid="{C514F5AC-89D2-44AF-B895-305AAE816A72}"/>
    <cellStyle name="SAPBEXexcCritical6 6 2 4" xfId="37641" xr:uid="{742C4D6A-6988-4420-95DA-AC42E609EE05}"/>
    <cellStyle name="SAPBEXexcCritical6 6 2 5" xfId="20875" xr:uid="{1A9226E1-46B5-4F66-8A87-7860C33B7D6D}"/>
    <cellStyle name="SAPBEXexcCritical6 6 3" xfId="4580" xr:uid="{070E89DE-3BA6-48B4-AB03-15739A1EEC65}"/>
    <cellStyle name="SAPBEXexcCritical6 6 3 2" xfId="10446" xr:uid="{49FF26DD-C32B-4BDC-ADBF-8965DF8EDCF1}"/>
    <cellStyle name="SAPBEXexcCritical6 6 3 2 2" xfId="44316" xr:uid="{24BD4BDE-FC08-45EE-9083-66565C9C4B96}"/>
    <cellStyle name="SAPBEXexcCritical6 6 3 2 3" xfId="27591" xr:uid="{BCD38719-7ABE-480F-A7A1-FD4D7167AD71}"/>
    <cellStyle name="SAPBEXexcCritical6 6 3 3" xfId="15989" xr:uid="{D9821D6F-1EAD-498F-996E-89E28213F263}"/>
    <cellStyle name="SAPBEXexcCritical6 6 3 3 2" xfId="49850" xr:uid="{136FE856-1FA1-4001-8CAD-BC60C540BC69}"/>
    <cellStyle name="SAPBEXexcCritical6 6 3 3 3" xfId="33124" xr:uid="{DEC79E89-BD37-4803-A314-3636CE99DA63}"/>
    <cellStyle name="SAPBEXexcCritical6 6 3 4" xfId="38499" xr:uid="{BCF4C73F-687A-4B92-B3E7-DECE775584F4}"/>
    <cellStyle name="SAPBEXexcCritical6 6 3 5" xfId="21776" xr:uid="{D2C0A27E-D449-4FED-8885-F10A53460E89}"/>
    <cellStyle name="SAPBEXexcCritical6 6 4" xfId="4421" xr:uid="{38974BF9-0AA7-4730-A13D-CBEDDEA64836}"/>
    <cellStyle name="SAPBEXexcCritical6 6 4 2" xfId="10302" xr:uid="{ADE377D3-1332-4F6E-8007-9AA192014731}"/>
    <cellStyle name="SAPBEXexcCritical6 6 4 2 2" xfId="44172" xr:uid="{8A4DF541-A9F9-41AD-A569-CBAE0B21AEED}"/>
    <cellStyle name="SAPBEXexcCritical6 6 4 2 3" xfId="27447" xr:uid="{E55CF426-6452-4DB9-8468-59B9A088A27B}"/>
    <cellStyle name="SAPBEXexcCritical6 6 4 3" xfId="15845" xr:uid="{8942AD53-AAA2-4CB8-9BD5-36A83866C4D4}"/>
    <cellStyle name="SAPBEXexcCritical6 6 4 3 2" xfId="49706" xr:uid="{F693D2F7-A19D-4709-8232-2B7C246F2457}"/>
    <cellStyle name="SAPBEXexcCritical6 6 4 3 3" xfId="32980" xr:uid="{43978D5E-D4B6-47BA-BB44-CF07F112D8BC}"/>
    <cellStyle name="SAPBEXexcCritical6 6 4 4" xfId="38355" xr:uid="{0DB5BC7F-D4E4-4270-A5D3-FE93BE186712}"/>
    <cellStyle name="SAPBEXexcCritical6 6 4 5" xfId="21632" xr:uid="{D1B27A52-3F0A-46A7-A39A-649FF73291C4}"/>
    <cellStyle name="SAPBEXexcCritical6 6 5" xfId="6104" xr:uid="{E7B1A666-2612-4608-A415-41147EC3EE58}"/>
    <cellStyle name="SAPBEXexcCritical6 6 5 2" xfId="11968" xr:uid="{9550770C-4919-4FBC-B53F-A253492CA4DD}"/>
    <cellStyle name="SAPBEXexcCritical6 6 5 2 2" xfId="45837" xr:uid="{FBBEE6A4-C882-4286-ABAB-F276D1A489D7}"/>
    <cellStyle name="SAPBEXexcCritical6 6 5 2 3" xfId="29112" xr:uid="{4623F103-BF21-4DD0-A8AA-0402585F6FC4}"/>
    <cellStyle name="SAPBEXexcCritical6 6 5 3" xfId="17510" xr:uid="{D2F1C954-07AF-4BDF-9B62-E8B5509DA712}"/>
    <cellStyle name="SAPBEXexcCritical6 6 5 3 2" xfId="51371" xr:uid="{FE9A908A-F981-41E1-A97B-2554DB89E080}"/>
    <cellStyle name="SAPBEXexcCritical6 6 5 3 3" xfId="34645" xr:uid="{BE3AA444-EF02-4F28-A28D-C7F079C8EC78}"/>
    <cellStyle name="SAPBEXexcCritical6 6 5 4" xfId="40020" xr:uid="{77811E61-8CF2-4DBD-B89B-ABF24FCD9118}"/>
    <cellStyle name="SAPBEXexcCritical6 6 5 5" xfId="23297" xr:uid="{3939E726-C13A-4D63-BB23-0E885A94D9F3}"/>
    <cellStyle name="SAPBEXexcCritical6 6 6" xfId="7004" xr:uid="{E54C397C-84ED-4547-87C2-1B9597126570}"/>
    <cellStyle name="SAPBEXexcCritical6 6 6 2" xfId="12868" xr:uid="{AC318CCB-B400-4D90-AADA-BE519BC67D52}"/>
    <cellStyle name="SAPBEXexcCritical6 6 6 2 2" xfId="46737" xr:uid="{E992A127-95A7-4A7A-BEF2-E6F5E592DB4B}"/>
    <cellStyle name="SAPBEXexcCritical6 6 6 2 3" xfId="30011" xr:uid="{38DBBFC0-26CC-4400-BE81-6596C686A963}"/>
    <cellStyle name="SAPBEXexcCritical6 6 6 3" xfId="18409" xr:uid="{99E8AEC2-46C3-41DE-982A-9BFC4670D736}"/>
    <cellStyle name="SAPBEXexcCritical6 6 6 3 2" xfId="52270" xr:uid="{A236A253-FEB8-44A7-A2AB-AE3C8662BF06}"/>
    <cellStyle name="SAPBEXexcCritical6 6 6 3 3" xfId="35544" xr:uid="{B38140A4-1838-4F5F-AF11-6965A488CB12}"/>
    <cellStyle name="SAPBEXexcCritical6 6 6 4" xfId="40920" xr:uid="{E8F65517-F6D3-4F1C-9A95-E5A5BFAFC67D}"/>
    <cellStyle name="SAPBEXexcCritical6 6 6 5" xfId="24196" xr:uid="{A1FA33D1-87F8-4251-8E94-A8AB0150A125}"/>
    <cellStyle name="SAPBEXexcCritical6 6 7" xfId="8100" xr:uid="{D6330936-8097-4662-B5B6-D3039831616F}"/>
    <cellStyle name="SAPBEXexcCritical6 6 7 2" xfId="41975" xr:uid="{1462F9AA-2DAC-4E5F-95B0-CB05BA63B831}"/>
    <cellStyle name="SAPBEXexcCritical6 6 7 3" xfId="25250" xr:uid="{B4CE31E4-FE29-45C8-8AC7-71F5521A8B6D}"/>
    <cellStyle name="SAPBEXexcCritical6 6 8" xfId="13696" xr:uid="{8B661345-F510-424D-BDE0-4C20385C4D33}"/>
    <cellStyle name="SAPBEXexcCritical6 6 8 2" xfId="47557" xr:uid="{A1E9BFDB-AD73-4ECC-87C8-1069FB32D5ED}"/>
    <cellStyle name="SAPBEXexcCritical6 6 8 3" xfId="30831" xr:uid="{9DC7465B-31B5-4128-83C6-DF22E156E4D5}"/>
    <cellStyle name="SAPBEXexcCritical6 6 9" xfId="36832" xr:uid="{C1FA4F97-AD75-4886-B1C3-B9FCFD1FCD72}"/>
    <cellStyle name="SAPBEXexcCritical6 7" xfId="2112" xr:uid="{00000000-0005-0000-0000-0000C4070000}"/>
    <cellStyle name="SAPBEXexcCritical6 7 10" xfId="19439" xr:uid="{E60EF65E-7D55-477A-BBE2-80679A42DD46}"/>
    <cellStyle name="SAPBEXexcCritical6 7 2" xfId="3664" xr:uid="{0C6A8D8C-C0F0-4544-AB9D-C52E87E718DE}"/>
    <cellStyle name="SAPBEXexcCritical6 7 2 2" xfId="9545" xr:uid="{1617F714-E00E-4CB0-8123-30F911058ED0}"/>
    <cellStyle name="SAPBEXexcCritical6 7 2 2 2" xfId="43417" xr:uid="{F1E5B3EA-123B-410E-9EF4-5A51866628A7}"/>
    <cellStyle name="SAPBEXexcCritical6 7 2 2 3" xfId="26691" xr:uid="{3BD9867E-82A5-4C88-9A90-FD1E72821225}"/>
    <cellStyle name="SAPBEXexcCritical6 7 2 3" xfId="15091" xr:uid="{166D9D2C-E9B3-449C-8976-68340969EAC4}"/>
    <cellStyle name="SAPBEXexcCritical6 7 2 3 2" xfId="48952" xr:uid="{B52D1D84-210E-4010-83CC-DDB29D8C0C90}"/>
    <cellStyle name="SAPBEXexcCritical6 7 2 3 3" xfId="32226" xr:uid="{E7A7D6B5-1472-4634-BB4A-2C753B6BD80B}"/>
    <cellStyle name="SAPBEXexcCritical6 7 2 4" xfId="37642" xr:uid="{61DDC28A-0263-4DD8-80FA-4AEDE8FFA44E}"/>
    <cellStyle name="SAPBEXexcCritical6 7 2 5" xfId="20876" xr:uid="{3E013523-8D1D-4269-A7F5-E9FF42FAEBC3}"/>
    <cellStyle name="SAPBEXexcCritical6 7 3" xfId="4581" xr:uid="{7E8290EE-9599-417B-A7FB-CD20C86839B2}"/>
    <cellStyle name="SAPBEXexcCritical6 7 3 2" xfId="10447" xr:uid="{99A8A3D2-19F3-4CE9-9C0F-C12076B87016}"/>
    <cellStyle name="SAPBEXexcCritical6 7 3 2 2" xfId="44317" xr:uid="{313D8914-0902-4269-8CFA-32AD4E1FEE40}"/>
    <cellStyle name="SAPBEXexcCritical6 7 3 2 3" xfId="27592" xr:uid="{35CCE7A5-0B09-4B4E-9247-DBE45F85D5DC}"/>
    <cellStyle name="SAPBEXexcCritical6 7 3 3" xfId="15990" xr:uid="{F9A658D1-F671-4C47-B4FF-7F313B8E28F4}"/>
    <cellStyle name="SAPBEXexcCritical6 7 3 3 2" xfId="49851" xr:uid="{F289CCAF-D355-4A25-BCD4-DBF1F6A2D02D}"/>
    <cellStyle name="SAPBEXexcCritical6 7 3 3 3" xfId="33125" xr:uid="{CA78D538-35CE-4B0E-AE15-F846434D9C9B}"/>
    <cellStyle name="SAPBEXexcCritical6 7 3 4" xfId="38500" xr:uid="{F57C060E-F1A4-4E1F-B1B1-809BABA4F723}"/>
    <cellStyle name="SAPBEXexcCritical6 7 3 5" xfId="21777" xr:uid="{7C00341E-CBD2-4A06-BD3B-513383457CDA}"/>
    <cellStyle name="SAPBEXexcCritical6 7 4" xfId="3222" xr:uid="{151D18E9-ADDB-466F-8913-86C108F40B54}"/>
    <cellStyle name="SAPBEXexcCritical6 7 4 2" xfId="9104" xr:uid="{49D38FB0-77B4-49AD-827C-895DA46C7DCE}"/>
    <cellStyle name="SAPBEXexcCritical6 7 4 2 2" xfId="42976" xr:uid="{13EF9846-BAD3-4A98-B837-6AAD4BC7BF81}"/>
    <cellStyle name="SAPBEXexcCritical6 7 4 2 3" xfId="26251" xr:uid="{A8D0E781-5C75-4D91-B48B-1C9D0E4AC82D}"/>
    <cellStyle name="SAPBEXexcCritical6 7 4 3" xfId="14652" xr:uid="{409970C9-506F-4C11-AC65-A555038F83B9}"/>
    <cellStyle name="SAPBEXexcCritical6 7 4 3 2" xfId="48513" xr:uid="{5D1E42CB-C274-4E16-98D8-79124E6F41C1}"/>
    <cellStyle name="SAPBEXexcCritical6 7 4 3 3" xfId="31787" xr:uid="{F443C4C9-D6E3-4A23-8522-5F3A4642EB49}"/>
    <cellStyle name="SAPBEXexcCritical6 7 4 4" xfId="37243" xr:uid="{0BFD6C17-6A73-4C1B-A01D-04910295EEFC}"/>
    <cellStyle name="SAPBEXexcCritical6 7 4 5" xfId="20437" xr:uid="{7E89DFEA-9B6F-4A2D-8933-9B9C27A1D83D}"/>
    <cellStyle name="SAPBEXexcCritical6 7 5" xfId="6105" xr:uid="{B96EAF91-8F5A-414F-883D-899D38B4DBB7}"/>
    <cellStyle name="SAPBEXexcCritical6 7 5 2" xfId="11969" xr:uid="{AEFCAB39-5F05-4A3A-B6FA-19E9430129FF}"/>
    <cellStyle name="SAPBEXexcCritical6 7 5 2 2" xfId="45838" xr:uid="{058C6D51-A604-4960-9F70-B0D03FB70AA9}"/>
    <cellStyle name="SAPBEXexcCritical6 7 5 2 3" xfId="29113" xr:uid="{EAB2149A-B1BE-4927-B085-9256FD2AACEC}"/>
    <cellStyle name="SAPBEXexcCritical6 7 5 3" xfId="17511" xr:uid="{27D52376-0B6D-499B-AED7-D11B49B5C69B}"/>
    <cellStyle name="SAPBEXexcCritical6 7 5 3 2" xfId="51372" xr:uid="{30A12623-51EC-4186-908E-E2C0F9D55610}"/>
    <cellStyle name="SAPBEXexcCritical6 7 5 3 3" xfId="34646" xr:uid="{9256203D-61BC-45F0-B5FA-FA14F5F01FDB}"/>
    <cellStyle name="SAPBEXexcCritical6 7 5 4" xfId="40021" xr:uid="{285C3032-F6C1-4CB0-9987-7B20B16567D3}"/>
    <cellStyle name="SAPBEXexcCritical6 7 5 5" xfId="23298" xr:uid="{426CCDAC-EF30-41EB-BBAB-3590D2DA4A2E}"/>
    <cellStyle name="SAPBEXexcCritical6 7 6" xfId="7005" xr:uid="{D1104ED6-A1D7-4392-A3CE-E3F3806A56A4}"/>
    <cellStyle name="SAPBEXexcCritical6 7 6 2" xfId="12869" xr:uid="{7645D07D-6A49-4844-AB33-9B1A47CBA5F4}"/>
    <cellStyle name="SAPBEXexcCritical6 7 6 2 2" xfId="46738" xr:uid="{C06724AF-DEC9-441B-BE36-30079C0C1C81}"/>
    <cellStyle name="SAPBEXexcCritical6 7 6 2 3" xfId="30012" xr:uid="{6F6C5655-1339-481D-9FE2-9985D765286E}"/>
    <cellStyle name="SAPBEXexcCritical6 7 6 3" xfId="18410" xr:uid="{742F3A14-C28C-40D2-AB3F-74074B3BE370}"/>
    <cellStyle name="SAPBEXexcCritical6 7 6 3 2" xfId="52271" xr:uid="{FC566946-F608-4CA1-B5F3-91813F291F81}"/>
    <cellStyle name="SAPBEXexcCritical6 7 6 3 3" xfId="35545" xr:uid="{47195F7D-C5C2-4C12-B651-6683625DC2AD}"/>
    <cellStyle name="SAPBEXexcCritical6 7 6 4" xfId="40921" xr:uid="{B92CA3C9-DA6B-4ACA-BD08-1D9A3DD68F9B}"/>
    <cellStyle name="SAPBEXexcCritical6 7 6 5" xfId="24197" xr:uid="{EFD109BF-C3DC-4F58-9715-E4576A33D6E0}"/>
    <cellStyle name="SAPBEXexcCritical6 7 7" xfId="8101" xr:uid="{09F52475-E2FE-4C31-A79E-D59942AD4DE8}"/>
    <cellStyle name="SAPBEXexcCritical6 7 7 2" xfId="41976" xr:uid="{FA65716E-9F6F-428D-8237-31E00DAC3F5A}"/>
    <cellStyle name="SAPBEXexcCritical6 7 7 3" xfId="25251" xr:uid="{63761655-0D5D-4C57-8EA8-78AB01BE635E}"/>
    <cellStyle name="SAPBEXexcCritical6 7 8" xfId="13697" xr:uid="{9DC25948-F169-4641-BFBD-27A974841E49}"/>
    <cellStyle name="SAPBEXexcCritical6 7 8 2" xfId="47558" xr:uid="{904BCF16-FEDE-42A1-B5BF-DAFE3E994274}"/>
    <cellStyle name="SAPBEXexcCritical6 7 8 3" xfId="30832" xr:uid="{DF8B0E3D-C05E-4F13-8C78-AB0B738006B1}"/>
    <cellStyle name="SAPBEXexcCritical6 7 9" xfId="36833" xr:uid="{F1632587-B888-4957-9FAA-E3147B537C2F}"/>
    <cellStyle name="SAPBEXexcCritical6 8" xfId="2628" xr:uid="{00000000-0005-0000-0000-0000C5070000}"/>
    <cellStyle name="SAPBEXexcCritical6 8 2" xfId="4158" xr:uid="{F15DEBF1-BE4D-49AB-9735-DA84CCF196E1}"/>
    <cellStyle name="SAPBEXexcCritical6 8 2 2" xfId="10039" xr:uid="{92349B0B-85B4-4FE3-AC06-3F828B3623A7}"/>
    <cellStyle name="SAPBEXexcCritical6 8 2 2 2" xfId="43910" xr:uid="{532285E9-F491-4EEF-B2F5-F492F7EB7B8A}"/>
    <cellStyle name="SAPBEXexcCritical6 8 2 2 3" xfId="27184" xr:uid="{428C573F-D3F6-4C44-8C86-902AD8BD8D33}"/>
    <cellStyle name="SAPBEXexcCritical6 8 2 3" xfId="15583" xr:uid="{85E49146-7F23-496D-AEF1-92220F768238}"/>
    <cellStyle name="SAPBEXexcCritical6 8 2 3 2" xfId="49444" xr:uid="{3AD33E1B-98AC-47A5-8A14-8CC0ACAE7834}"/>
    <cellStyle name="SAPBEXexcCritical6 8 2 3 3" xfId="32718" xr:uid="{3E75D719-3831-4BAF-BA33-14CAA3AECD01}"/>
    <cellStyle name="SAPBEXexcCritical6 8 2 4" xfId="38093" xr:uid="{198D7774-0D06-4D90-89ED-7B0C7CA06642}"/>
    <cellStyle name="SAPBEXexcCritical6 8 2 5" xfId="21369" xr:uid="{9E2895F6-7082-43E5-AB59-E24E92A3D8CB}"/>
    <cellStyle name="SAPBEXexcCritical6 8 3" xfId="5033" xr:uid="{A2CD9B72-DF36-4BC1-9A4B-194702C041D0}"/>
    <cellStyle name="SAPBEXexcCritical6 8 3 2" xfId="10899" xr:uid="{87A8647A-9ACA-4BA0-9729-256D54B66D4F}"/>
    <cellStyle name="SAPBEXexcCritical6 8 3 2 2" xfId="44769" xr:uid="{A7AAF78B-37E5-4559-B8EB-0935FBC869F6}"/>
    <cellStyle name="SAPBEXexcCritical6 8 3 2 3" xfId="28044" xr:uid="{2D28F246-57E0-4C20-95D7-6E4CD5E8FA1A}"/>
    <cellStyle name="SAPBEXexcCritical6 8 3 3" xfId="16442" xr:uid="{E696DC2C-EC06-4C3C-BE5D-059A374E8D8F}"/>
    <cellStyle name="SAPBEXexcCritical6 8 3 3 2" xfId="50303" xr:uid="{CAD12A38-4132-4605-887C-6CFFC3DC817B}"/>
    <cellStyle name="SAPBEXexcCritical6 8 3 3 3" xfId="33577" xr:uid="{DF2B133A-DD6B-4583-8A93-65F047CA6346}"/>
    <cellStyle name="SAPBEXexcCritical6 8 3 4" xfId="38952" xr:uid="{F28A31EB-1517-405A-9E1C-8FF6AF2B8A55}"/>
    <cellStyle name="SAPBEXexcCritical6 8 3 5" xfId="22229" xr:uid="{AD25E02E-A45C-4349-985D-C519D77DF1C4}"/>
    <cellStyle name="SAPBEXexcCritical6 8 4" xfId="5782" xr:uid="{3022512F-EC47-4325-B0B9-26D83EC9EEBB}"/>
    <cellStyle name="SAPBEXexcCritical6 8 4 2" xfId="11648" xr:uid="{71B841C2-AFD2-48AE-89DA-D9556D86926E}"/>
    <cellStyle name="SAPBEXexcCritical6 8 4 2 2" xfId="45517" xr:uid="{007D25F0-3DA5-42D3-85BC-0D8DAFFD67EA}"/>
    <cellStyle name="SAPBEXexcCritical6 8 4 2 3" xfId="28792" xr:uid="{901CE15F-C276-4CA9-A67F-A2EF7B19E1AA}"/>
    <cellStyle name="SAPBEXexcCritical6 8 4 3" xfId="17190" xr:uid="{BC85BDB2-D8E2-4AC8-8D69-D675816876DF}"/>
    <cellStyle name="SAPBEXexcCritical6 8 4 3 2" xfId="51051" xr:uid="{411E3748-EC87-4DE9-92C0-AD7FA0A2EE65}"/>
    <cellStyle name="SAPBEXexcCritical6 8 4 3 3" xfId="34325" xr:uid="{16238A84-7865-4879-8348-F04BEA33DCD2}"/>
    <cellStyle name="SAPBEXexcCritical6 8 4 4" xfId="39700" xr:uid="{A8424D8B-F72B-4BA4-8994-B5AAF4573579}"/>
    <cellStyle name="SAPBEXexcCritical6 8 4 5" xfId="22977" xr:uid="{1799E2CC-489B-43C9-85FC-11D41FEB9C83}"/>
    <cellStyle name="SAPBEXexcCritical6 8 5" xfId="6551" xr:uid="{F4F3E5C8-57A0-4EA1-B48B-6E6AE37D7236}"/>
    <cellStyle name="SAPBEXexcCritical6 8 5 2" xfId="12415" xr:uid="{91EFB9B0-B6C2-431D-8820-5CE344524304}"/>
    <cellStyle name="SAPBEXexcCritical6 8 5 2 2" xfId="46284" xr:uid="{F6050E5B-9521-4FC3-92BF-87B01C0A073B}"/>
    <cellStyle name="SAPBEXexcCritical6 8 5 2 3" xfId="29558" xr:uid="{E9E955C7-8255-46F6-A7DF-1C8752617323}"/>
    <cellStyle name="SAPBEXexcCritical6 8 5 3" xfId="17956" xr:uid="{EDAADAA1-9FC2-4C7D-B813-7B53A2477DEA}"/>
    <cellStyle name="SAPBEXexcCritical6 8 5 3 2" xfId="51817" xr:uid="{54228D1E-AF66-4EA7-A16F-2C88797DB1CE}"/>
    <cellStyle name="SAPBEXexcCritical6 8 5 3 3" xfId="35091" xr:uid="{3FEC7DDE-D50D-4E3A-82B7-99895EDFF737}"/>
    <cellStyle name="SAPBEXexcCritical6 8 5 4" xfId="40467" xr:uid="{27531D58-6C4B-4F6C-93AA-7E4096B86C01}"/>
    <cellStyle name="SAPBEXexcCritical6 8 5 5" xfId="23743" xr:uid="{3021F937-3267-48CB-86A2-16206013ED55}"/>
    <cellStyle name="SAPBEXexcCritical6 8 6" xfId="7498" xr:uid="{ECC95D7C-ECDB-410E-A7CA-6CE6D3D34C10}"/>
    <cellStyle name="SAPBEXexcCritical6 8 6 2" xfId="13362" xr:uid="{663C3B27-FDDC-418A-A3E4-70C3F8ED8B5E}"/>
    <cellStyle name="SAPBEXexcCritical6 8 6 2 2" xfId="47231" xr:uid="{2D195FE3-EB64-477E-9DEA-F82F026123D4}"/>
    <cellStyle name="SAPBEXexcCritical6 8 6 2 3" xfId="30505" xr:uid="{65799683-1063-436C-8E0D-0B985E9368CE}"/>
    <cellStyle name="SAPBEXexcCritical6 8 6 3" xfId="18903" xr:uid="{455D1B49-CFD9-420F-BBB1-367308F40AF8}"/>
    <cellStyle name="SAPBEXexcCritical6 8 6 3 2" xfId="52764" xr:uid="{94CAFF86-5078-4944-9D28-624E2A9085BA}"/>
    <cellStyle name="SAPBEXexcCritical6 8 6 3 3" xfId="36038" xr:uid="{13BE6479-07E6-42D1-A182-9B61269AB2A6}"/>
    <cellStyle name="SAPBEXexcCritical6 8 6 4" xfId="41414" xr:uid="{E347D294-6473-42A6-B530-412ED976AFB7}"/>
    <cellStyle name="SAPBEXexcCritical6 8 6 5" xfId="24690" xr:uid="{358AA08A-C68B-4C07-9466-7A9C99DF7984}"/>
    <cellStyle name="SAPBEXexcCritical6 8 7" xfId="8590" xr:uid="{902582E6-ADC8-4231-898A-BE7A6AD68AD1}"/>
    <cellStyle name="SAPBEXexcCritical6 8 7 2" xfId="42464" xr:uid="{873CE5E8-752A-49F1-8B38-00A5AEE304F8}"/>
    <cellStyle name="SAPBEXexcCritical6 8 7 3" xfId="25739" xr:uid="{E65BA291-3654-4586-A856-E1817D3427ED}"/>
    <cellStyle name="SAPBEXexcCritical6 8 8" xfId="14142" xr:uid="{D9F8CE50-11F0-468F-817E-91CCE7115AC3}"/>
    <cellStyle name="SAPBEXexcCritical6 8 8 2" xfId="48003" xr:uid="{E53FDB81-EC4C-46F3-96DB-BCCE699FDA05}"/>
    <cellStyle name="SAPBEXexcCritical6 8 8 3" xfId="31277" xr:uid="{9DF6D0F7-126B-457F-AF4D-B4A40EF21CAF}"/>
    <cellStyle name="SAPBEXexcCritical6 8 9" xfId="19926" xr:uid="{CB8F4F3E-6BCA-436F-A671-C1678C0C95B6}"/>
    <cellStyle name="SAPBEXexcCritical6 9" xfId="2906" xr:uid="{00000000-0005-0000-0000-0000C6070000}"/>
    <cellStyle name="SAPBEXexcCritical6 9 2" xfId="4412" xr:uid="{BC63DF1D-7FB4-4AAA-B0AD-393706CFB594}"/>
    <cellStyle name="SAPBEXexcCritical6 9 2 2" xfId="10293" xr:uid="{0E9BC1C9-CCF1-448D-B65B-C098646EFB25}"/>
    <cellStyle name="SAPBEXexcCritical6 9 2 2 2" xfId="44163" xr:uid="{B71EEB02-8EF1-433A-BDDA-09229F3B0C3A}"/>
    <cellStyle name="SAPBEXexcCritical6 9 2 2 3" xfId="27438" xr:uid="{41D429AC-F7B8-4E9D-A520-5137740746FE}"/>
    <cellStyle name="SAPBEXexcCritical6 9 2 3" xfId="15836" xr:uid="{BA2B7FFC-2500-4325-BC20-52D92389A48A}"/>
    <cellStyle name="SAPBEXexcCritical6 9 2 3 2" xfId="49697" xr:uid="{D214CE26-63E1-4C1B-A547-22D4B1756DBB}"/>
    <cellStyle name="SAPBEXexcCritical6 9 2 3 3" xfId="32971" xr:uid="{E5F6ABE6-5A60-4088-AD73-424D7B4F5CBC}"/>
    <cellStyle name="SAPBEXexcCritical6 9 2 4" xfId="38346" xr:uid="{B665C22B-84E1-49F6-8BF6-D5FB1F5C2A31}"/>
    <cellStyle name="SAPBEXexcCritical6 9 2 5" xfId="21623" xr:uid="{B5A5B588-AC2E-4D0B-985C-82942DB6CB75}"/>
    <cellStyle name="SAPBEXexcCritical6 9 3" xfId="5278" xr:uid="{D891BE14-FA50-40C1-A089-2A62E3C5C6B3}"/>
    <cellStyle name="SAPBEXexcCritical6 9 3 2" xfId="11144" xr:uid="{DCA1A693-FDE9-4FDB-AA94-CA6FE1334C07}"/>
    <cellStyle name="SAPBEXexcCritical6 9 3 2 2" xfId="45014" xr:uid="{272B6D4A-7FD9-4A65-BB3D-8DC58584CA49}"/>
    <cellStyle name="SAPBEXexcCritical6 9 3 2 3" xfId="28289" xr:uid="{CE0011FB-E9FE-475F-8321-0F6BC0FD9E22}"/>
    <cellStyle name="SAPBEXexcCritical6 9 3 3" xfId="16687" xr:uid="{0506627E-0E9A-420A-BA73-CF2437D5B11C}"/>
    <cellStyle name="SAPBEXexcCritical6 9 3 3 2" xfId="50548" xr:uid="{B4BBD688-7CB9-4B05-8DA6-A87A3E98C4DF}"/>
    <cellStyle name="SAPBEXexcCritical6 9 3 3 3" xfId="33822" xr:uid="{728C1F24-D4D9-4995-8DC3-B3CF80819E88}"/>
    <cellStyle name="SAPBEXexcCritical6 9 3 4" xfId="39197" xr:uid="{BA0195D6-3705-4B38-93E2-0976F7837745}"/>
    <cellStyle name="SAPBEXexcCritical6 9 3 5" xfId="22474" xr:uid="{2A6D660F-26D4-42D4-B454-68F0FE57BDA7}"/>
    <cellStyle name="SAPBEXexcCritical6 9 4" xfId="6023" xr:uid="{E77B7C7B-9253-4D78-BEB1-98E8BFF41E59}"/>
    <cellStyle name="SAPBEXexcCritical6 9 4 2" xfId="11889" xr:uid="{C0C486ED-86D2-4DAE-BC35-4218E5BEE42E}"/>
    <cellStyle name="SAPBEXexcCritical6 9 4 2 2" xfId="45758" xr:uid="{F2C3C2AD-731B-4D4D-B85D-7835F86664BB}"/>
    <cellStyle name="SAPBEXexcCritical6 9 4 2 3" xfId="29033" xr:uid="{3930AE26-B136-4625-85F9-5E1162E65903}"/>
    <cellStyle name="SAPBEXexcCritical6 9 4 3" xfId="17431" xr:uid="{FC9D9AB6-66D9-4FAE-9CED-5514FF051C85}"/>
    <cellStyle name="SAPBEXexcCritical6 9 4 3 2" xfId="51292" xr:uid="{1D4D3A72-42C5-44B4-B981-A3644BF47762}"/>
    <cellStyle name="SAPBEXexcCritical6 9 4 3 3" xfId="34566" xr:uid="{D0206835-1FD4-4F5D-A449-BDC2DC9D1559}"/>
    <cellStyle name="SAPBEXexcCritical6 9 4 4" xfId="39941" xr:uid="{54C756CD-7D94-4923-8334-86AA9265A028}"/>
    <cellStyle name="SAPBEXexcCritical6 9 4 5" xfId="23218" xr:uid="{D970C722-E024-4275-B84E-34BF656577D3}"/>
    <cellStyle name="SAPBEXexcCritical6 9 5" xfId="6790" xr:uid="{2439C5CF-5EF2-4979-97CA-82F3902E1226}"/>
    <cellStyle name="SAPBEXexcCritical6 9 5 2" xfId="12654" xr:uid="{A470C92B-14E9-49CB-B735-632ED20C73B4}"/>
    <cellStyle name="SAPBEXexcCritical6 9 5 2 2" xfId="46523" xr:uid="{07599B89-1B4A-4E11-A2B9-B46D5EFD7041}"/>
    <cellStyle name="SAPBEXexcCritical6 9 5 2 3" xfId="29797" xr:uid="{4D010928-90C3-4FA6-8E23-734C20577F3C}"/>
    <cellStyle name="SAPBEXexcCritical6 9 5 3" xfId="18195" xr:uid="{BCDF2424-D851-415F-A588-07F4F6E7E364}"/>
    <cellStyle name="SAPBEXexcCritical6 9 5 3 2" xfId="52056" xr:uid="{E86686B5-87B7-408A-B5F9-ADFAD8082096}"/>
    <cellStyle name="SAPBEXexcCritical6 9 5 3 3" xfId="35330" xr:uid="{A8E54E6F-A6FD-48B0-B1A3-383A74F82945}"/>
    <cellStyle name="SAPBEXexcCritical6 9 5 4" xfId="40706" xr:uid="{F3336503-6CD8-4C2F-9205-D94450BA030C}"/>
    <cellStyle name="SAPBEXexcCritical6 9 5 5" xfId="23982" xr:uid="{2DC937A0-DCF1-4ADA-90B1-3C67B0189B85}"/>
    <cellStyle name="SAPBEXexcCritical6 9 6" xfId="7737" xr:uid="{89E8EA3C-4EBA-4925-BD6A-4332801C79B4}"/>
    <cellStyle name="SAPBEXexcCritical6 9 6 2" xfId="13601" xr:uid="{39F7674A-74C4-4B19-A5D1-397ABB4469CB}"/>
    <cellStyle name="SAPBEXexcCritical6 9 6 2 2" xfId="47470" xr:uid="{558A320C-2497-4C06-A0FF-0896C602A74F}"/>
    <cellStyle name="SAPBEXexcCritical6 9 6 2 3" xfId="30744" xr:uid="{C0C85C79-6EB0-40D0-9D0A-8D6FD8C9C8A9}"/>
    <cellStyle name="SAPBEXexcCritical6 9 6 3" xfId="19142" xr:uid="{4EE85B51-B621-4735-91CA-3B446734C893}"/>
    <cellStyle name="SAPBEXexcCritical6 9 6 3 2" xfId="53003" xr:uid="{D627251B-9FFB-4D1B-9FE3-87C364DA7DE2}"/>
    <cellStyle name="SAPBEXexcCritical6 9 6 3 3" xfId="36277" xr:uid="{B5A8F367-A37E-4F36-94BF-07FC4CA2C70F}"/>
    <cellStyle name="SAPBEXexcCritical6 9 6 4" xfId="41653" xr:uid="{59D7BBF2-28D0-4E3E-986A-1F07407C83C7}"/>
    <cellStyle name="SAPBEXexcCritical6 9 6 5" xfId="24929" xr:uid="{A6755BB7-134E-44E8-A035-8F92F65CE6AE}"/>
    <cellStyle name="SAPBEXexcCritical6 9 7" xfId="8830" xr:uid="{5C208927-5B67-4A69-994D-6BD5F62984EF}"/>
    <cellStyle name="SAPBEXexcCritical6 9 7 2" xfId="42703" xr:uid="{1B65208F-9E1D-4E38-83DF-99040A70447D}"/>
    <cellStyle name="SAPBEXexcCritical6 9 7 3" xfId="25979" xr:uid="{42542D06-4F70-45E1-A556-55B560B98E62}"/>
    <cellStyle name="SAPBEXexcCritical6 9 8" xfId="14381" xr:uid="{3A608352-9E14-469B-83B8-CAC448FA33F0}"/>
    <cellStyle name="SAPBEXexcCritical6 9 8 2" xfId="48242" xr:uid="{FBCF7752-9FA0-4F7E-9568-BE2936373BBA}"/>
    <cellStyle name="SAPBEXexcCritical6 9 8 3" xfId="31516" xr:uid="{EA549187-C1A1-42F5-B822-223CA5B62F45}"/>
    <cellStyle name="SAPBEXexcCritical6 9 9" xfId="20166" xr:uid="{89020DD7-2905-4FF9-B14D-78FA854A465D}"/>
    <cellStyle name="SAPBEXexcGood1" xfId="52" xr:uid="{00000000-0005-0000-0000-0000C7070000}"/>
    <cellStyle name="SAPBEXexcGood1 10" xfId="3000" xr:uid="{D370685F-8AE4-405E-8610-B212F1B3D35B}"/>
    <cellStyle name="SAPBEXexcGood1 10 2" xfId="8882" xr:uid="{52F9CA17-0AB2-4B68-8D2E-0846D5E39566}"/>
    <cellStyle name="SAPBEXexcGood1 10 2 2" xfId="42755" xr:uid="{4D137767-3689-4CEA-8938-1D885228B2BE}"/>
    <cellStyle name="SAPBEXexcGood1 10 2 3" xfId="26031" xr:uid="{11F337A2-A668-4F7E-90D6-F1CEC4060A97}"/>
    <cellStyle name="SAPBEXexcGood1 10 3" xfId="14433" xr:uid="{643022E2-3851-44E6-AA07-1BAF011B3C6F}"/>
    <cellStyle name="SAPBEXexcGood1 10 3 2" xfId="48294" xr:uid="{63E9C437-FBC0-48C1-8F75-33486D63512F}"/>
    <cellStyle name="SAPBEXexcGood1 10 3 3" xfId="31568" xr:uid="{9DA4C579-EE99-41E5-B22E-A3E85600D7BF}"/>
    <cellStyle name="SAPBEXexcGood1 10 4" xfId="37022" xr:uid="{FC6EC713-75C1-4086-BEBB-F89E26D6EA92}"/>
    <cellStyle name="SAPBEXexcGood1 10 5" xfId="20218" xr:uid="{B1054120-06B2-4AA0-950F-799F63C03D12}"/>
    <cellStyle name="SAPBEXexcGood1 11" xfId="36346" xr:uid="{847FA3D3-A593-4008-B2F0-E78D6A1BFA6E}"/>
    <cellStyle name="SAPBEXexcGood1 2" xfId="964" xr:uid="{00000000-0005-0000-0000-0000C8070000}"/>
    <cellStyle name="SAPBEXexcGood1 2 2" xfId="2113" xr:uid="{00000000-0005-0000-0000-0000C9070000}"/>
    <cellStyle name="SAPBEXexcGood1 2 2 10" xfId="19440" xr:uid="{B1C005D0-FC6B-4607-93D2-DB495CC6BA34}"/>
    <cellStyle name="SAPBEXexcGood1 2 2 2" xfId="3665" xr:uid="{1AAA4D4B-9B5B-470F-927B-A749C93724BD}"/>
    <cellStyle name="SAPBEXexcGood1 2 2 2 2" xfId="9546" xr:uid="{BF437FD0-2AE7-49BC-A853-C9876C5BBCAE}"/>
    <cellStyle name="SAPBEXexcGood1 2 2 2 2 2" xfId="43418" xr:uid="{F298446C-D4B1-4D4A-86A8-22097ABDC3DA}"/>
    <cellStyle name="SAPBEXexcGood1 2 2 2 2 3" xfId="26692" xr:uid="{6EEA7A46-7091-499F-9D13-8C96F52A8427}"/>
    <cellStyle name="SAPBEXexcGood1 2 2 2 3" xfId="15092" xr:uid="{25DCD849-00DA-48D1-ABEA-88F53B8F8C7B}"/>
    <cellStyle name="SAPBEXexcGood1 2 2 2 3 2" xfId="48953" xr:uid="{EF0D62B0-6A8D-439E-A2C8-C5230048696A}"/>
    <cellStyle name="SAPBEXexcGood1 2 2 2 3 3" xfId="32227" xr:uid="{FD233AD4-AB39-412F-A0D5-DBE284ABEFB9}"/>
    <cellStyle name="SAPBEXexcGood1 2 2 2 4" xfId="37643" xr:uid="{A2CD0415-1EF7-4D3D-A65D-EAD5D6FE4D7D}"/>
    <cellStyle name="SAPBEXexcGood1 2 2 2 5" xfId="20877" xr:uid="{B0AE6CE6-4DED-41D2-A326-A0AB145696DF}"/>
    <cellStyle name="SAPBEXexcGood1 2 2 3" xfId="4582" xr:uid="{4FD5C4E0-B7C5-41CD-82B5-400C1AA8D6EF}"/>
    <cellStyle name="SAPBEXexcGood1 2 2 3 2" xfId="10448" xr:uid="{E9BB5A41-6900-4A88-9589-DB0C2FBEE7F4}"/>
    <cellStyle name="SAPBEXexcGood1 2 2 3 2 2" xfId="44318" xr:uid="{723277A6-09F4-4261-AFD6-CF7C894B90C7}"/>
    <cellStyle name="SAPBEXexcGood1 2 2 3 2 3" xfId="27593" xr:uid="{09FF977E-EECA-4E02-9FED-A3644E9CA1B5}"/>
    <cellStyle name="SAPBEXexcGood1 2 2 3 3" xfId="15991" xr:uid="{094C368B-FBE7-44B8-A69A-E8D9A4FCCBB4}"/>
    <cellStyle name="SAPBEXexcGood1 2 2 3 3 2" xfId="49852" xr:uid="{75532470-AA64-45C4-80B5-1DBB43693D4D}"/>
    <cellStyle name="SAPBEXexcGood1 2 2 3 3 3" xfId="33126" xr:uid="{F3210B52-B514-4543-8C20-A4A9A0C898B9}"/>
    <cellStyle name="SAPBEXexcGood1 2 2 3 4" xfId="38501" xr:uid="{A3124054-26FD-4CAA-987D-408191C402BE}"/>
    <cellStyle name="SAPBEXexcGood1 2 2 3 5" xfId="21778" xr:uid="{D6B6104E-22C9-4A9C-B93A-5FF2D9BC833C}"/>
    <cellStyle name="SAPBEXexcGood1 2 2 4" xfId="3223" xr:uid="{CA3B8375-B5E6-4204-88A7-8DBE1991F622}"/>
    <cellStyle name="SAPBEXexcGood1 2 2 4 2" xfId="9105" xr:uid="{1E0439B3-18D6-486F-90AC-2C60C279CD39}"/>
    <cellStyle name="SAPBEXexcGood1 2 2 4 2 2" xfId="42977" xr:uid="{5FDB48EB-D06E-4215-8431-19537C01D72C}"/>
    <cellStyle name="SAPBEXexcGood1 2 2 4 2 3" xfId="26252" xr:uid="{9DA00D8A-AAF6-4590-AAC3-A76F0C6AB1A7}"/>
    <cellStyle name="SAPBEXexcGood1 2 2 4 3" xfId="14653" xr:uid="{3448BF16-FEC8-4D87-AAA9-1DF6E456F934}"/>
    <cellStyle name="SAPBEXexcGood1 2 2 4 3 2" xfId="48514" xr:uid="{80ED92F0-5665-46FD-A08D-B02DDFFC539D}"/>
    <cellStyle name="SAPBEXexcGood1 2 2 4 3 3" xfId="31788" xr:uid="{05274963-120B-4F3A-AD5B-84C88AB96A27}"/>
    <cellStyle name="SAPBEXexcGood1 2 2 4 4" xfId="37244" xr:uid="{2ED52F3F-3C13-4C3D-B938-74203736C625}"/>
    <cellStyle name="SAPBEXexcGood1 2 2 4 5" xfId="20438" xr:uid="{0E4B58DD-A6D0-4D0C-8818-5E19EE29BB02}"/>
    <cellStyle name="SAPBEXexcGood1 2 2 5" xfId="6106" xr:uid="{04E04332-7989-40F5-ACA8-F269AFC942AA}"/>
    <cellStyle name="SAPBEXexcGood1 2 2 5 2" xfId="11970" xr:uid="{D0A04279-46F9-4314-A7E0-7E5EEA7E6618}"/>
    <cellStyle name="SAPBEXexcGood1 2 2 5 2 2" xfId="45839" xr:uid="{57453F4F-9E6C-40E9-83EE-F931DC0CFE89}"/>
    <cellStyle name="SAPBEXexcGood1 2 2 5 2 3" xfId="29114" xr:uid="{B822DF9C-FD48-44C7-8B8F-D46EEFF06ECA}"/>
    <cellStyle name="SAPBEXexcGood1 2 2 5 3" xfId="17512" xr:uid="{AEBE24CE-E5EA-4ED9-9658-D26B7953A4B1}"/>
    <cellStyle name="SAPBEXexcGood1 2 2 5 3 2" xfId="51373" xr:uid="{4E68B391-A4A7-49CC-AC15-10CA62420A1E}"/>
    <cellStyle name="SAPBEXexcGood1 2 2 5 3 3" xfId="34647" xr:uid="{745209FD-0599-41C3-BF6B-3C80417961DB}"/>
    <cellStyle name="SAPBEXexcGood1 2 2 5 4" xfId="40022" xr:uid="{A5AEB739-2F26-4D5C-8DD9-2D2CF3EBD16C}"/>
    <cellStyle name="SAPBEXexcGood1 2 2 5 5" xfId="23299" xr:uid="{01339306-2EBC-4ADC-909C-999C27DF948E}"/>
    <cellStyle name="SAPBEXexcGood1 2 2 6" xfId="7006" xr:uid="{DC0133FB-A640-46F7-A7D4-9AD565305A77}"/>
    <cellStyle name="SAPBEXexcGood1 2 2 6 2" xfId="12870" xr:uid="{61009803-B415-435B-AAB0-F5FB8242612D}"/>
    <cellStyle name="SAPBEXexcGood1 2 2 6 2 2" xfId="46739" xr:uid="{A2C01903-A358-4578-80B3-FA681C4F7BA9}"/>
    <cellStyle name="SAPBEXexcGood1 2 2 6 2 3" xfId="30013" xr:uid="{6F40F560-50EB-4DE4-A7E2-CE0C2B1C8FE9}"/>
    <cellStyle name="SAPBEXexcGood1 2 2 6 3" xfId="18411" xr:uid="{6BF6F6B8-F6D2-4B25-828F-CFBAFD73274A}"/>
    <cellStyle name="SAPBEXexcGood1 2 2 6 3 2" xfId="52272" xr:uid="{4A57CBB0-A22F-4FF7-A170-7C5B723121E4}"/>
    <cellStyle name="SAPBEXexcGood1 2 2 6 3 3" xfId="35546" xr:uid="{C9A194F3-4038-46BB-B90D-71E6B81E557B}"/>
    <cellStyle name="SAPBEXexcGood1 2 2 6 4" xfId="40922" xr:uid="{5D9D3CA4-732A-4ACC-AE82-68076A94A058}"/>
    <cellStyle name="SAPBEXexcGood1 2 2 6 5" xfId="24198" xr:uid="{8898EF0F-8D58-4404-97FC-26E2C29F56C6}"/>
    <cellStyle name="SAPBEXexcGood1 2 2 7" xfId="8102" xr:uid="{3D5DBC9B-1CF2-4E73-B021-FB42DE6CC503}"/>
    <cellStyle name="SAPBEXexcGood1 2 2 7 2" xfId="41977" xr:uid="{208F3D6F-FC73-4EE5-9814-5E76D40A8FB3}"/>
    <cellStyle name="SAPBEXexcGood1 2 2 7 3" xfId="25252" xr:uid="{8ABB376C-6E3E-4C2D-8FE8-2D9DD2129677}"/>
    <cellStyle name="SAPBEXexcGood1 2 2 8" xfId="13698" xr:uid="{6713B9FF-3AA2-4B14-8DB8-2FF6ADE087A5}"/>
    <cellStyle name="SAPBEXexcGood1 2 2 8 2" xfId="47559" xr:uid="{A5AB5CAD-5389-4114-93B4-5B0CF6802BA1}"/>
    <cellStyle name="SAPBEXexcGood1 2 2 8 3" xfId="30833" xr:uid="{54A3FD10-9E2A-4ED6-A5C6-7296CD3C5C3E}"/>
    <cellStyle name="SAPBEXexcGood1 2 2 9" xfId="36834" xr:uid="{54CACA94-B1AF-41EF-AE13-39F379060FBE}"/>
    <cellStyle name="SAPBEXexcGood1 2 3" xfId="2114" xr:uid="{00000000-0005-0000-0000-0000CA070000}"/>
    <cellStyle name="SAPBEXexcGood1 2 3 10" xfId="19441" xr:uid="{C9B06C57-6601-4041-82F6-5C353D09A11B}"/>
    <cellStyle name="SAPBEXexcGood1 2 3 2" xfId="3666" xr:uid="{7A9AF07C-0D8D-4E51-8F6D-6807902458D3}"/>
    <cellStyle name="SAPBEXexcGood1 2 3 2 2" xfId="9547" xr:uid="{3CDD4D55-86B0-453E-A204-AD93A6573981}"/>
    <cellStyle name="SAPBEXexcGood1 2 3 2 2 2" xfId="43419" xr:uid="{C8EBC4CB-9941-4D74-8089-7C82BC845834}"/>
    <cellStyle name="SAPBEXexcGood1 2 3 2 2 3" xfId="26693" xr:uid="{B3A2C24F-6AF5-430A-BA25-34571F5FDE1B}"/>
    <cellStyle name="SAPBEXexcGood1 2 3 2 3" xfId="15093" xr:uid="{795635DA-B463-4D8F-A3E0-EFD9430E2014}"/>
    <cellStyle name="SAPBEXexcGood1 2 3 2 3 2" xfId="48954" xr:uid="{9329F5C7-7991-4C67-9916-D7CD0F3D546D}"/>
    <cellStyle name="SAPBEXexcGood1 2 3 2 3 3" xfId="32228" xr:uid="{62863F48-EFBF-4703-AEF8-629F2B0009E9}"/>
    <cellStyle name="SAPBEXexcGood1 2 3 2 4" xfId="37644" xr:uid="{1995E03A-B073-409C-84A7-1378933A77F3}"/>
    <cellStyle name="SAPBEXexcGood1 2 3 2 5" xfId="20878" xr:uid="{1271ED7E-454B-42B9-BC15-F5DBF43423E4}"/>
    <cellStyle name="SAPBEXexcGood1 2 3 3" xfId="4583" xr:uid="{9ED32479-E691-494B-A1C4-1D49AE8DF27D}"/>
    <cellStyle name="SAPBEXexcGood1 2 3 3 2" xfId="10449" xr:uid="{07A0BCA8-E0D9-4A27-9C52-AF14A06F85F3}"/>
    <cellStyle name="SAPBEXexcGood1 2 3 3 2 2" xfId="44319" xr:uid="{6D5B5BE5-22DB-41DC-A990-1139CAF7BE5D}"/>
    <cellStyle name="SAPBEXexcGood1 2 3 3 2 3" xfId="27594" xr:uid="{E49BA97E-05BA-4691-B5C7-772F2A1AFB25}"/>
    <cellStyle name="SAPBEXexcGood1 2 3 3 3" xfId="15992" xr:uid="{0579E1B8-BAE7-41A0-A775-DFA7C6F2AA7C}"/>
    <cellStyle name="SAPBEXexcGood1 2 3 3 3 2" xfId="49853" xr:uid="{A2D2EDD4-0D14-4572-B4F0-54BF74F79C55}"/>
    <cellStyle name="SAPBEXexcGood1 2 3 3 3 3" xfId="33127" xr:uid="{60CC187F-67DA-4A7A-AA02-73CB61498E75}"/>
    <cellStyle name="SAPBEXexcGood1 2 3 3 4" xfId="38502" xr:uid="{18037E0C-EF52-4D15-80BF-F60118DA95FE}"/>
    <cellStyle name="SAPBEXexcGood1 2 3 3 5" xfId="21779" xr:uid="{C7D72882-35F5-4E50-B982-3040BA8A906B}"/>
    <cellStyle name="SAPBEXexcGood1 2 3 4" xfId="3224" xr:uid="{DF97D896-210A-4C28-903E-4FCDCBC9DBD6}"/>
    <cellStyle name="SAPBEXexcGood1 2 3 4 2" xfId="9106" xr:uid="{E6025C83-3C5F-4452-B18A-2645C8F597F2}"/>
    <cellStyle name="SAPBEXexcGood1 2 3 4 2 2" xfId="42978" xr:uid="{0B91B077-F454-4F5D-AA18-2F7F42813702}"/>
    <cellStyle name="SAPBEXexcGood1 2 3 4 2 3" xfId="26253" xr:uid="{35AF93AC-32C9-4758-9285-1490EB94D3F5}"/>
    <cellStyle name="SAPBEXexcGood1 2 3 4 3" xfId="14654" xr:uid="{416B9BBD-F8C9-4E4E-B9B0-560CFCF252EE}"/>
    <cellStyle name="SAPBEXexcGood1 2 3 4 3 2" xfId="48515" xr:uid="{E1464E7B-0AFB-4DE9-B475-4A590263E8C1}"/>
    <cellStyle name="SAPBEXexcGood1 2 3 4 3 3" xfId="31789" xr:uid="{C146B87E-0E6A-4CE4-97B7-027D63A382BF}"/>
    <cellStyle name="SAPBEXexcGood1 2 3 4 4" xfId="37245" xr:uid="{34BA2708-1F75-497B-A655-5A8BA01E5D74}"/>
    <cellStyle name="SAPBEXexcGood1 2 3 4 5" xfId="20439" xr:uid="{B06B2D0B-7CD8-4BE1-9A9B-723DFB9711E9}"/>
    <cellStyle name="SAPBEXexcGood1 2 3 5" xfId="6107" xr:uid="{0C45AC57-550F-420B-AF88-459B19A0AA30}"/>
    <cellStyle name="SAPBEXexcGood1 2 3 5 2" xfId="11971" xr:uid="{F704E67E-1CF8-47CE-A56F-2E7DC590E353}"/>
    <cellStyle name="SAPBEXexcGood1 2 3 5 2 2" xfId="45840" xr:uid="{7E36AEAA-30D2-4165-ABC0-E0623D180665}"/>
    <cellStyle name="SAPBEXexcGood1 2 3 5 2 3" xfId="29115" xr:uid="{62BBBF06-6883-43DA-B8A8-C578FE717E89}"/>
    <cellStyle name="SAPBEXexcGood1 2 3 5 3" xfId="17513" xr:uid="{3E4E2431-727A-4D7A-92E8-5613007AFBE1}"/>
    <cellStyle name="SAPBEXexcGood1 2 3 5 3 2" xfId="51374" xr:uid="{2AD03A26-4E18-40E0-B40B-9F169F3F666E}"/>
    <cellStyle name="SAPBEXexcGood1 2 3 5 3 3" xfId="34648" xr:uid="{DEB0902E-C891-490C-96DD-1DFE15973AD2}"/>
    <cellStyle name="SAPBEXexcGood1 2 3 5 4" xfId="40023" xr:uid="{43EAA16C-2DAB-402B-91E1-ACEBDDB118C8}"/>
    <cellStyle name="SAPBEXexcGood1 2 3 5 5" xfId="23300" xr:uid="{C5DCBC07-B698-45BB-9D4F-F3EEAFA5E044}"/>
    <cellStyle name="SAPBEXexcGood1 2 3 6" xfId="7007" xr:uid="{4C18A051-A588-482B-A2E2-31101DD08961}"/>
    <cellStyle name="SAPBEXexcGood1 2 3 6 2" xfId="12871" xr:uid="{4C3010FD-2E1D-4A7E-A3F3-89614F9D9E17}"/>
    <cellStyle name="SAPBEXexcGood1 2 3 6 2 2" xfId="46740" xr:uid="{39A6DBB0-9A9C-43B4-A824-85DE4C75CED9}"/>
    <cellStyle name="SAPBEXexcGood1 2 3 6 2 3" xfId="30014" xr:uid="{5909C90D-7A71-4426-9EEF-9836E6847140}"/>
    <cellStyle name="SAPBEXexcGood1 2 3 6 3" xfId="18412" xr:uid="{0F49DD6D-71F9-4C06-B07A-4D851FE7D37C}"/>
    <cellStyle name="SAPBEXexcGood1 2 3 6 3 2" xfId="52273" xr:uid="{19E95304-7E1E-440F-B664-1394F5508E9F}"/>
    <cellStyle name="SAPBEXexcGood1 2 3 6 3 3" xfId="35547" xr:uid="{B344C401-0E45-4B1F-BC6D-F746041C005C}"/>
    <cellStyle name="SAPBEXexcGood1 2 3 6 4" xfId="40923" xr:uid="{F93915F3-8B67-49DF-AE61-5CD27C1E356F}"/>
    <cellStyle name="SAPBEXexcGood1 2 3 6 5" xfId="24199" xr:uid="{C617B82F-F4E7-4073-BD8F-B5CE152B1665}"/>
    <cellStyle name="SAPBEXexcGood1 2 3 7" xfId="8103" xr:uid="{60042682-89B4-404B-A1DD-B346BCC33E19}"/>
    <cellStyle name="SAPBEXexcGood1 2 3 7 2" xfId="41978" xr:uid="{50DBA5B9-8818-43BD-A2A8-3C3F032652D3}"/>
    <cellStyle name="SAPBEXexcGood1 2 3 7 3" xfId="25253" xr:uid="{68A8F7C4-FF99-4F96-AE12-A53AAC6C755F}"/>
    <cellStyle name="SAPBEXexcGood1 2 3 8" xfId="13699" xr:uid="{826E437A-390B-4BF5-83EA-60E798FB7546}"/>
    <cellStyle name="SAPBEXexcGood1 2 3 8 2" xfId="47560" xr:uid="{B1FC6A9E-2D90-4184-BC71-DDDBDFD00453}"/>
    <cellStyle name="SAPBEXexcGood1 2 3 8 3" xfId="30834" xr:uid="{A6031F79-18B8-48A1-BE15-9E191F0239AC}"/>
    <cellStyle name="SAPBEXexcGood1 2 3 9" xfId="36835" xr:uid="{E25D6E49-5EDA-4B5B-8EC7-F54EF5331878}"/>
    <cellStyle name="SAPBEXexcGood1 2 4" xfId="2794" xr:uid="{00000000-0005-0000-0000-0000CB070000}"/>
    <cellStyle name="SAPBEXexcGood1 2 4 2" xfId="4314" xr:uid="{9A93664D-1ABB-4C60-9745-884BC8F05A02}"/>
    <cellStyle name="SAPBEXexcGood1 2 4 2 2" xfId="10195" xr:uid="{72D14CAD-960C-4294-AFE2-224F790F1A84}"/>
    <cellStyle name="SAPBEXexcGood1 2 4 2 2 2" xfId="44065" xr:uid="{D767C91B-CBE8-4E07-B64A-4BA5B6713395}"/>
    <cellStyle name="SAPBEXexcGood1 2 4 2 2 3" xfId="27340" xr:uid="{9F22723D-D999-48DE-8D77-71FBC0EE08AD}"/>
    <cellStyle name="SAPBEXexcGood1 2 4 2 3" xfId="15738" xr:uid="{23E31711-7F30-4F6D-9EDC-5D98FCDDBE1C}"/>
    <cellStyle name="SAPBEXexcGood1 2 4 2 3 2" xfId="49599" xr:uid="{814BEA02-6410-4741-AFAA-9644811A1EAC}"/>
    <cellStyle name="SAPBEXexcGood1 2 4 2 3 3" xfId="32873" xr:uid="{01283365-1ADB-477A-84F8-652A3CF8B4B3}"/>
    <cellStyle name="SAPBEXexcGood1 2 4 2 4" xfId="38248" xr:uid="{8EA0EA20-159B-4FE9-9C4E-3CF82DA87B92}"/>
    <cellStyle name="SAPBEXexcGood1 2 4 2 5" xfId="21525" xr:uid="{F2361C35-F5C6-4A3D-8A7A-D5DA026EA6BE}"/>
    <cellStyle name="SAPBEXexcGood1 2 4 3" xfId="5187" xr:uid="{171804A9-FA2D-4516-A1DA-648D447B133B}"/>
    <cellStyle name="SAPBEXexcGood1 2 4 3 2" xfId="11053" xr:uid="{46DCCFC3-8EAC-4D9B-B8C0-4217EDE955E5}"/>
    <cellStyle name="SAPBEXexcGood1 2 4 3 2 2" xfId="44923" xr:uid="{ECD20671-7942-40BA-8FBB-E11C038971AF}"/>
    <cellStyle name="SAPBEXexcGood1 2 4 3 2 3" xfId="28198" xr:uid="{D3FFB51B-294F-4E39-9534-F6EACAE0B495}"/>
    <cellStyle name="SAPBEXexcGood1 2 4 3 3" xfId="16596" xr:uid="{661D700E-4296-4B0C-AA1A-AAEAB794B95F}"/>
    <cellStyle name="SAPBEXexcGood1 2 4 3 3 2" xfId="50457" xr:uid="{75CD6FA4-00BD-4217-BF17-91779F3BAE6A}"/>
    <cellStyle name="SAPBEXexcGood1 2 4 3 3 3" xfId="33731" xr:uid="{72A9C000-7CCF-4374-BA1C-9A90C6923067}"/>
    <cellStyle name="SAPBEXexcGood1 2 4 3 4" xfId="39106" xr:uid="{EF0E72AD-19E7-4F6D-8A49-F68F2E9201C9}"/>
    <cellStyle name="SAPBEXexcGood1 2 4 3 5" xfId="22383" xr:uid="{C467398B-6506-46A6-B8C9-70A8CC88233E}"/>
    <cellStyle name="SAPBEXexcGood1 2 4 4" xfId="5935" xr:uid="{426495CC-93B4-4F56-A835-AA4EC0815C53}"/>
    <cellStyle name="SAPBEXexcGood1 2 4 4 2" xfId="11801" xr:uid="{E4532446-F1AA-46BF-9788-873C01BE2A88}"/>
    <cellStyle name="SAPBEXexcGood1 2 4 4 2 2" xfId="45670" xr:uid="{FCB200C2-7D68-4282-AC8A-45969FA3BBA5}"/>
    <cellStyle name="SAPBEXexcGood1 2 4 4 2 3" xfId="28945" xr:uid="{0C532CE6-F9EA-45B8-9F45-0D929FBE2B28}"/>
    <cellStyle name="SAPBEXexcGood1 2 4 4 3" xfId="17343" xr:uid="{FBC92DFD-03A5-40E8-813D-2D1B48B116B0}"/>
    <cellStyle name="SAPBEXexcGood1 2 4 4 3 2" xfId="51204" xr:uid="{ABF99764-EC31-4A3E-BC00-31D6333E0E96}"/>
    <cellStyle name="SAPBEXexcGood1 2 4 4 3 3" xfId="34478" xr:uid="{662F3D20-ADD3-4851-8982-3D96DD052B27}"/>
    <cellStyle name="SAPBEXexcGood1 2 4 4 4" xfId="39853" xr:uid="{D66D0865-2EB5-4387-B6A9-9D96407D25E0}"/>
    <cellStyle name="SAPBEXexcGood1 2 4 4 5" xfId="23130" xr:uid="{A07137FE-8ED0-4653-B5BE-78A863D3190B}"/>
    <cellStyle name="SAPBEXexcGood1 2 4 5" xfId="6704" xr:uid="{84CB54E5-09E4-4A7D-A653-D7FCFC200D06}"/>
    <cellStyle name="SAPBEXexcGood1 2 4 5 2" xfId="12568" xr:uid="{6D9BBFF2-46AF-48AF-852E-5A1BD8B6FEF8}"/>
    <cellStyle name="SAPBEXexcGood1 2 4 5 2 2" xfId="46437" xr:uid="{C54115FE-B83B-49D1-9F3B-6B64FCCA3226}"/>
    <cellStyle name="SAPBEXexcGood1 2 4 5 2 3" xfId="29711" xr:uid="{F90CACE7-3C38-4803-8F42-70BAA7609FB5}"/>
    <cellStyle name="SAPBEXexcGood1 2 4 5 3" xfId="18109" xr:uid="{5C6E4711-6724-418F-944D-DDEEC4FA7812}"/>
    <cellStyle name="SAPBEXexcGood1 2 4 5 3 2" xfId="51970" xr:uid="{C3F8BC7F-AE70-4DBA-81E4-F65B78DE0B0E}"/>
    <cellStyle name="SAPBEXexcGood1 2 4 5 3 3" xfId="35244" xr:uid="{23321527-F090-4D9C-BBFA-5979451D8C8E}"/>
    <cellStyle name="SAPBEXexcGood1 2 4 5 4" xfId="40620" xr:uid="{657A3827-0AC4-441A-BDE7-32C40D2B23AF}"/>
    <cellStyle name="SAPBEXexcGood1 2 4 5 5" xfId="23896" xr:uid="{448CEC3E-D9DA-4CE1-8AB4-96C3A8B0F75B}"/>
    <cellStyle name="SAPBEXexcGood1 2 4 6" xfId="7651" xr:uid="{491A9B6C-CDD7-498F-A844-5DB778F33851}"/>
    <cellStyle name="SAPBEXexcGood1 2 4 6 2" xfId="13515" xr:uid="{1D0E7735-CDF5-484C-A544-3E4B1FADC0BC}"/>
    <cellStyle name="SAPBEXexcGood1 2 4 6 2 2" xfId="47384" xr:uid="{54651DB6-67EE-4CFB-AEFC-90D6DE2EBC44}"/>
    <cellStyle name="SAPBEXexcGood1 2 4 6 2 3" xfId="30658" xr:uid="{99FFFD15-4C28-4B4B-B5FF-BF91EE721B6F}"/>
    <cellStyle name="SAPBEXexcGood1 2 4 6 3" xfId="19056" xr:uid="{F88CCF94-1E4C-42A4-9441-4C203D8DD6D0}"/>
    <cellStyle name="SAPBEXexcGood1 2 4 6 3 2" xfId="52917" xr:uid="{0D9180D4-3DBE-4F64-A09D-A5406E4CA5F6}"/>
    <cellStyle name="SAPBEXexcGood1 2 4 6 3 3" xfId="36191" xr:uid="{4D389FAB-1E4D-493B-B5A4-C3A7014FBE95}"/>
    <cellStyle name="SAPBEXexcGood1 2 4 6 4" xfId="41567" xr:uid="{E2A11AB4-941E-44E8-AED2-A6F883195178}"/>
    <cellStyle name="SAPBEXexcGood1 2 4 6 5" xfId="24843" xr:uid="{7F0AD3D6-BE5B-47F4-A54A-0E7B405CA92F}"/>
    <cellStyle name="SAPBEXexcGood1 2 4 7" xfId="8744" xr:uid="{6195F756-45BF-4478-B351-23FECCF1FC10}"/>
    <cellStyle name="SAPBEXexcGood1 2 4 7 2" xfId="42617" xr:uid="{862C41B1-72B8-4211-918B-D2D16E12C866}"/>
    <cellStyle name="SAPBEXexcGood1 2 4 7 3" xfId="25893" xr:uid="{22534EBB-FA04-4BA4-9573-7531E7AA9800}"/>
    <cellStyle name="SAPBEXexcGood1 2 4 8" xfId="14295" xr:uid="{79F6486D-70F7-43E8-BE8D-3E4D03BAE0A5}"/>
    <cellStyle name="SAPBEXexcGood1 2 4 8 2" xfId="48156" xr:uid="{77C71C52-9C18-4CEE-8759-F2EC57B0ED29}"/>
    <cellStyle name="SAPBEXexcGood1 2 4 8 3" xfId="31430" xr:uid="{66DE7336-B2C2-43EA-98B6-281F6CDE468E}"/>
    <cellStyle name="SAPBEXexcGood1 2 4 9" xfId="20079" xr:uid="{CC071129-705B-4660-8838-CFCD779A5668}"/>
    <cellStyle name="SAPBEXexcGood1 2 5" xfId="3194" xr:uid="{4A27275D-5566-4C84-9C81-7AF614F7363E}"/>
    <cellStyle name="SAPBEXexcGood1 2 5 2" xfId="9076" xr:uid="{BE77EAB4-29E4-4CA4-98CD-328A30349768}"/>
    <cellStyle name="SAPBEXexcGood1 2 5 2 2" xfId="42948" xr:uid="{6B964A55-5011-47AA-8758-4444579F554C}"/>
    <cellStyle name="SAPBEXexcGood1 2 5 2 3" xfId="26223" xr:uid="{2A56335D-4690-4CA0-882B-59B83E1C630A}"/>
    <cellStyle name="SAPBEXexcGood1 2 5 3" xfId="14624" xr:uid="{009D52A4-E425-405B-B946-E5EFECC193A3}"/>
    <cellStyle name="SAPBEXexcGood1 2 5 3 2" xfId="48485" xr:uid="{86E47C46-35E3-4DEF-97A1-0D0B489FCC2B}"/>
    <cellStyle name="SAPBEXexcGood1 2 5 3 3" xfId="31759" xr:uid="{0687DC28-5D23-4250-8F70-D4E87485173C}"/>
    <cellStyle name="SAPBEXexcGood1 2 5 4" xfId="37215" xr:uid="{1E5CFD57-30BC-4C35-84E8-BACA21804E06}"/>
    <cellStyle name="SAPBEXexcGood1 2 5 5" xfId="20409" xr:uid="{D5C91DE7-AA96-4BCE-B332-D9405B29B275}"/>
    <cellStyle name="SAPBEXexcGood1 2 6" xfId="36441" xr:uid="{7C2DCC31-A331-4E4F-94C3-BA79A518C4F4}"/>
    <cellStyle name="SAPBEXexcGood1 3" xfId="965" xr:uid="{00000000-0005-0000-0000-0000CC070000}"/>
    <cellStyle name="SAPBEXexcGood1 3 2" xfId="966" xr:uid="{00000000-0005-0000-0000-0000CD070000}"/>
    <cellStyle name="SAPBEXexcGood1 3 2 2" xfId="2115" xr:uid="{00000000-0005-0000-0000-0000CE070000}"/>
    <cellStyle name="SAPBEXexcGood1 3 2 2 2" xfId="3667" xr:uid="{21628FD0-EAEC-4554-B231-49BD19580170}"/>
    <cellStyle name="SAPBEXexcGood1 3 2 2 2 2" xfId="9548" xr:uid="{53F12E83-B23E-4754-9838-E4DC6825741B}"/>
    <cellStyle name="SAPBEXexcGood1 3 2 2 2 2 2" xfId="43420" xr:uid="{D36B4D5D-EFCF-449A-9378-7D71689C1028}"/>
    <cellStyle name="SAPBEXexcGood1 3 2 2 2 2 3" xfId="26694" xr:uid="{AEBEF623-7B80-47EA-AB7B-2525A2BE7E5D}"/>
    <cellStyle name="SAPBEXexcGood1 3 2 2 2 3" xfId="15094" xr:uid="{7A4FFF17-BAFE-47ED-AC09-108D08021ADF}"/>
    <cellStyle name="SAPBEXexcGood1 3 2 2 2 3 2" xfId="48955" xr:uid="{9252EAA5-F393-4088-9E5F-0ADFE71D8DA5}"/>
    <cellStyle name="SAPBEXexcGood1 3 2 2 2 3 3" xfId="32229" xr:uid="{C46F1BAE-45AD-466B-8964-01A49B81C7F9}"/>
    <cellStyle name="SAPBEXexcGood1 3 2 2 2 4" xfId="20879" xr:uid="{04A79471-467E-4876-8ACB-36FE1C01F98D}"/>
    <cellStyle name="SAPBEXexcGood1 3 2 2 3" xfId="3226" xr:uid="{865C378B-45E4-4DDB-9E90-ED3F668661EB}"/>
    <cellStyle name="SAPBEXexcGood1 3 2 2 3 2" xfId="9108" xr:uid="{3071779A-7065-45A3-9E53-E3813385BBCD}"/>
    <cellStyle name="SAPBEXexcGood1 3 2 2 3 2 2" xfId="42980" xr:uid="{FBD69287-4E10-41EA-BDAB-66FF8D00F6F8}"/>
    <cellStyle name="SAPBEXexcGood1 3 2 2 3 2 3" xfId="26255" xr:uid="{2BDB9F28-B09E-4C57-AF1E-A0921A3CADB1}"/>
    <cellStyle name="SAPBEXexcGood1 3 2 2 3 3" xfId="14656" xr:uid="{62EF370A-CC0F-4DC9-94D6-D7C8509A7016}"/>
    <cellStyle name="SAPBEXexcGood1 3 2 2 3 3 2" xfId="48517" xr:uid="{7CECBF02-0134-43DD-BFE3-A51D28E40355}"/>
    <cellStyle name="SAPBEXexcGood1 3 2 2 3 3 3" xfId="31791" xr:uid="{B217C366-7B61-48BC-9450-70EB96636FAC}"/>
    <cellStyle name="SAPBEXexcGood1 3 2 2 3 4" xfId="37247" xr:uid="{A2CE56AA-F651-4814-B9C0-98B67E156F76}"/>
    <cellStyle name="SAPBEXexcGood1 3 2 2 3 5" xfId="20441" xr:uid="{AAC63B4D-4EE1-4D2E-A9EE-06F31CE4174C}"/>
    <cellStyle name="SAPBEXexcGood1 3 2 2 4" xfId="7008" xr:uid="{A71875E5-B5C2-4858-A44B-6D1DDCA289E3}"/>
    <cellStyle name="SAPBEXexcGood1 3 2 2 4 2" xfId="12872" xr:uid="{D1B0F700-ABBE-49D8-8E5E-08E5D2252D5B}"/>
    <cellStyle name="SAPBEXexcGood1 3 2 2 4 2 2" xfId="46741" xr:uid="{3DA504AD-610A-472D-B4C1-B17957CF70CA}"/>
    <cellStyle name="SAPBEXexcGood1 3 2 2 4 2 3" xfId="30015" xr:uid="{67A5F737-F302-4C4F-A56C-63D7D9E7061B}"/>
    <cellStyle name="SAPBEXexcGood1 3 2 2 4 3" xfId="18413" xr:uid="{C0B34511-B0E6-4A23-B1A7-6EF5519C3F11}"/>
    <cellStyle name="SAPBEXexcGood1 3 2 2 4 3 2" xfId="52274" xr:uid="{F51DB585-7F94-42D7-BFE8-768CCAF327EF}"/>
    <cellStyle name="SAPBEXexcGood1 3 2 2 4 3 3" xfId="35548" xr:uid="{F3383103-148D-4683-8BD2-B89DC7D7ADA6}"/>
    <cellStyle name="SAPBEXexcGood1 3 2 2 4 4" xfId="40924" xr:uid="{357ACBAD-0473-45D8-8D67-C3620252A1AF}"/>
    <cellStyle name="SAPBEXexcGood1 3 2 2 4 5" xfId="24200" xr:uid="{544EC039-CFF9-4128-9649-CA61B44A3872}"/>
    <cellStyle name="SAPBEXexcGood1 3 2 2 5" xfId="8104" xr:uid="{1B393568-3C04-45E6-8ABE-7EBF05799FFA}"/>
    <cellStyle name="SAPBEXexcGood1 3 2 2 5 2" xfId="41979" xr:uid="{77E21F34-FF0B-4451-A361-87895B2A112F}"/>
    <cellStyle name="SAPBEXexcGood1 3 2 2 5 3" xfId="25254" xr:uid="{8C9AB78A-8350-4029-8373-C672907D314E}"/>
    <cellStyle name="SAPBEXexcGood1 3 2 2 6" xfId="36836" xr:uid="{B2B526EB-0B50-452F-A5D4-3A9C19AB7868}"/>
    <cellStyle name="SAPBEXexcGood1 3 2 2 7" xfId="19442" xr:uid="{5CB7ABD2-0826-4DF4-866F-B846F99ED25F}"/>
    <cellStyle name="SAPBEXexcGood1 3 2 3" xfId="2116" xr:uid="{00000000-0005-0000-0000-0000CF070000}"/>
    <cellStyle name="SAPBEXexcGood1 3 2 3 2" xfId="3668" xr:uid="{EEE8BB31-24D9-4E62-B2AA-B4ADE0B3FE3D}"/>
    <cellStyle name="SAPBEXexcGood1 3 2 3 2 2" xfId="9549" xr:uid="{629B4669-6B24-4295-8ECE-E14E3E39C020}"/>
    <cellStyle name="SAPBEXexcGood1 3 2 3 2 2 2" xfId="43421" xr:uid="{BB43552A-F7BA-49C9-934B-F061A9E4A3C9}"/>
    <cellStyle name="SAPBEXexcGood1 3 2 3 2 2 3" xfId="26695" xr:uid="{F5F718D7-ABA5-4041-866E-C17D3B99F89F}"/>
    <cellStyle name="SAPBEXexcGood1 3 2 3 2 3" xfId="15095" xr:uid="{8B431C81-AAB0-4243-9CD1-A18A8C04B359}"/>
    <cellStyle name="SAPBEXexcGood1 3 2 3 2 3 2" xfId="48956" xr:uid="{485C71A9-6BC5-4644-A1AA-A32593047E97}"/>
    <cellStyle name="SAPBEXexcGood1 3 2 3 2 3 3" xfId="32230" xr:uid="{47AE5C70-2079-4A24-A8D3-F3B0E87B9ACB}"/>
    <cellStyle name="SAPBEXexcGood1 3 2 3 2 4" xfId="20880" xr:uid="{FB9D7A9E-4B09-4A7A-BA65-B30387C312BA}"/>
    <cellStyle name="SAPBEXexcGood1 3 2 3 3" xfId="3227" xr:uid="{D9B21FA9-D38D-4EA5-81F5-57323FF3F3C9}"/>
    <cellStyle name="SAPBEXexcGood1 3 2 3 3 2" xfId="9109" xr:uid="{BD61C932-581C-4B14-8B18-4B45A82FA5E7}"/>
    <cellStyle name="SAPBEXexcGood1 3 2 3 3 2 2" xfId="42981" xr:uid="{DB1C3BBC-3FC9-4989-B281-2237A267858C}"/>
    <cellStyle name="SAPBEXexcGood1 3 2 3 3 2 3" xfId="26256" xr:uid="{AD81B4FE-24E5-4243-AF2E-C50658152FED}"/>
    <cellStyle name="SAPBEXexcGood1 3 2 3 3 3" xfId="14657" xr:uid="{3E6C21A7-8C5E-4A87-BDC0-9DDF6A9825F6}"/>
    <cellStyle name="SAPBEXexcGood1 3 2 3 3 3 2" xfId="48518" xr:uid="{AD50F8A9-1720-40EE-9BD3-5AC6D9D9B843}"/>
    <cellStyle name="SAPBEXexcGood1 3 2 3 3 3 3" xfId="31792" xr:uid="{C8BDAD51-002A-4C74-B3C0-AF0631393B00}"/>
    <cellStyle name="SAPBEXexcGood1 3 2 3 3 4" xfId="37248" xr:uid="{890817C8-A4FC-40DC-9473-6829F32DCB3B}"/>
    <cellStyle name="SAPBEXexcGood1 3 2 3 3 5" xfId="20442" xr:uid="{CB213639-6E3A-4A7E-B1D8-0D7FC2408879}"/>
    <cellStyle name="SAPBEXexcGood1 3 2 3 4" xfId="7009" xr:uid="{9C32FBA1-FE20-4B14-A287-A2E7CED02FB0}"/>
    <cellStyle name="SAPBEXexcGood1 3 2 3 4 2" xfId="12873" xr:uid="{EF8676B5-DD1C-48B5-8DEB-8851BBAEB21A}"/>
    <cellStyle name="SAPBEXexcGood1 3 2 3 4 2 2" xfId="46742" xr:uid="{FBFB12A2-4870-422B-91C4-76AEBA532E22}"/>
    <cellStyle name="SAPBEXexcGood1 3 2 3 4 2 3" xfId="30016" xr:uid="{B37D5270-F750-4EBB-9910-8BBDA0324336}"/>
    <cellStyle name="SAPBEXexcGood1 3 2 3 4 3" xfId="18414" xr:uid="{5FA36699-73FC-41B7-BAE3-843D0FDE2A95}"/>
    <cellStyle name="SAPBEXexcGood1 3 2 3 4 3 2" xfId="52275" xr:uid="{C663C0DD-C33D-4AEA-9467-D3913B363690}"/>
    <cellStyle name="SAPBEXexcGood1 3 2 3 4 3 3" xfId="35549" xr:uid="{76AC62D2-03F1-4C67-B737-35D369F531A7}"/>
    <cellStyle name="SAPBEXexcGood1 3 2 3 4 4" xfId="40925" xr:uid="{AC8EE379-8A58-413E-87AA-17479DF44B77}"/>
    <cellStyle name="SAPBEXexcGood1 3 2 3 4 5" xfId="24201" xr:uid="{3185D31A-1245-42F4-A7C6-63CD02BE824F}"/>
    <cellStyle name="SAPBEXexcGood1 3 2 3 5" xfId="8105" xr:uid="{B12D2704-2931-4C92-8E23-0D6A907F1C9A}"/>
    <cellStyle name="SAPBEXexcGood1 3 2 3 5 2" xfId="41980" xr:uid="{A42438B1-6E5D-4999-8A28-C32C3B1A62A2}"/>
    <cellStyle name="SAPBEXexcGood1 3 2 3 5 3" xfId="25255" xr:uid="{319138B9-0B63-4ED5-AE11-1E49B136268C}"/>
    <cellStyle name="SAPBEXexcGood1 3 2 3 6" xfId="36837" xr:uid="{C513B325-15B1-43E6-A046-1349F4890983}"/>
    <cellStyle name="SAPBEXexcGood1 3 2 3 7" xfId="19443" xr:uid="{1FF6D728-C804-48A9-B32C-DADCDA9C37B5}"/>
    <cellStyle name="SAPBEXexcGood1 3 2 4" xfId="2672" xr:uid="{00000000-0005-0000-0000-0000D0070000}"/>
    <cellStyle name="SAPBEXexcGood1 3 2 4 2" xfId="4199" xr:uid="{ACA2A9DB-7AF9-4137-B32F-3065A8DCA6C6}"/>
    <cellStyle name="SAPBEXexcGood1 3 2 4 2 2" xfId="10080" xr:uid="{14D7B932-0258-4CE5-AFA7-0F7E4EFC1A58}"/>
    <cellStyle name="SAPBEXexcGood1 3 2 4 2 2 2" xfId="43951" xr:uid="{033DB75F-4B1E-43AF-923D-31A181AE5B85}"/>
    <cellStyle name="SAPBEXexcGood1 3 2 4 2 2 3" xfId="27225" xr:uid="{44E1266A-AC95-43A5-A56E-98E66E066546}"/>
    <cellStyle name="SAPBEXexcGood1 3 2 4 2 3" xfId="15624" xr:uid="{61B50F37-BF1A-4625-BC23-54D059526C81}"/>
    <cellStyle name="SAPBEXexcGood1 3 2 4 2 3 2" xfId="49485" xr:uid="{23BE8505-9454-41ED-8109-58202833EA04}"/>
    <cellStyle name="SAPBEXexcGood1 3 2 4 2 3 3" xfId="32759" xr:uid="{94F86819-0AEC-480D-A485-F7B4851C197A}"/>
    <cellStyle name="SAPBEXexcGood1 3 2 4 2 4" xfId="38134" xr:uid="{8F46B6F7-2179-4B75-86F8-FA19F334BD1B}"/>
    <cellStyle name="SAPBEXexcGood1 3 2 4 2 5" xfId="21410" xr:uid="{389174C9-9CB0-45D3-B4EF-1FD2D1DD72E1}"/>
    <cellStyle name="SAPBEXexcGood1 3 2 4 3" xfId="5072" xr:uid="{6A9A2A00-C8A0-4796-B46E-1A17D3D4795B}"/>
    <cellStyle name="SAPBEXexcGood1 3 2 4 3 2" xfId="10938" xr:uid="{8A70A9B8-FCB2-4B51-8CC5-2A7A0122B283}"/>
    <cellStyle name="SAPBEXexcGood1 3 2 4 3 2 2" xfId="44808" xr:uid="{5240AC64-FAD4-49F7-9636-A65C6025B62B}"/>
    <cellStyle name="SAPBEXexcGood1 3 2 4 3 2 3" xfId="28083" xr:uid="{1E0E8B26-4603-4DAA-BFA3-5912B85BD1A9}"/>
    <cellStyle name="SAPBEXexcGood1 3 2 4 3 3" xfId="16481" xr:uid="{97FB25FF-3824-4889-B899-8D263E0A3169}"/>
    <cellStyle name="SAPBEXexcGood1 3 2 4 3 3 2" xfId="50342" xr:uid="{7F20CF14-D8CC-4D49-A8AE-329C18880BBB}"/>
    <cellStyle name="SAPBEXexcGood1 3 2 4 3 3 3" xfId="33616" xr:uid="{24C04547-C0C0-4CF2-89C9-51364C2BE4F7}"/>
    <cellStyle name="SAPBEXexcGood1 3 2 4 3 4" xfId="38991" xr:uid="{42AB20FA-5F9B-4774-A5C1-D1310CD3705F}"/>
    <cellStyle name="SAPBEXexcGood1 3 2 4 3 5" xfId="22268" xr:uid="{1EB76A64-A12A-49EA-998E-56B4030FE6EC}"/>
    <cellStyle name="SAPBEXexcGood1 3 2 4 4" xfId="5821" xr:uid="{7ECAA2C5-1360-4819-AE18-7B90682005F7}"/>
    <cellStyle name="SAPBEXexcGood1 3 2 4 4 2" xfId="11687" xr:uid="{233EA71E-FEDA-4CC2-8B2A-ADE5E5D6A7C0}"/>
    <cellStyle name="SAPBEXexcGood1 3 2 4 4 2 2" xfId="45556" xr:uid="{F6876DE4-3C2C-44D0-8DD4-7CF77FB230A7}"/>
    <cellStyle name="SAPBEXexcGood1 3 2 4 4 2 3" xfId="28831" xr:uid="{BCC0B30E-4305-4F7C-847B-F4CDD8289ABA}"/>
    <cellStyle name="SAPBEXexcGood1 3 2 4 4 3" xfId="17229" xr:uid="{83A8B364-2429-48E5-96BE-149660167375}"/>
    <cellStyle name="SAPBEXexcGood1 3 2 4 4 3 2" xfId="51090" xr:uid="{169E45DE-C530-4FFD-84A9-80B9CFC7949C}"/>
    <cellStyle name="SAPBEXexcGood1 3 2 4 4 3 3" xfId="34364" xr:uid="{4158111D-CEFA-4B12-A84D-096C3A5A922C}"/>
    <cellStyle name="SAPBEXexcGood1 3 2 4 4 4" xfId="39739" xr:uid="{4DA11318-0300-4A64-8F93-17057D7519A9}"/>
    <cellStyle name="SAPBEXexcGood1 3 2 4 4 5" xfId="23016" xr:uid="{14E257B1-B770-4785-9BB3-A52F46B06C59}"/>
    <cellStyle name="SAPBEXexcGood1 3 2 4 5" xfId="6590" xr:uid="{BC24E305-E5A7-4172-B032-F912D944DB78}"/>
    <cellStyle name="SAPBEXexcGood1 3 2 4 5 2" xfId="12454" xr:uid="{8CBB4AD1-CE5F-417E-A1AB-C1EFC9E8FACB}"/>
    <cellStyle name="SAPBEXexcGood1 3 2 4 5 2 2" xfId="46323" xr:uid="{F8E85BB3-713F-4459-85BB-06E1D27A2003}"/>
    <cellStyle name="SAPBEXexcGood1 3 2 4 5 2 3" xfId="29597" xr:uid="{9E468382-6273-42F5-8AF0-B25BF0F28396}"/>
    <cellStyle name="SAPBEXexcGood1 3 2 4 5 3" xfId="17995" xr:uid="{04D8D8BA-B83E-4442-BF13-D3E717024B55}"/>
    <cellStyle name="SAPBEXexcGood1 3 2 4 5 3 2" xfId="51856" xr:uid="{7A7E8706-B1CF-41E8-98F4-C5BF689C8FF5}"/>
    <cellStyle name="SAPBEXexcGood1 3 2 4 5 3 3" xfId="35130" xr:uid="{027F9690-AA61-4BF1-B1A2-014634E1D849}"/>
    <cellStyle name="SAPBEXexcGood1 3 2 4 5 4" xfId="40506" xr:uid="{EE8901B4-C6B3-44C1-B0EF-8C63456349E2}"/>
    <cellStyle name="SAPBEXexcGood1 3 2 4 5 5" xfId="23782" xr:uid="{5D5D3266-D597-4FC2-B847-45E20E4A77BF}"/>
    <cellStyle name="SAPBEXexcGood1 3 2 4 6" xfId="7537" xr:uid="{5777A327-3FB2-4E64-B7FA-CEBEC4693BFA}"/>
    <cellStyle name="SAPBEXexcGood1 3 2 4 6 2" xfId="13401" xr:uid="{C17B6CE9-C155-4600-B6BD-476C84853634}"/>
    <cellStyle name="SAPBEXexcGood1 3 2 4 6 2 2" xfId="47270" xr:uid="{307FBA22-BF23-4C78-A83C-59F5EDC2093C}"/>
    <cellStyle name="SAPBEXexcGood1 3 2 4 6 2 3" xfId="30544" xr:uid="{003ED1FF-9C5A-4BDD-BE50-B084C6F817C8}"/>
    <cellStyle name="SAPBEXexcGood1 3 2 4 6 3" xfId="18942" xr:uid="{EA0A6A77-6985-46EF-A1E0-B20E9B97BF76}"/>
    <cellStyle name="SAPBEXexcGood1 3 2 4 6 3 2" xfId="52803" xr:uid="{D3F8EDC6-1588-401D-B9B8-1FA0BFE49FB6}"/>
    <cellStyle name="SAPBEXexcGood1 3 2 4 6 3 3" xfId="36077" xr:uid="{10E32525-BA02-4607-8EA9-3916E1F6A036}"/>
    <cellStyle name="SAPBEXexcGood1 3 2 4 6 4" xfId="41453" xr:uid="{1C19CCAC-A3B1-4FAC-95A5-C04F76137E1D}"/>
    <cellStyle name="SAPBEXexcGood1 3 2 4 6 5" xfId="24729" xr:uid="{A4626F7C-13E6-4C36-AD93-E0C924BAED34}"/>
    <cellStyle name="SAPBEXexcGood1 3 2 4 7" xfId="8629" xr:uid="{E75F50C8-4847-48A0-A505-EB84602CD267}"/>
    <cellStyle name="SAPBEXexcGood1 3 2 4 7 2" xfId="42503" xr:uid="{DEC4CD7F-BD05-447E-A142-7D6088FD3D01}"/>
    <cellStyle name="SAPBEXexcGood1 3 2 4 7 3" xfId="25778" xr:uid="{B908439F-5D81-4774-A49C-B5D9CCCEF82C}"/>
    <cellStyle name="SAPBEXexcGood1 3 2 4 8" xfId="14181" xr:uid="{F21CD73F-DB04-4FB4-A48E-9A1035A0F812}"/>
    <cellStyle name="SAPBEXexcGood1 3 2 4 8 2" xfId="48042" xr:uid="{C57D0CC3-C780-418B-8DDC-A30A197B3627}"/>
    <cellStyle name="SAPBEXexcGood1 3 2 4 8 3" xfId="31316" xr:uid="{1E5C8F5C-DA6A-40E4-9C72-BF1F1AA626EB}"/>
    <cellStyle name="SAPBEXexcGood1 3 2 4 9" xfId="19965" xr:uid="{05723F4B-B077-49AC-BF04-75A3F8981B5F}"/>
    <cellStyle name="SAPBEXexcGood1 3 2 5" xfId="36443" xr:uid="{6647450A-5DD8-4C63-B478-55B4995467C5}"/>
    <cellStyle name="SAPBEXexcGood1 3 2 6" xfId="19235" xr:uid="{8462DAD2-2AFC-4973-BACB-50AAAD3362A0}"/>
    <cellStyle name="SAPBEXexcGood1 3 3" xfId="2117" xr:uid="{00000000-0005-0000-0000-0000D1070000}"/>
    <cellStyle name="SAPBEXexcGood1 3 3 2" xfId="3669" xr:uid="{FED4E4E4-C189-4C12-984C-525373A53C1F}"/>
    <cellStyle name="SAPBEXexcGood1 3 3 2 2" xfId="9550" xr:uid="{E7FCA53C-DCEC-4DBE-8DC5-C9C8895D3A2A}"/>
    <cellStyle name="SAPBEXexcGood1 3 3 2 2 2" xfId="43422" xr:uid="{E14D629A-CFBD-46F2-8F57-0AB776056684}"/>
    <cellStyle name="SAPBEXexcGood1 3 3 2 2 3" xfId="26696" xr:uid="{FA8592AF-86E9-4463-8CBF-B1D6A249CFF6}"/>
    <cellStyle name="SAPBEXexcGood1 3 3 2 3" xfId="15096" xr:uid="{F4E461BC-154C-46B4-B3AA-04A064729F56}"/>
    <cellStyle name="SAPBEXexcGood1 3 3 2 3 2" xfId="48957" xr:uid="{78C068F2-2840-4B96-95EC-27BD4C1324DD}"/>
    <cellStyle name="SAPBEXexcGood1 3 3 2 3 3" xfId="32231" xr:uid="{BF965217-CC7A-494B-B6DC-85D0E0DD1958}"/>
    <cellStyle name="SAPBEXexcGood1 3 3 2 4" xfId="20881" xr:uid="{88418854-111B-43CF-A8CF-1726C96D4C5B}"/>
    <cellStyle name="SAPBEXexcGood1 3 3 3" xfId="3228" xr:uid="{DAF2A685-889C-4D38-ABC7-763FA13D0567}"/>
    <cellStyle name="SAPBEXexcGood1 3 3 3 2" xfId="9110" xr:uid="{42F2F275-294F-46CA-A43A-3AF889DB6C8C}"/>
    <cellStyle name="SAPBEXexcGood1 3 3 3 2 2" xfId="42982" xr:uid="{1A56425E-CECD-4807-9BCD-6DC440434A10}"/>
    <cellStyle name="SAPBEXexcGood1 3 3 3 2 3" xfId="26257" xr:uid="{B8F86B50-23BA-4CE2-AE6D-8C78693534B6}"/>
    <cellStyle name="SAPBEXexcGood1 3 3 3 3" xfId="14658" xr:uid="{9FF30BD4-018E-4F8A-914D-EF814E1900A1}"/>
    <cellStyle name="SAPBEXexcGood1 3 3 3 3 2" xfId="48519" xr:uid="{87146408-A2BE-4D1D-AF1D-FF3C859D87F7}"/>
    <cellStyle name="SAPBEXexcGood1 3 3 3 3 3" xfId="31793" xr:uid="{A02CDB1E-2536-4A2F-BB11-B328925DE684}"/>
    <cellStyle name="SAPBEXexcGood1 3 3 3 4" xfId="37249" xr:uid="{0EE804EE-0C71-44B3-A15D-7C05D71C19BE}"/>
    <cellStyle name="SAPBEXexcGood1 3 3 3 5" xfId="20443" xr:uid="{EEFB74CE-8CDC-4DC0-B5B8-AB0BA6C66859}"/>
    <cellStyle name="SAPBEXexcGood1 3 3 4" xfId="7010" xr:uid="{3DBEB21E-C5F7-49F2-9664-6A05795B60BA}"/>
    <cellStyle name="SAPBEXexcGood1 3 3 4 2" xfId="12874" xr:uid="{1B03E994-70D2-4AF3-9BB9-0C0FE0C61600}"/>
    <cellStyle name="SAPBEXexcGood1 3 3 4 2 2" xfId="46743" xr:uid="{5D68D863-3350-4A72-8E83-B11F5713B88A}"/>
    <cellStyle name="SAPBEXexcGood1 3 3 4 2 3" xfId="30017" xr:uid="{409FCD4C-EC08-4D2C-8DD5-3E9B75A14844}"/>
    <cellStyle name="SAPBEXexcGood1 3 3 4 3" xfId="18415" xr:uid="{CABF600B-59C6-4E68-BB46-1CEEDBA0A0C3}"/>
    <cellStyle name="SAPBEXexcGood1 3 3 4 3 2" xfId="52276" xr:uid="{41323B3A-6FD0-4AB3-8E25-F9250D5CEAAA}"/>
    <cellStyle name="SAPBEXexcGood1 3 3 4 3 3" xfId="35550" xr:uid="{133CFDEC-C0E2-40A0-942E-29F0D95357BD}"/>
    <cellStyle name="SAPBEXexcGood1 3 3 4 4" xfId="40926" xr:uid="{56965449-F9E1-438B-B6B6-F37DB4FA9F19}"/>
    <cellStyle name="SAPBEXexcGood1 3 3 4 5" xfId="24202" xr:uid="{852C278C-BCBB-49AE-8206-C61A57DFC4D1}"/>
    <cellStyle name="SAPBEXexcGood1 3 3 5" xfId="8106" xr:uid="{6B46C3C9-BC17-4387-87FD-E688F6E61249}"/>
    <cellStyle name="SAPBEXexcGood1 3 3 5 2" xfId="41981" xr:uid="{47B0ADB7-A592-4978-872D-E72DBF3A16DD}"/>
    <cellStyle name="SAPBEXexcGood1 3 3 5 3" xfId="25256" xr:uid="{93AAE819-1398-42FC-B324-D3EC0D5A0FD9}"/>
    <cellStyle name="SAPBEXexcGood1 3 3 6" xfId="36838" xr:uid="{27E3F517-3BAD-4F74-934D-6F38E1DC091D}"/>
    <cellStyle name="SAPBEXexcGood1 3 3 7" xfId="19444" xr:uid="{660890EF-F9F6-4A12-B032-B15D74ADA2EA}"/>
    <cellStyle name="SAPBEXexcGood1 3 4" xfId="2118" xr:uid="{00000000-0005-0000-0000-0000D2070000}"/>
    <cellStyle name="SAPBEXexcGood1 3 4 2" xfId="3670" xr:uid="{CBDA0CFA-DF4A-4462-B306-F31B249AA5A2}"/>
    <cellStyle name="SAPBEXexcGood1 3 4 2 2" xfId="9551" xr:uid="{0DBF092A-71D3-45D5-B8D9-3CEFD7DEC2F5}"/>
    <cellStyle name="SAPBEXexcGood1 3 4 2 2 2" xfId="43423" xr:uid="{0D4CC341-C9F1-45D8-A208-AB77B0069B91}"/>
    <cellStyle name="SAPBEXexcGood1 3 4 2 2 3" xfId="26697" xr:uid="{A627AC50-16F1-43E4-8657-108AAFF92CD3}"/>
    <cellStyle name="SAPBEXexcGood1 3 4 2 3" xfId="15097" xr:uid="{B5B378FC-4352-40E1-A018-36F2B52E81AB}"/>
    <cellStyle name="SAPBEXexcGood1 3 4 2 3 2" xfId="48958" xr:uid="{C3E73461-4B76-4394-A302-1A61F23970F8}"/>
    <cellStyle name="SAPBEXexcGood1 3 4 2 3 3" xfId="32232" xr:uid="{78A7EEC4-330D-478A-8A3B-FF8F9A55E4E2}"/>
    <cellStyle name="SAPBEXexcGood1 3 4 2 4" xfId="20882" xr:uid="{12DAE30E-3091-40F5-B35C-3A3F197EB008}"/>
    <cellStyle name="SAPBEXexcGood1 3 4 3" xfId="3229" xr:uid="{28FED0AA-2187-48D9-8F8A-F00C75768BBA}"/>
    <cellStyle name="SAPBEXexcGood1 3 4 3 2" xfId="9111" xr:uid="{B4FAF426-BC53-4596-AAEC-35D48C438FE7}"/>
    <cellStyle name="SAPBEXexcGood1 3 4 3 2 2" xfId="42983" xr:uid="{5B918FA3-EE18-4005-9903-C247A311EFD6}"/>
    <cellStyle name="SAPBEXexcGood1 3 4 3 2 3" xfId="26258" xr:uid="{D7F68739-B38D-4126-A78B-911122B21FE4}"/>
    <cellStyle name="SAPBEXexcGood1 3 4 3 3" xfId="14659" xr:uid="{D8716A01-1463-4E70-A74F-F30EBD734EBB}"/>
    <cellStyle name="SAPBEXexcGood1 3 4 3 3 2" xfId="48520" xr:uid="{E8167A76-2A55-4B9F-8A81-DCD1B846ABC9}"/>
    <cellStyle name="SAPBEXexcGood1 3 4 3 3 3" xfId="31794" xr:uid="{1BCCF1CD-E8C2-4DC0-B927-875B307D11D4}"/>
    <cellStyle name="SAPBEXexcGood1 3 4 3 4" xfId="37250" xr:uid="{FB02EFC8-81EC-4126-90CA-0B5A1C92E437}"/>
    <cellStyle name="SAPBEXexcGood1 3 4 3 5" xfId="20444" xr:uid="{84C745CD-BBD6-4136-9BC5-FAD991E9BD42}"/>
    <cellStyle name="SAPBEXexcGood1 3 4 4" xfId="7011" xr:uid="{778F2044-97E6-4CB2-B8EC-B9F910D02C2C}"/>
    <cellStyle name="SAPBEXexcGood1 3 4 4 2" xfId="12875" xr:uid="{D64A41E1-C248-4922-BD99-3D731ECC5905}"/>
    <cellStyle name="SAPBEXexcGood1 3 4 4 2 2" xfId="46744" xr:uid="{E5978460-6435-4680-B41D-0B51C0F6B645}"/>
    <cellStyle name="SAPBEXexcGood1 3 4 4 2 3" xfId="30018" xr:uid="{8C8128DD-24C2-4731-8D30-399C0B8D9D6F}"/>
    <cellStyle name="SAPBEXexcGood1 3 4 4 3" xfId="18416" xr:uid="{B9A79101-E234-48E0-B266-C547ED43673F}"/>
    <cellStyle name="SAPBEXexcGood1 3 4 4 3 2" xfId="52277" xr:uid="{7F9B5C00-540D-4450-A189-E37902AB79AB}"/>
    <cellStyle name="SAPBEXexcGood1 3 4 4 3 3" xfId="35551" xr:uid="{6AA9CF7C-A3E6-4C8D-AB08-4D9CCD42ADC5}"/>
    <cellStyle name="SAPBEXexcGood1 3 4 4 4" xfId="40927" xr:uid="{FD3C524C-9781-4A36-9B5B-39196117F259}"/>
    <cellStyle name="SAPBEXexcGood1 3 4 4 5" xfId="24203" xr:uid="{2473BEC9-8175-4AA7-BBE5-69251F6B52AC}"/>
    <cellStyle name="SAPBEXexcGood1 3 4 5" xfId="8107" xr:uid="{7EA352FB-5A2E-48CA-858C-23CBFB31BB77}"/>
    <cellStyle name="SAPBEXexcGood1 3 4 5 2" xfId="41982" xr:uid="{E836CB55-7ABB-41DF-8977-4892B43C5446}"/>
    <cellStyle name="SAPBEXexcGood1 3 4 5 3" xfId="25257" xr:uid="{9C52519D-71F8-440D-913E-9C46098FE15F}"/>
    <cellStyle name="SAPBEXexcGood1 3 4 6" xfId="36839" xr:uid="{CAC951EF-D87E-4A4A-9C9A-E0BF614FBB14}"/>
    <cellStyle name="SAPBEXexcGood1 3 4 7" xfId="19445" xr:uid="{4E43C2A6-09BF-4C91-8844-A67ECC3EBA9E}"/>
    <cellStyle name="SAPBEXexcGood1 3 5" xfId="2673" xr:uid="{00000000-0005-0000-0000-0000D3070000}"/>
    <cellStyle name="SAPBEXexcGood1 3 5 2" xfId="4200" xr:uid="{6094B0F8-4385-452B-9A5C-83FF4662B65F}"/>
    <cellStyle name="SAPBEXexcGood1 3 5 2 2" xfId="10081" xr:uid="{AAD85C6E-E147-4382-A2E6-D61C3CBD8C07}"/>
    <cellStyle name="SAPBEXexcGood1 3 5 2 2 2" xfId="43952" xr:uid="{164EAAD6-5B40-4CC3-A2E5-D6DD3B81D869}"/>
    <cellStyle name="SAPBEXexcGood1 3 5 2 2 3" xfId="27226" xr:uid="{0090FF04-CD8B-4B1F-9C87-F0D499B3B0E2}"/>
    <cellStyle name="SAPBEXexcGood1 3 5 2 3" xfId="15625" xr:uid="{01362E75-B156-4091-AE27-3466C66493F0}"/>
    <cellStyle name="SAPBEXexcGood1 3 5 2 3 2" xfId="49486" xr:uid="{1CC7CFD3-D927-4166-A941-CA310A993825}"/>
    <cellStyle name="SAPBEXexcGood1 3 5 2 3 3" xfId="32760" xr:uid="{C849A1A0-0FEB-4130-8A6E-F69C2A02EFA8}"/>
    <cellStyle name="SAPBEXexcGood1 3 5 2 4" xfId="38135" xr:uid="{84C9FCF3-2F91-4C90-9354-EC85EE74D7C5}"/>
    <cellStyle name="SAPBEXexcGood1 3 5 2 5" xfId="21411" xr:uid="{C83893FE-6329-4AF7-8C8C-44BBD9C5A33D}"/>
    <cellStyle name="SAPBEXexcGood1 3 5 3" xfId="5073" xr:uid="{FA18F613-5A67-4025-B0EF-B489F6A4D19A}"/>
    <cellStyle name="SAPBEXexcGood1 3 5 3 2" xfId="10939" xr:uid="{C50C5C7D-5364-4B21-92D0-84E5BDC7AF23}"/>
    <cellStyle name="SAPBEXexcGood1 3 5 3 2 2" xfId="44809" xr:uid="{C9C186F0-6C94-4D8A-B691-F05A24BCC6B8}"/>
    <cellStyle name="SAPBEXexcGood1 3 5 3 2 3" xfId="28084" xr:uid="{494E0B23-749A-4E03-A4A9-047DC9A96D6F}"/>
    <cellStyle name="SAPBEXexcGood1 3 5 3 3" xfId="16482" xr:uid="{783244D7-6E89-4DCE-ABAD-FAA438FFC925}"/>
    <cellStyle name="SAPBEXexcGood1 3 5 3 3 2" xfId="50343" xr:uid="{B150A74B-D932-40EB-BF84-C71C53441AE1}"/>
    <cellStyle name="SAPBEXexcGood1 3 5 3 3 3" xfId="33617" xr:uid="{9EFA5629-4E5D-4B6A-A7E7-5B696A526607}"/>
    <cellStyle name="SAPBEXexcGood1 3 5 3 4" xfId="38992" xr:uid="{700DAB63-B01E-4473-B753-55245B53D553}"/>
    <cellStyle name="SAPBEXexcGood1 3 5 3 5" xfId="22269" xr:uid="{A3570E0F-728D-49B3-B71D-444CEC4930EA}"/>
    <cellStyle name="SAPBEXexcGood1 3 5 4" xfId="5822" xr:uid="{2195064C-89D8-4D06-98F4-3D60E1DF8E33}"/>
    <cellStyle name="SAPBEXexcGood1 3 5 4 2" xfId="11688" xr:uid="{B282FF7F-28FE-4A64-AFE3-E06241047D08}"/>
    <cellStyle name="SAPBEXexcGood1 3 5 4 2 2" xfId="45557" xr:uid="{5E4FB580-5645-46CD-BF70-B73C59D33506}"/>
    <cellStyle name="SAPBEXexcGood1 3 5 4 2 3" xfId="28832" xr:uid="{9EEDF255-EF35-4123-9CE9-822DCBA60373}"/>
    <cellStyle name="SAPBEXexcGood1 3 5 4 3" xfId="17230" xr:uid="{4389F5C4-BBEC-4586-9BC8-DF84C3DAC984}"/>
    <cellStyle name="SAPBEXexcGood1 3 5 4 3 2" xfId="51091" xr:uid="{F23D32A9-05B0-492D-BB1F-05648B9C1E2C}"/>
    <cellStyle name="SAPBEXexcGood1 3 5 4 3 3" xfId="34365" xr:uid="{134B7E71-7B7A-4A5D-8D47-33CEBA3CC8D1}"/>
    <cellStyle name="SAPBEXexcGood1 3 5 4 4" xfId="39740" xr:uid="{F8A180D2-31E7-481C-B91A-CFAABB4B7812}"/>
    <cellStyle name="SAPBEXexcGood1 3 5 4 5" xfId="23017" xr:uid="{AEA0527D-F83D-432F-BFE7-B2324DCB28CE}"/>
    <cellStyle name="SAPBEXexcGood1 3 5 5" xfId="6591" xr:uid="{EFA2A121-B04C-4310-816E-DEC7323D7FCA}"/>
    <cellStyle name="SAPBEXexcGood1 3 5 5 2" xfId="12455" xr:uid="{26586DF5-092F-445E-B279-DF28C158BFD6}"/>
    <cellStyle name="SAPBEXexcGood1 3 5 5 2 2" xfId="46324" xr:uid="{1C495095-56D2-45ED-8559-AA44BEF2A8CB}"/>
    <cellStyle name="SAPBEXexcGood1 3 5 5 2 3" xfId="29598" xr:uid="{777B659E-FB9E-4451-8AA9-B488A58B39DD}"/>
    <cellStyle name="SAPBEXexcGood1 3 5 5 3" xfId="17996" xr:uid="{6354B5B2-6D03-477B-B641-A1CA514F7040}"/>
    <cellStyle name="SAPBEXexcGood1 3 5 5 3 2" xfId="51857" xr:uid="{047772CC-0EE1-4CC4-9E07-6D549640BCBD}"/>
    <cellStyle name="SAPBEXexcGood1 3 5 5 3 3" xfId="35131" xr:uid="{083DC5DD-A8F8-4F3D-B481-BF7C1B80278C}"/>
    <cellStyle name="SAPBEXexcGood1 3 5 5 4" xfId="40507" xr:uid="{D75ACBA7-CE34-4EA2-95B7-A06EFCF62398}"/>
    <cellStyle name="SAPBEXexcGood1 3 5 5 5" xfId="23783" xr:uid="{69B9B14A-1F86-4797-9E41-7F59963B15F6}"/>
    <cellStyle name="SAPBEXexcGood1 3 5 6" xfId="7538" xr:uid="{37AF6C16-3EB8-41A3-A29E-F3B11B48411F}"/>
    <cellStyle name="SAPBEXexcGood1 3 5 6 2" xfId="13402" xr:uid="{396063F2-6E63-4651-95A5-D5CC37DF5891}"/>
    <cellStyle name="SAPBEXexcGood1 3 5 6 2 2" xfId="47271" xr:uid="{E70A3A4D-6EEE-4C32-99DD-ED0E455B12F9}"/>
    <cellStyle name="SAPBEXexcGood1 3 5 6 2 3" xfId="30545" xr:uid="{E98577B9-0E87-4B30-B3A1-6CF980F55CA4}"/>
    <cellStyle name="SAPBEXexcGood1 3 5 6 3" xfId="18943" xr:uid="{7E8D181F-E7D4-4F3F-B3A4-45E9D0404BE2}"/>
    <cellStyle name="SAPBEXexcGood1 3 5 6 3 2" xfId="52804" xr:uid="{EE4DB449-3851-4EBB-A64B-AA772F1B3158}"/>
    <cellStyle name="SAPBEXexcGood1 3 5 6 3 3" xfId="36078" xr:uid="{DFC999E3-3D18-47D8-9A0C-5820A80A1D88}"/>
    <cellStyle name="SAPBEXexcGood1 3 5 6 4" xfId="41454" xr:uid="{A63BB801-A1E8-492E-B453-C47432EF38E4}"/>
    <cellStyle name="SAPBEXexcGood1 3 5 6 5" xfId="24730" xr:uid="{43F1978F-3705-46E2-9BA4-42F52E994211}"/>
    <cellStyle name="SAPBEXexcGood1 3 5 7" xfId="8630" xr:uid="{BBD116F2-3752-40C7-8F71-AF807AA3BF69}"/>
    <cellStyle name="SAPBEXexcGood1 3 5 7 2" xfId="42504" xr:uid="{0B69F0C6-BA0C-431A-BB0A-9044E44055F8}"/>
    <cellStyle name="SAPBEXexcGood1 3 5 7 3" xfId="25779" xr:uid="{1B32122C-ACF0-466C-8047-7AC4F350B146}"/>
    <cellStyle name="SAPBEXexcGood1 3 5 8" xfId="14182" xr:uid="{316C8FF5-4FFE-43DC-AF47-DCDBB217055B}"/>
    <cellStyle name="SAPBEXexcGood1 3 5 8 2" xfId="48043" xr:uid="{81AD4E8A-053B-4997-8564-F957BDACBCDA}"/>
    <cellStyle name="SAPBEXexcGood1 3 5 8 3" xfId="31317" xr:uid="{E665A264-110C-45E0-9506-F006B338063A}"/>
    <cellStyle name="SAPBEXexcGood1 3 5 9" xfId="19966" xr:uid="{8C7870AC-DF70-43FA-A575-FB42182C9506}"/>
    <cellStyle name="SAPBEXexcGood1 3 6" xfId="36442" xr:uid="{49BBFCB4-7FEE-4692-AC9A-51A12AEA5679}"/>
    <cellStyle name="SAPBEXexcGood1 3 7" xfId="19234" xr:uid="{A6EF82DB-4FCF-4AF3-8609-7181ED57A0C3}"/>
    <cellStyle name="SAPBEXexcGood1 4" xfId="967" xr:uid="{00000000-0005-0000-0000-0000D4070000}"/>
    <cellStyle name="SAPBEXexcGood1 4 2" xfId="2119" xr:uid="{00000000-0005-0000-0000-0000D5070000}"/>
    <cellStyle name="SAPBEXexcGood1 4 2 10" xfId="19446" xr:uid="{0744850B-E299-4B67-BE56-D67A5EE20987}"/>
    <cellStyle name="SAPBEXexcGood1 4 2 2" xfId="3671" xr:uid="{CF307A15-CCA9-4718-A215-CB8DC5129FFC}"/>
    <cellStyle name="SAPBEXexcGood1 4 2 2 2" xfId="9552" xr:uid="{7E9E00A6-9581-41D4-9D08-E1B8D556C299}"/>
    <cellStyle name="SAPBEXexcGood1 4 2 2 2 2" xfId="43424" xr:uid="{27C2C0AD-DDD2-4AB4-9AB9-0C6D44476718}"/>
    <cellStyle name="SAPBEXexcGood1 4 2 2 2 3" xfId="26698" xr:uid="{E85A78E4-D124-46BF-ACBC-04B7537C1568}"/>
    <cellStyle name="SAPBEXexcGood1 4 2 2 3" xfId="15098" xr:uid="{12A0C276-FAD4-44AE-86D6-CF265872A3D9}"/>
    <cellStyle name="SAPBEXexcGood1 4 2 2 3 2" xfId="48959" xr:uid="{37B1DF93-6DF7-4B15-9E79-8E2FF3E110A7}"/>
    <cellStyle name="SAPBEXexcGood1 4 2 2 3 3" xfId="32233" xr:uid="{54D87553-E8D2-4233-8202-C03DB5D39C6D}"/>
    <cellStyle name="SAPBEXexcGood1 4 2 2 4" xfId="37645" xr:uid="{37E2A000-1F7C-4695-84E9-6911ED58FBE6}"/>
    <cellStyle name="SAPBEXexcGood1 4 2 2 5" xfId="20883" xr:uid="{48C8BC05-8521-4B3D-85CF-47A643364FE1}"/>
    <cellStyle name="SAPBEXexcGood1 4 2 3" xfId="4584" xr:uid="{00CFC4DD-CC95-42D3-9140-31CDF9F677A4}"/>
    <cellStyle name="SAPBEXexcGood1 4 2 3 2" xfId="10450" xr:uid="{9E55A46E-3149-434F-9005-75925D9E252B}"/>
    <cellStyle name="SAPBEXexcGood1 4 2 3 2 2" xfId="44320" xr:uid="{5E3E8DC9-1DD4-4729-A716-0B67B90900D3}"/>
    <cellStyle name="SAPBEXexcGood1 4 2 3 2 3" xfId="27595" xr:uid="{E21BE3EE-7E49-42A8-A5AE-17CAB45494BB}"/>
    <cellStyle name="SAPBEXexcGood1 4 2 3 3" xfId="15993" xr:uid="{463516B0-18CA-44FE-8495-CA242DCEC30C}"/>
    <cellStyle name="SAPBEXexcGood1 4 2 3 3 2" xfId="49854" xr:uid="{0BC038F6-D66A-4841-800D-0A3D2879F577}"/>
    <cellStyle name="SAPBEXexcGood1 4 2 3 3 3" xfId="33128" xr:uid="{DDF62AEE-A0EE-4590-93B2-81C8ABBC3C15}"/>
    <cellStyle name="SAPBEXexcGood1 4 2 3 4" xfId="38503" xr:uid="{EC301D90-1B7E-4FC7-AE0A-104EAC0A6E39}"/>
    <cellStyle name="SAPBEXexcGood1 4 2 3 5" xfId="21780" xr:uid="{A1E2E4F5-A4A6-484F-802F-735722F6FE56}"/>
    <cellStyle name="SAPBEXexcGood1 4 2 4" xfId="3230" xr:uid="{A3A783F7-6703-4F6F-B1F5-F119E39A782A}"/>
    <cellStyle name="SAPBEXexcGood1 4 2 4 2" xfId="9112" xr:uid="{717101F6-949A-44EB-B166-D46288D22024}"/>
    <cellStyle name="SAPBEXexcGood1 4 2 4 2 2" xfId="42984" xr:uid="{765370A1-A94D-4C83-BADE-C9B3822F004C}"/>
    <cellStyle name="SAPBEXexcGood1 4 2 4 2 3" xfId="26259" xr:uid="{0454FD49-DF22-440F-B69E-9AA63965442F}"/>
    <cellStyle name="SAPBEXexcGood1 4 2 4 3" xfId="14660" xr:uid="{6230CF69-3392-4A89-B8EE-9FB5C84DB7D6}"/>
    <cellStyle name="SAPBEXexcGood1 4 2 4 3 2" xfId="48521" xr:uid="{3BFE07C3-C79D-4D2E-8969-5D059C0EC1F9}"/>
    <cellStyle name="SAPBEXexcGood1 4 2 4 3 3" xfId="31795" xr:uid="{E2822CFE-9741-4404-A808-7CF49FECB934}"/>
    <cellStyle name="SAPBEXexcGood1 4 2 4 4" xfId="37251" xr:uid="{C17403C8-21B0-49A9-A864-221ED43556B9}"/>
    <cellStyle name="SAPBEXexcGood1 4 2 4 5" xfId="20445" xr:uid="{CB1C2E26-6D9E-449D-9DC9-F3030C4CE17F}"/>
    <cellStyle name="SAPBEXexcGood1 4 2 5" xfId="6108" xr:uid="{E553C23E-C4CF-49D0-AB7F-513AC7FB4A9D}"/>
    <cellStyle name="SAPBEXexcGood1 4 2 5 2" xfId="11972" xr:uid="{7BBE0ECD-DD6A-4C63-BE4C-618CA9E6C651}"/>
    <cellStyle name="SAPBEXexcGood1 4 2 5 2 2" xfId="45841" xr:uid="{1912EB93-47A7-4323-A7F7-C5057F542FE5}"/>
    <cellStyle name="SAPBEXexcGood1 4 2 5 2 3" xfId="29116" xr:uid="{C43582AA-A71C-4731-AFFE-E3C1B35724DA}"/>
    <cellStyle name="SAPBEXexcGood1 4 2 5 3" xfId="17514" xr:uid="{3D80711C-1835-4564-83E5-9BAA65CDC0FF}"/>
    <cellStyle name="SAPBEXexcGood1 4 2 5 3 2" xfId="51375" xr:uid="{FDF9A025-4740-4FB0-82CA-9116931E1729}"/>
    <cellStyle name="SAPBEXexcGood1 4 2 5 3 3" xfId="34649" xr:uid="{142208FD-7A42-4459-8AF5-D4E43E086D89}"/>
    <cellStyle name="SAPBEXexcGood1 4 2 5 4" xfId="40024" xr:uid="{60D6574C-6E3E-4760-83EF-BCCE533AE1E6}"/>
    <cellStyle name="SAPBEXexcGood1 4 2 5 5" xfId="23301" xr:uid="{97D7CC09-5A4A-4106-AC2D-BB8B30BCFEA0}"/>
    <cellStyle name="SAPBEXexcGood1 4 2 6" xfId="7012" xr:uid="{16386B64-AEB3-4DA4-9AF3-B8D90CFA07AE}"/>
    <cellStyle name="SAPBEXexcGood1 4 2 6 2" xfId="12876" xr:uid="{518E1BF7-56B5-4F60-BCE7-435BCEB959C3}"/>
    <cellStyle name="SAPBEXexcGood1 4 2 6 2 2" xfId="46745" xr:uid="{518F3F96-C0CE-4634-A548-75F326588D01}"/>
    <cellStyle name="SAPBEXexcGood1 4 2 6 2 3" xfId="30019" xr:uid="{68838ABE-8BCD-4DDD-9BAA-DFE6F2E313B0}"/>
    <cellStyle name="SAPBEXexcGood1 4 2 6 3" xfId="18417" xr:uid="{94E3B09F-1130-49D0-BDE0-746113459BD8}"/>
    <cellStyle name="SAPBEXexcGood1 4 2 6 3 2" xfId="52278" xr:uid="{E48CD575-B240-422D-8C0C-33FC2E53956D}"/>
    <cellStyle name="SAPBEXexcGood1 4 2 6 3 3" xfId="35552" xr:uid="{92957496-261B-4018-98B6-EA9B23B5282A}"/>
    <cellStyle name="SAPBEXexcGood1 4 2 6 4" xfId="40928" xr:uid="{4CBAA7DF-1B3A-4495-9F8E-C7FB2676DF1A}"/>
    <cellStyle name="SAPBEXexcGood1 4 2 6 5" xfId="24204" xr:uid="{C29FADC9-904C-4B38-8CAC-E1313C166430}"/>
    <cellStyle name="SAPBEXexcGood1 4 2 7" xfId="8108" xr:uid="{9C8791CF-C54B-4194-B1BD-4D799877FDA2}"/>
    <cellStyle name="SAPBEXexcGood1 4 2 7 2" xfId="41983" xr:uid="{7E2D9969-3EAC-4645-93C7-D5AA931F2F98}"/>
    <cellStyle name="SAPBEXexcGood1 4 2 7 3" xfId="25258" xr:uid="{131DAEE0-FCCC-4400-AE3A-AE9372806260}"/>
    <cellStyle name="SAPBEXexcGood1 4 2 8" xfId="13700" xr:uid="{D790CB43-4258-4913-9B6D-07BE436712B7}"/>
    <cellStyle name="SAPBEXexcGood1 4 2 8 2" xfId="47561" xr:uid="{9CD2EB50-5A7C-4468-94A5-AA0F6DB48B06}"/>
    <cellStyle name="SAPBEXexcGood1 4 2 8 3" xfId="30835" xr:uid="{16399DFE-33E8-444A-BAA2-0655E1EE6C8C}"/>
    <cellStyle name="SAPBEXexcGood1 4 2 9" xfId="36840" xr:uid="{BF4C0132-F28F-4037-8802-82C3D2984780}"/>
    <cellStyle name="SAPBEXexcGood1 4 3" xfId="2120" xr:uid="{00000000-0005-0000-0000-0000D6070000}"/>
    <cellStyle name="SAPBEXexcGood1 4 3 10" xfId="19447" xr:uid="{6B2ABCFF-55EA-4208-8FE5-820EE0804594}"/>
    <cellStyle name="SAPBEXexcGood1 4 3 2" xfId="3672" xr:uid="{D1AE9E05-5414-449F-BD81-F8C4369A8EEB}"/>
    <cellStyle name="SAPBEXexcGood1 4 3 2 2" xfId="9553" xr:uid="{4E59404E-40EE-4D49-86B2-CFCA9822793E}"/>
    <cellStyle name="SAPBEXexcGood1 4 3 2 2 2" xfId="43425" xr:uid="{5B021B7B-01F0-4EF5-8E1C-4063EC182035}"/>
    <cellStyle name="SAPBEXexcGood1 4 3 2 2 3" xfId="26699" xr:uid="{AB553F33-F4BB-44F6-AD31-9D7964A77F58}"/>
    <cellStyle name="SAPBEXexcGood1 4 3 2 3" xfId="15099" xr:uid="{F54B65AE-FBFA-4010-8428-D4718CD3AC3D}"/>
    <cellStyle name="SAPBEXexcGood1 4 3 2 3 2" xfId="48960" xr:uid="{53E408E7-9EF3-4C81-8DAB-ACEAC18732FA}"/>
    <cellStyle name="SAPBEXexcGood1 4 3 2 3 3" xfId="32234" xr:uid="{717DC56C-A0E2-4C12-A8DF-DD48EF620F68}"/>
    <cellStyle name="SAPBEXexcGood1 4 3 2 4" xfId="37646" xr:uid="{C7925F64-5810-48B3-8181-C69053FED43C}"/>
    <cellStyle name="SAPBEXexcGood1 4 3 2 5" xfId="20884" xr:uid="{98461E8B-4891-49FF-8AD5-51026DEB8095}"/>
    <cellStyle name="SAPBEXexcGood1 4 3 3" xfId="4585" xr:uid="{7E25768B-2BB8-4AD3-9BC3-877CD3276E9E}"/>
    <cellStyle name="SAPBEXexcGood1 4 3 3 2" xfId="10451" xr:uid="{0774BA62-2AF4-4F41-88A4-F8E7709C38ED}"/>
    <cellStyle name="SAPBEXexcGood1 4 3 3 2 2" xfId="44321" xr:uid="{8ABCEF09-A558-41BE-9605-118D5E1E9B31}"/>
    <cellStyle name="SAPBEXexcGood1 4 3 3 2 3" xfId="27596" xr:uid="{756BB9B9-48FD-4F8F-810C-5A6B4D64DC92}"/>
    <cellStyle name="SAPBEXexcGood1 4 3 3 3" xfId="15994" xr:uid="{E9E7812A-9C11-4BFB-808D-8ABAE3D1884D}"/>
    <cellStyle name="SAPBEXexcGood1 4 3 3 3 2" xfId="49855" xr:uid="{0CDA1EDD-F9BC-464A-AD40-7650CB6239EE}"/>
    <cellStyle name="SAPBEXexcGood1 4 3 3 3 3" xfId="33129" xr:uid="{E30E1DD4-7CD9-4272-BC46-7BC4EBE9B8BA}"/>
    <cellStyle name="SAPBEXexcGood1 4 3 3 4" xfId="38504" xr:uid="{A64B5448-1343-4D29-895C-F53A76205E93}"/>
    <cellStyle name="SAPBEXexcGood1 4 3 3 5" xfId="21781" xr:uid="{5A93A420-8A6D-4102-8818-7D3CC4A63E6D}"/>
    <cellStyle name="SAPBEXexcGood1 4 3 4" xfId="3231" xr:uid="{1DB81337-989A-4012-BD58-F3077847AB20}"/>
    <cellStyle name="SAPBEXexcGood1 4 3 4 2" xfId="9113" xr:uid="{D3D97089-92F9-4B76-88D7-93509AD1D911}"/>
    <cellStyle name="SAPBEXexcGood1 4 3 4 2 2" xfId="42985" xr:uid="{6CBCB3D5-72CB-4F93-BE5A-820BDB1B89B2}"/>
    <cellStyle name="SAPBEXexcGood1 4 3 4 2 3" xfId="26260" xr:uid="{FBE73BFB-369E-400A-9095-099A43F62704}"/>
    <cellStyle name="SAPBEXexcGood1 4 3 4 3" xfId="14661" xr:uid="{B822A479-D5A5-4637-8D69-E569AD62DD0A}"/>
    <cellStyle name="SAPBEXexcGood1 4 3 4 3 2" xfId="48522" xr:uid="{7CF875D2-9C94-4A51-B2B7-30C425E8FB39}"/>
    <cellStyle name="SAPBEXexcGood1 4 3 4 3 3" xfId="31796" xr:uid="{BB4F1506-CFBF-4000-9F55-530F4A16112F}"/>
    <cellStyle name="SAPBEXexcGood1 4 3 4 4" xfId="37252" xr:uid="{D81EE623-FCA7-4D87-8A92-C677AC818E51}"/>
    <cellStyle name="SAPBEXexcGood1 4 3 4 5" xfId="20446" xr:uid="{E9E5444A-ACD1-4287-BC22-7E67809E987D}"/>
    <cellStyle name="SAPBEXexcGood1 4 3 5" xfId="6109" xr:uid="{423AA989-AE45-41D2-B11F-F847C06BAFE7}"/>
    <cellStyle name="SAPBEXexcGood1 4 3 5 2" xfId="11973" xr:uid="{080B610A-1F5B-4DAF-9584-73A848BBC594}"/>
    <cellStyle name="SAPBEXexcGood1 4 3 5 2 2" xfId="45842" xr:uid="{C9463015-26F3-4439-9405-5EE3F29B19EC}"/>
    <cellStyle name="SAPBEXexcGood1 4 3 5 2 3" xfId="29117" xr:uid="{68AF06D9-FC7A-4F7C-8D62-9EDEF66FAFA6}"/>
    <cellStyle name="SAPBEXexcGood1 4 3 5 3" xfId="17515" xr:uid="{F7885AAA-494F-4AE9-90A6-8ED42B39F7C9}"/>
    <cellStyle name="SAPBEXexcGood1 4 3 5 3 2" xfId="51376" xr:uid="{5E3D6FF6-CB2A-4AFB-928C-3051E05EE4AD}"/>
    <cellStyle name="SAPBEXexcGood1 4 3 5 3 3" xfId="34650" xr:uid="{51CEE7BD-8A08-4492-8308-C65E4BBD06DF}"/>
    <cellStyle name="SAPBEXexcGood1 4 3 5 4" xfId="40025" xr:uid="{7D12452E-BC51-493B-A17C-2B9455F87D92}"/>
    <cellStyle name="SAPBEXexcGood1 4 3 5 5" xfId="23302" xr:uid="{7BB953F1-8AB6-46B4-9A48-B8777182EA44}"/>
    <cellStyle name="SAPBEXexcGood1 4 3 6" xfId="7013" xr:uid="{8359D62F-490E-4C0D-8821-F152617EC615}"/>
    <cellStyle name="SAPBEXexcGood1 4 3 6 2" xfId="12877" xr:uid="{A3FA99B5-FCBC-4A30-B9D8-348FD3332CE4}"/>
    <cellStyle name="SAPBEXexcGood1 4 3 6 2 2" xfId="46746" xr:uid="{FEE80DB9-7D73-46E1-A350-0AEA7DACE11E}"/>
    <cellStyle name="SAPBEXexcGood1 4 3 6 2 3" xfId="30020" xr:uid="{A104974C-E291-426A-9B9C-81C80F1249E4}"/>
    <cellStyle name="SAPBEXexcGood1 4 3 6 3" xfId="18418" xr:uid="{8FA77FBE-A368-448C-A1AF-14DC76C919DD}"/>
    <cellStyle name="SAPBEXexcGood1 4 3 6 3 2" xfId="52279" xr:uid="{CCFAB3E7-5D67-4D26-81AE-629A16841B31}"/>
    <cellStyle name="SAPBEXexcGood1 4 3 6 3 3" xfId="35553" xr:uid="{50B93674-6E77-48E2-8141-873A7C9557DC}"/>
    <cellStyle name="SAPBEXexcGood1 4 3 6 4" xfId="40929" xr:uid="{663C14E1-9E73-4195-A9D6-C2CE8324645F}"/>
    <cellStyle name="SAPBEXexcGood1 4 3 6 5" xfId="24205" xr:uid="{20C640A9-2426-4AE1-841D-93D8DC940A15}"/>
    <cellStyle name="SAPBEXexcGood1 4 3 7" xfId="8109" xr:uid="{0E48E6A9-9DA6-4756-8226-F518E9C53AE5}"/>
    <cellStyle name="SAPBEXexcGood1 4 3 7 2" xfId="41984" xr:uid="{CA065AEC-7BCA-4709-B8BF-48169DD91E2F}"/>
    <cellStyle name="SAPBEXexcGood1 4 3 7 3" xfId="25259" xr:uid="{DF8F196B-FBBE-4815-8049-E5709B6E3638}"/>
    <cellStyle name="SAPBEXexcGood1 4 3 8" xfId="13701" xr:uid="{28232143-D1E3-4984-83C2-734EE3FF7F88}"/>
    <cellStyle name="SAPBEXexcGood1 4 3 8 2" xfId="47562" xr:uid="{C092AD6C-6293-4ADD-B4A7-60462DD5125B}"/>
    <cellStyle name="SAPBEXexcGood1 4 3 8 3" xfId="30836" xr:uid="{DFBB6C32-A7B7-4ECD-B235-31CF462AB0AC}"/>
    <cellStyle name="SAPBEXexcGood1 4 3 9" xfId="36841" xr:uid="{B850858E-0058-4DF5-9FCA-0FEE4C847790}"/>
    <cellStyle name="SAPBEXexcGood1 4 4" xfId="2795" xr:uid="{00000000-0005-0000-0000-0000D7070000}"/>
    <cellStyle name="SAPBEXexcGood1 4 4 2" xfId="4315" xr:uid="{01232C71-51AA-4BE4-9BA1-4F825008B247}"/>
    <cellStyle name="SAPBEXexcGood1 4 4 2 2" xfId="10196" xr:uid="{4D0A8458-C4E0-4B1F-BDCE-91F76C80648C}"/>
    <cellStyle name="SAPBEXexcGood1 4 4 2 2 2" xfId="44066" xr:uid="{D48EE628-AEE8-436F-8861-DD9EB42C5667}"/>
    <cellStyle name="SAPBEXexcGood1 4 4 2 2 3" xfId="27341" xr:uid="{0EE034DC-F465-4EC5-8EF6-34A18B9FB161}"/>
    <cellStyle name="SAPBEXexcGood1 4 4 2 3" xfId="15739" xr:uid="{F975620A-28C3-4718-ABD3-FD6CB8A69076}"/>
    <cellStyle name="SAPBEXexcGood1 4 4 2 3 2" xfId="49600" xr:uid="{0E6E0185-A09A-4525-AE72-F755BDD5B968}"/>
    <cellStyle name="SAPBEXexcGood1 4 4 2 3 3" xfId="32874" xr:uid="{A496F11A-806F-4C98-BAA4-5BBD1E04880A}"/>
    <cellStyle name="SAPBEXexcGood1 4 4 2 4" xfId="38249" xr:uid="{97244060-3B42-425A-BBD7-5C9DF4C342FF}"/>
    <cellStyle name="SAPBEXexcGood1 4 4 2 5" xfId="21526" xr:uid="{6C9E031F-F83F-4438-9BBD-9B33102BAE83}"/>
    <cellStyle name="SAPBEXexcGood1 4 4 3" xfId="5188" xr:uid="{500F55CC-58BC-4820-B4AC-0DCD7424E3DB}"/>
    <cellStyle name="SAPBEXexcGood1 4 4 3 2" xfId="11054" xr:uid="{8421E073-CC85-4DF4-8B9D-EF93A89C1B7E}"/>
    <cellStyle name="SAPBEXexcGood1 4 4 3 2 2" xfId="44924" xr:uid="{4B899C17-E633-4E0A-B20D-C8B63F007178}"/>
    <cellStyle name="SAPBEXexcGood1 4 4 3 2 3" xfId="28199" xr:uid="{4DC20E38-33C9-4D5C-B82B-DF0112A71428}"/>
    <cellStyle name="SAPBEXexcGood1 4 4 3 3" xfId="16597" xr:uid="{259474ED-C422-40B4-88E8-29E3095345CA}"/>
    <cellStyle name="SAPBEXexcGood1 4 4 3 3 2" xfId="50458" xr:uid="{BEC963EA-5516-4972-90AC-9A09C3795E59}"/>
    <cellStyle name="SAPBEXexcGood1 4 4 3 3 3" xfId="33732" xr:uid="{2A99BEDC-B8E1-4719-ACB9-CE69E692C1D9}"/>
    <cellStyle name="SAPBEXexcGood1 4 4 3 4" xfId="39107" xr:uid="{C6D54D57-4D73-4A83-8F71-E8D0007577D0}"/>
    <cellStyle name="SAPBEXexcGood1 4 4 3 5" xfId="22384" xr:uid="{37AFF29D-E33A-498F-8B97-5E7A41EADA87}"/>
    <cellStyle name="SAPBEXexcGood1 4 4 4" xfId="5936" xr:uid="{5DD0C40B-B830-47A0-B956-3D237ACC7758}"/>
    <cellStyle name="SAPBEXexcGood1 4 4 4 2" xfId="11802" xr:uid="{16D5D785-FC6A-4D90-9137-6DD4374991B2}"/>
    <cellStyle name="SAPBEXexcGood1 4 4 4 2 2" xfId="45671" xr:uid="{78F8A277-1BF7-44B4-8B2D-D03CC7D304A3}"/>
    <cellStyle name="SAPBEXexcGood1 4 4 4 2 3" xfId="28946" xr:uid="{22B5CF9A-2441-48F2-A343-EC1E21661E13}"/>
    <cellStyle name="SAPBEXexcGood1 4 4 4 3" xfId="17344" xr:uid="{8640C3DB-6689-49BC-8D71-D5C1A76CF984}"/>
    <cellStyle name="SAPBEXexcGood1 4 4 4 3 2" xfId="51205" xr:uid="{27ED7672-71E7-4C0F-A3C8-8B5EE98072BA}"/>
    <cellStyle name="SAPBEXexcGood1 4 4 4 3 3" xfId="34479" xr:uid="{4CC162B3-F129-4A8A-AAB2-460B5D6C318D}"/>
    <cellStyle name="SAPBEXexcGood1 4 4 4 4" xfId="39854" xr:uid="{F4F49BDA-45E6-4B80-BE1F-178CA11FC4A8}"/>
    <cellStyle name="SAPBEXexcGood1 4 4 4 5" xfId="23131" xr:uid="{73D7CFA8-4419-4920-986F-3C9023857FD4}"/>
    <cellStyle name="SAPBEXexcGood1 4 4 5" xfId="6705" xr:uid="{C1062D55-14AF-407C-A647-9D8EBB0FACFA}"/>
    <cellStyle name="SAPBEXexcGood1 4 4 5 2" xfId="12569" xr:uid="{73633C4D-40EA-4631-93A3-A4D1567D2C1B}"/>
    <cellStyle name="SAPBEXexcGood1 4 4 5 2 2" xfId="46438" xr:uid="{64569A4C-987B-4F49-AA05-B2358BC64412}"/>
    <cellStyle name="SAPBEXexcGood1 4 4 5 2 3" xfId="29712" xr:uid="{8227EEE1-73CA-478E-9640-C65F0D093045}"/>
    <cellStyle name="SAPBEXexcGood1 4 4 5 3" xfId="18110" xr:uid="{C8A8347F-8960-4A58-B75A-30A3C677AE21}"/>
    <cellStyle name="SAPBEXexcGood1 4 4 5 3 2" xfId="51971" xr:uid="{8CA15712-FF01-45E2-BD65-6AD93917ABA3}"/>
    <cellStyle name="SAPBEXexcGood1 4 4 5 3 3" xfId="35245" xr:uid="{95B0B762-EC9A-47C6-A3F9-4622157B42BD}"/>
    <cellStyle name="SAPBEXexcGood1 4 4 5 4" xfId="40621" xr:uid="{FC470108-30D2-4890-8C89-EF8F40A164A7}"/>
    <cellStyle name="SAPBEXexcGood1 4 4 5 5" xfId="23897" xr:uid="{21CEB41E-D841-4F35-961A-5ED3B6441CA9}"/>
    <cellStyle name="SAPBEXexcGood1 4 4 6" xfId="7652" xr:uid="{1F286F56-DB45-44FE-9E72-659CA8142FD0}"/>
    <cellStyle name="SAPBEXexcGood1 4 4 6 2" xfId="13516" xr:uid="{520833A8-52C5-4407-9CAD-3512660F1BDF}"/>
    <cellStyle name="SAPBEXexcGood1 4 4 6 2 2" xfId="47385" xr:uid="{03D03DAD-4CD3-46A2-9F5C-F70C17B26ED1}"/>
    <cellStyle name="SAPBEXexcGood1 4 4 6 2 3" xfId="30659" xr:uid="{84D586E8-E41A-47BD-AC88-57D5B45AB4F2}"/>
    <cellStyle name="SAPBEXexcGood1 4 4 6 3" xfId="19057" xr:uid="{206AE38D-DF01-46EB-92CE-6284BB042377}"/>
    <cellStyle name="SAPBEXexcGood1 4 4 6 3 2" xfId="52918" xr:uid="{CBB25D0B-C333-41CC-98C6-C392BC99756A}"/>
    <cellStyle name="SAPBEXexcGood1 4 4 6 3 3" xfId="36192" xr:uid="{FA671B53-DD00-4BEF-9EDD-5A754E5ABA16}"/>
    <cellStyle name="SAPBEXexcGood1 4 4 6 4" xfId="41568" xr:uid="{D899A375-B40D-45C3-95FE-EEF724867B76}"/>
    <cellStyle name="SAPBEXexcGood1 4 4 6 5" xfId="24844" xr:uid="{005F85C5-E9D7-44F2-9B18-ED714297AB7F}"/>
    <cellStyle name="SAPBEXexcGood1 4 4 7" xfId="8745" xr:uid="{8F72FB67-AA52-452B-9066-EE32F28AE241}"/>
    <cellStyle name="SAPBEXexcGood1 4 4 7 2" xfId="42618" xr:uid="{D88C1A61-072D-4CE1-B7E3-1E8CECE74913}"/>
    <cellStyle name="SAPBEXexcGood1 4 4 7 3" xfId="25894" xr:uid="{BA6D5011-C48D-4CEA-A4B0-B520F7DD55BC}"/>
    <cellStyle name="SAPBEXexcGood1 4 4 8" xfId="14296" xr:uid="{8B6D7AFC-1878-404C-9789-8EF9F24C634D}"/>
    <cellStyle name="SAPBEXexcGood1 4 4 8 2" xfId="48157" xr:uid="{12290D67-A249-466D-BABF-00FFE6716023}"/>
    <cellStyle name="SAPBEXexcGood1 4 4 8 3" xfId="31431" xr:uid="{721A04F3-DFC0-481F-9907-4A052A633168}"/>
    <cellStyle name="SAPBEXexcGood1 4 4 9" xfId="20080" xr:uid="{1E284CD2-02D3-4E32-9D20-BC3E0B7BB6B5}"/>
    <cellStyle name="SAPBEXexcGood1 4 5" xfId="2671" xr:uid="{00000000-0005-0000-0000-0000D8070000}"/>
    <cellStyle name="SAPBEXexcGood1 4 5 2" xfId="4198" xr:uid="{08E11808-B2C4-406F-B547-A561D38ACC49}"/>
    <cellStyle name="SAPBEXexcGood1 4 5 2 2" xfId="10079" xr:uid="{1F2F884F-F925-4438-8E01-BE46E34B4D97}"/>
    <cellStyle name="SAPBEXexcGood1 4 5 2 2 2" xfId="43950" xr:uid="{5C64A853-93A2-4AAC-9821-FDE7E613CF04}"/>
    <cellStyle name="SAPBEXexcGood1 4 5 2 2 3" xfId="27224" xr:uid="{C7F3A290-B418-4025-84D0-2ADD52A19EED}"/>
    <cellStyle name="SAPBEXexcGood1 4 5 2 3" xfId="15623" xr:uid="{DA916E27-F471-43E8-B377-F37603C00EAB}"/>
    <cellStyle name="SAPBEXexcGood1 4 5 2 3 2" xfId="49484" xr:uid="{F043D576-102B-4DD0-BFDF-393B1148929B}"/>
    <cellStyle name="SAPBEXexcGood1 4 5 2 3 3" xfId="32758" xr:uid="{37D848FC-462B-483E-9E62-25A172EF06C2}"/>
    <cellStyle name="SAPBEXexcGood1 4 5 2 4" xfId="38133" xr:uid="{DD4D1C1F-B5B6-4A5D-9A0B-2BABADCAAEFB}"/>
    <cellStyle name="SAPBEXexcGood1 4 5 2 5" xfId="21409" xr:uid="{899014CA-71F3-445E-802E-B15589FFBBBE}"/>
    <cellStyle name="SAPBEXexcGood1 4 5 3" xfId="5071" xr:uid="{B841DABE-C37F-4A9A-A715-CAE203A147B4}"/>
    <cellStyle name="SAPBEXexcGood1 4 5 3 2" xfId="10937" xr:uid="{ECEA5DA1-DE08-42D3-A280-E56308070277}"/>
    <cellStyle name="SAPBEXexcGood1 4 5 3 2 2" xfId="44807" xr:uid="{862D02DB-FC9C-4E84-99A5-F2234CCB4662}"/>
    <cellStyle name="SAPBEXexcGood1 4 5 3 2 3" xfId="28082" xr:uid="{89661E0E-A53D-4D72-8E6C-DAC3F2017337}"/>
    <cellStyle name="SAPBEXexcGood1 4 5 3 3" xfId="16480" xr:uid="{9A093EA6-BAC3-4A27-B81C-F1B7255376B3}"/>
    <cellStyle name="SAPBEXexcGood1 4 5 3 3 2" xfId="50341" xr:uid="{A86724CE-B3A7-47AE-805C-9230356767DF}"/>
    <cellStyle name="SAPBEXexcGood1 4 5 3 3 3" xfId="33615" xr:uid="{FA7B961E-AC7F-4F91-9AC2-666FD6F6E20B}"/>
    <cellStyle name="SAPBEXexcGood1 4 5 3 4" xfId="38990" xr:uid="{50380A00-24FE-4D4F-8866-F8FE22609A39}"/>
    <cellStyle name="SAPBEXexcGood1 4 5 3 5" xfId="22267" xr:uid="{4FAA6A7B-A4D3-4ADD-B84A-D08A3514C9AF}"/>
    <cellStyle name="SAPBEXexcGood1 4 5 4" xfId="5820" xr:uid="{F67AC0FC-9CDA-47C3-B405-8E6E53F27CEE}"/>
    <cellStyle name="SAPBEXexcGood1 4 5 4 2" xfId="11686" xr:uid="{EC492EFA-20B6-42F5-9C21-0EE135099291}"/>
    <cellStyle name="SAPBEXexcGood1 4 5 4 2 2" xfId="45555" xr:uid="{3027E0D8-F36C-4FF3-A01F-08D9DE179039}"/>
    <cellStyle name="SAPBEXexcGood1 4 5 4 2 3" xfId="28830" xr:uid="{11C42AC1-0B12-40FB-8AC8-6FA3FBAC573E}"/>
    <cellStyle name="SAPBEXexcGood1 4 5 4 3" xfId="17228" xr:uid="{B15CEE98-0E8D-49D1-B132-C95AE4832CB1}"/>
    <cellStyle name="SAPBEXexcGood1 4 5 4 3 2" xfId="51089" xr:uid="{4C3B5BB7-EABC-4B99-BE27-D6F5CFF473EC}"/>
    <cellStyle name="SAPBEXexcGood1 4 5 4 3 3" xfId="34363" xr:uid="{A86FD19F-8F67-4C20-B237-FF13CAED48F5}"/>
    <cellStyle name="SAPBEXexcGood1 4 5 4 4" xfId="39738" xr:uid="{03A034D0-FD28-4429-AEE2-CD12EACD5A0D}"/>
    <cellStyle name="SAPBEXexcGood1 4 5 4 5" xfId="23015" xr:uid="{8F8E3547-00E0-4BB8-98D1-C5A3B7D4A079}"/>
    <cellStyle name="SAPBEXexcGood1 4 5 5" xfId="6589" xr:uid="{198C3210-E93F-477B-8D3C-E6E130511D69}"/>
    <cellStyle name="SAPBEXexcGood1 4 5 5 2" xfId="12453" xr:uid="{CFCA0C07-085C-4736-91D6-9442E8F50A52}"/>
    <cellStyle name="SAPBEXexcGood1 4 5 5 2 2" xfId="46322" xr:uid="{B49D9F94-9E86-4C71-B1B5-CA7EE837642B}"/>
    <cellStyle name="SAPBEXexcGood1 4 5 5 2 3" xfId="29596" xr:uid="{5E549FD5-41CE-455D-B6DE-8D29EB48A1F3}"/>
    <cellStyle name="SAPBEXexcGood1 4 5 5 3" xfId="17994" xr:uid="{031DD147-5882-4F2B-8225-4F410A437A00}"/>
    <cellStyle name="SAPBEXexcGood1 4 5 5 3 2" xfId="51855" xr:uid="{0947118C-17EE-42B5-A0D2-F877631278B3}"/>
    <cellStyle name="SAPBEXexcGood1 4 5 5 3 3" xfId="35129" xr:uid="{FE89FF3F-7429-4B4F-BEF5-5CCC0FECD316}"/>
    <cellStyle name="SAPBEXexcGood1 4 5 5 4" xfId="40505" xr:uid="{373B66B7-1B94-4972-B85F-6A7D8F70449D}"/>
    <cellStyle name="SAPBEXexcGood1 4 5 5 5" xfId="23781" xr:uid="{23A7D1AD-0856-4D5F-BC76-417E6D472A7D}"/>
    <cellStyle name="SAPBEXexcGood1 4 5 6" xfId="7536" xr:uid="{269E1E64-923A-4034-B106-1CEBDC73D966}"/>
    <cellStyle name="SAPBEXexcGood1 4 5 6 2" xfId="13400" xr:uid="{255B70B7-4174-4F9C-AA13-226BC3EA7D5E}"/>
    <cellStyle name="SAPBEXexcGood1 4 5 6 2 2" xfId="47269" xr:uid="{E28C3020-82DA-45C0-86BB-80A730FE7997}"/>
    <cellStyle name="SAPBEXexcGood1 4 5 6 2 3" xfId="30543" xr:uid="{B7965FE2-DED5-4415-9C69-3A96403FF975}"/>
    <cellStyle name="SAPBEXexcGood1 4 5 6 3" xfId="18941" xr:uid="{662C5CB8-162F-44AD-8275-D3DA2711457B}"/>
    <cellStyle name="SAPBEXexcGood1 4 5 6 3 2" xfId="52802" xr:uid="{6B553772-E85C-4C95-A1C0-5C91EE7593A9}"/>
    <cellStyle name="SAPBEXexcGood1 4 5 6 3 3" xfId="36076" xr:uid="{A8968CF4-D189-4A04-9350-5EEDF57F546F}"/>
    <cellStyle name="SAPBEXexcGood1 4 5 6 4" xfId="41452" xr:uid="{511DBB17-DD12-48D5-8080-C29D14253BA7}"/>
    <cellStyle name="SAPBEXexcGood1 4 5 6 5" xfId="24728" xr:uid="{3AA3DE4D-89A7-4504-9190-D8791975D2B2}"/>
    <cellStyle name="SAPBEXexcGood1 4 5 7" xfId="8628" xr:uid="{6D4AF17A-72F2-43DA-AB81-683B6E5D247D}"/>
    <cellStyle name="SAPBEXexcGood1 4 5 7 2" xfId="42502" xr:uid="{E97DEE1E-FB5B-4D49-A13B-4C027F0C4C93}"/>
    <cellStyle name="SAPBEXexcGood1 4 5 7 3" xfId="25777" xr:uid="{D8072980-DFE1-49F1-9CF6-BC20C4537DF5}"/>
    <cellStyle name="SAPBEXexcGood1 4 5 8" xfId="14180" xr:uid="{E632C3E0-008B-47EE-B0E1-C749737E9DC6}"/>
    <cellStyle name="SAPBEXexcGood1 4 5 8 2" xfId="48041" xr:uid="{54B8571C-DDED-4170-941A-B04FBEAD8218}"/>
    <cellStyle name="SAPBEXexcGood1 4 5 8 3" xfId="31315" xr:uid="{A049E5AB-E5F5-44F0-ACC7-462D1D199502}"/>
    <cellStyle name="SAPBEXexcGood1 4 5 9" xfId="19964" xr:uid="{1E16FAB5-0A3F-411D-BFC7-62C0C6577FCD}"/>
    <cellStyle name="SAPBEXexcGood1 4 6" xfId="3197" xr:uid="{B7B92C47-42AF-4607-8D7B-14121EA23928}"/>
    <cellStyle name="SAPBEXexcGood1 4 6 2" xfId="9079" xr:uid="{A19CBDE2-4C16-4EDF-9714-A72A17F169D1}"/>
    <cellStyle name="SAPBEXexcGood1 4 6 2 2" xfId="42951" xr:uid="{772F7EF7-BEA3-4287-AE4E-C1276FD7088B}"/>
    <cellStyle name="SAPBEXexcGood1 4 6 2 3" xfId="26226" xr:uid="{AF50276A-F7D5-483B-AF17-E241B321721B}"/>
    <cellStyle name="SAPBEXexcGood1 4 6 3" xfId="14627" xr:uid="{B596CEC7-6833-4552-A0EF-F41C20D0851C}"/>
    <cellStyle name="SAPBEXexcGood1 4 6 3 2" xfId="48488" xr:uid="{9591A56B-975F-41BA-A5C6-0F1AF04C587D}"/>
    <cellStyle name="SAPBEXexcGood1 4 6 3 3" xfId="31762" xr:uid="{E21E625D-E69F-4B20-8E8E-3BAFAEDACA9A}"/>
    <cellStyle name="SAPBEXexcGood1 4 6 4" xfId="37218" xr:uid="{791D1DC5-644F-4D0A-9B79-1052B0F1974D}"/>
    <cellStyle name="SAPBEXexcGood1 4 6 5" xfId="20412" xr:uid="{7D9E3BC6-E5E9-46B9-913F-438C73ACD140}"/>
    <cellStyle name="SAPBEXexcGood1 4 7" xfId="36444" xr:uid="{6E3B6003-2699-473E-A01D-0C0504274144}"/>
    <cellStyle name="SAPBEXexcGood1 5" xfId="968" xr:uid="{00000000-0005-0000-0000-0000D9070000}"/>
    <cellStyle name="SAPBEXexcGood1 5 2" xfId="2121" xr:uid="{00000000-0005-0000-0000-0000DA070000}"/>
    <cellStyle name="SAPBEXexcGood1 5 2 10" xfId="19448" xr:uid="{682129C7-0F43-4A33-8D01-1F4A6B2C9B67}"/>
    <cellStyle name="SAPBEXexcGood1 5 2 2" xfId="3673" xr:uid="{3CC05C3A-AD45-46CD-989E-3FAF94A43060}"/>
    <cellStyle name="SAPBEXexcGood1 5 2 2 2" xfId="9554" xr:uid="{4CBAA241-C822-4F83-9753-B08FF3CE1C00}"/>
    <cellStyle name="SAPBEXexcGood1 5 2 2 2 2" xfId="43426" xr:uid="{6AF38D04-DBCB-4AF7-BED8-24008D427535}"/>
    <cellStyle name="SAPBEXexcGood1 5 2 2 2 3" xfId="26700" xr:uid="{D62CBDE4-7635-4D15-BD01-280C6EA36E29}"/>
    <cellStyle name="SAPBEXexcGood1 5 2 2 3" xfId="15100" xr:uid="{CB5037C6-2237-49CE-BC5B-F3A9C34C63CA}"/>
    <cellStyle name="SAPBEXexcGood1 5 2 2 3 2" xfId="48961" xr:uid="{4B3CD1D1-5D40-498F-A1FC-1F78CFC5DB9C}"/>
    <cellStyle name="SAPBEXexcGood1 5 2 2 3 3" xfId="32235" xr:uid="{14B97C0D-8879-4A34-ADB0-323B47F45F00}"/>
    <cellStyle name="SAPBEXexcGood1 5 2 2 4" xfId="37647" xr:uid="{17636EF4-73AF-46D9-A4C6-5D61C0C5261D}"/>
    <cellStyle name="SAPBEXexcGood1 5 2 2 5" xfId="20885" xr:uid="{C564C759-BB16-40C6-967E-00D8F7420D36}"/>
    <cellStyle name="SAPBEXexcGood1 5 2 3" xfId="4586" xr:uid="{CE12DE8E-1B63-4A4A-A088-3FACD29B5327}"/>
    <cellStyle name="SAPBEXexcGood1 5 2 3 2" xfId="10452" xr:uid="{AF48BD50-58D8-42FE-B21A-63E0A9D63D73}"/>
    <cellStyle name="SAPBEXexcGood1 5 2 3 2 2" xfId="44322" xr:uid="{AF39B759-D1CF-4DA9-A6D3-9E0689202FE9}"/>
    <cellStyle name="SAPBEXexcGood1 5 2 3 2 3" xfId="27597" xr:uid="{F7B2E7AA-A560-4F9A-9705-58063D28F3C1}"/>
    <cellStyle name="SAPBEXexcGood1 5 2 3 3" xfId="15995" xr:uid="{25072EE7-E3C9-4201-AAF0-3165C0F298E5}"/>
    <cellStyle name="SAPBEXexcGood1 5 2 3 3 2" xfId="49856" xr:uid="{E9EE22D6-7D53-4CEC-A5B8-FC3DF67A6F50}"/>
    <cellStyle name="SAPBEXexcGood1 5 2 3 3 3" xfId="33130" xr:uid="{77DC1181-860F-4E6C-BB6F-696B8E7942C1}"/>
    <cellStyle name="SAPBEXexcGood1 5 2 3 4" xfId="38505" xr:uid="{5CF7E072-DAD5-46B1-9127-8046C5C7B415}"/>
    <cellStyle name="SAPBEXexcGood1 5 2 3 5" xfId="21782" xr:uid="{96F6A10D-8517-489E-B3DA-6409B8787FF5}"/>
    <cellStyle name="SAPBEXexcGood1 5 2 4" xfId="3232" xr:uid="{F6698E79-12D8-415F-AB23-A2CCB5543C94}"/>
    <cellStyle name="SAPBEXexcGood1 5 2 4 2" xfId="9114" xr:uid="{DB3D11C0-74ED-44ED-95DF-CE8EFC8B151F}"/>
    <cellStyle name="SAPBEXexcGood1 5 2 4 2 2" xfId="42986" xr:uid="{B5A557E4-79A7-4E4F-A245-1B46F70FA515}"/>
    <cellStyle name="SAPBEXexcGood1 5 2 4 2 3" xfId="26261" xr:uid="{AF55AD38-6982-4A48-974C-3BD42163ED10}"/>
    <cellStyle name="SAPBEXexcGood1 5 2 4 3" xfId="14662" xr:uid="{EB2CA403-655E-4BC1-9A32-513E6957082B}"/>
    <cellStyle name="SAPBEXexcGood1 5 2 4 3 2" xfId="48523" xr:uid="{FE1F4C69-0DD4-4B38-8F98-9AABA987C594}"/>
    <cellStyle name="SAPBEXexcGood1 5 2 4 3 3" xfId="31797" xr:uid="{F5CF8A26-1A7A-497E-A319-C3706C6E90AA}"/>
    <cellStyle name="SAPBEXexcGood1 5 2 4 4" xfId="37253" xr:uid="{82829145-C293-4C7F-A3FC-AC1702871B59}"/>
    <cellStyle name="SAPBEXexcGood1 5 2 4 5" xfId="20447" xr:uid="{BD7F85CE-3E77-4792-9996-3C4325FC8E93}"/>
    <cellStyle name="SAPBEXexcGood1 5 2 5" xfId="6110" xr:uid="{2010F090-8F21-43FE-9941-8C7CBFE4E989}"/>
    <cellStyle name="SAPBEXexcGood1 5 2 5 2" xfId="11974" xr:uid="{2D1DCDCB-7131-493F-8CC6-EA32A388CCCB}"/>
    <cellStyle name="SAPBEXexcGood1 5 2 5 2 2" xfId="45843" xr:uid="{54330A0E-118E-48BF-A28B-10E2FDAB1E3D}"/>
    <cellStyle name="SAPBEXexcGood1 5 2 5 2 3" xfId="29118" xr:uid="{01D330AD-81AA-431A-95B2-89ECE312CEDC}"/>
    <cellStyle name="SAPBEXexcGood1 5 2 5 3" xfId="17516" xr:uid="{0D7EC68F-46C8-4A13-AE93-06AA4FFA79B6}"/>
    <cellStyle name="SAPBEXexcGood1 5 2 5 3 2" xfId="51377" xr:uid="{CFB77747-3B7A-4C60-B931-011941E62617}"/>
    <cellStyle name="SAPBEXexcGood1 5 2 5 3 3" xfId="34651" xr:uid="{110ABD2E-AB0D-4E36-A842-61CE29A7E9BA}"/>
    <cellStyle name="SAPBEXexcGood1 5 2 5 4" xfId="40026" xr:uid="{E2EE7974-8A00-4AAB-B9A5-04994E3CDAF0}"/>
    <cellStyle name="SAPBEXexcGood1 5 2 5 5" xfId="23303" xr:uid="{51B78EBC-1533-4CA0-8898-8AF4F01F009C}"/>
    <cellStyle name="SAPBEXexcGood1 5 2 6" xfId="7014" xr:uid="{8D902766-F07C-451C-9DEB-848C1B960A12}"/>
    <cellStyle name="SAPBEXexcGood1 5 2 6 2" xfId="12878" xr:uid="{C24FC3D8-0241-4FA5-9A85-3A8E8964FB9C}"/>
    <cellStyle name="SAPBEXexcGood1 5 2 6 2 2" xfId="46747" xr:uid="{3D0CA562-2145-4259-AE9B-9999EA2BFB43}"/>
    <cellStyle name="SAPBEXexcGood1 5 2 6 2 3" xfId="30021" xr:uid="{C22BA871-4228-40DC-BEC4-A91CF31D72FE}"/>
    <cellStyle name="SAPBEXexcGood1 5 2 6 3" xfId="18419" xr:uid="{32CA4D97-CBAB-472D-A8A4-D4F8472D74B2}"/>
    <cellStyle name="SAPBEXexcGood1 5 2 6 3 2" xfId="52280" xr:uid="{F99ADC60-8EFC-47AC-A253-1EF5EB968851}"/>
    <cellStyle name="SAPBEXexcGood1 5 2 6 3 3" xfId="35554" xr:uid="{06BC48B7-4427-4C7C-98CF-C4E26091CA4B}"/>
    <cellStyle name="SAPBEXexcGood1 5 2 6 4" xfId="40930" xr:uid="{07AD7A09-5391-4B0E-A8D2-F4D9E6B45793}"/>
    <cellStyle name="SAPBEXexcGood1 5 2 6 5" xfId="24206" xr:uid="{FA2A91FA-6CC4-4634-A154-FF6A05F1E2D4}"/>
    <cellStyle name="SAPBEXexcGood1 5 2 7" xfId="8110" xr:uid="{9CA8844F-5AF9-4EE4-839D-67F0C79CB382}"/>
    <cellStyle name="SAPBEXexcGood1 5 2 7 2" xfId="41985" xr:uid="{FBB623A5-21D4-4CBD-9044-475ABDC3F359}"/>
    <cellStyle name="SAPBEXexcGood1 5 2 7 3" xfId="25260" xr:uid="{A114B0C6-2CB2-4987-9650-672037C2D19C}"/>
    <cellStyle name="SAPBEXexcGood1 5 2 8" xfId="13702" xr:uid="{FFFEC777-EA35-46D7-990C-64A80F3224BF}"/>
    <cellStyle name="SAPBEXexcGood1 5 2 8 2" xfId="47563" xr:uid="{93AE07B9-0C15-4E80-A892-139328FFB6EF}"/>
    <cellStyle name="SAPBEXexcGood1 5 2 8 3" xfId="30837" xr:uid="{C5B58B5A-2627-4E78-B6F2-098D7DC25EA7}"/>
    <cellStyle name="SAPBEXexcGood1 5 2 9" xfId="36842" xr:uid="{2D7E0132-FBFD-402F-BBCE-38EF001E1E25}"/>
    <cellStyle name="SAPBEXexcGood1 5 3" xfId="2122" xr:uid="{00000000-0005-0000-0000-0000DB070000}"/>
    <cellStyle name="SAPBEXexcGood1 5 3 10" xfId="19449" xr:uid="{BA83CA34-9AF6-440F-9568-41193AF0F995}"/>
    <cellStyle name="SAPBEXexcGood1 5 3 2" xfId="3674" xr:uid="{8EB484C1-35C1-457C-94EC-820CF86279EA}"/>
    <cellStyle name="SAPBEXexcGood1 5 3 2 2" xfId="9555" xr:uid="{BB23BFA9-AD7A-4822-837C-C656EE88D655}"/>
    <cellStyle name="SAPBEXexcGood1 5 3 2 2 2" xfId="43427" xr:uid="{94D69FB0-C8DA-44D9-A824-205027FBC43D}"/>
    <cellStyle name="SAPBEXexcGood1 5 3 2 2 3" xfId="26701" xr:uid="{BF9AAD13-467F-408B-8EED-5248188016DB}"/>
    <cellStyle name="SAPBEXexcGood1 5 3 2 3" xfId="15101" xr:uid="{6A7E76AA-A1D8-40C2-B296-6EE8D1152A3B}"/>
    <cellStyle name="SAPBEXexcGood1 5 3 2 3 2" xfId="48962" xr:uid="{7CAE176E-C78D-478F-94D3-0A52685862AD}"/>
    <cellStyle name="SAPBEXexcGood1 5 3 2 3 3" xfId="32236" xr:uid="{0BBE949C-5040-4488-9ABD-AA76948EC735}"/>
    <cellStyle name="SAPBEXexcGood1 5 3 2 4" xfId="37648" xr:uid="{E15D436C-2EC2-46DB-9AB5-81F5E35F61BB}"/>
    <cellStyle name="SAPBEXexcGood1 5 3 2 5" xfId="20886" xr:uid="{A5B7F5FE-6EC1-47C5-8550-1C772E16FD7F}"/>
    <cellStyle name="SAPBEXexcGood1 5 3 3" xfId="4587" xr:uid="{CFB698C9-B8A5-404D-8B44-2B6E68DFA08B}"/>
    <cellStyle name="SAPBEXexcGood1 5 3 3 2" xfId="10453" xr:uid="{DB929016-967E-4446-AFE2-C78632763578}"/>
    <cellStyle name="SAPBEXexcGood1 5 3 3 2 2" xfId="44323" xr:uid="{AD5B3600-2BA3-4B61-8710-0AAC2D8A9BEE}"/>
    <cellStyle name="SAPBEXexcGood1 5 3 3 2 3" xfId="27598" xr:uid="{A8B16138-14B0-4DC1-B09C-96F4357E01C6}"/>
    <cellStyle name="SAPBEXexcGood1 5 3 3 3" xfId="15996" xr:uid="{162B2D58-7CCF-42AA-8E56-B42F2B5161AE}"/>
    <cellStyle name="SAPBEXexcGood1 5 3 3 3 2" xfId="49857" xr:uid="{1AD3D5B7-8566-43E7-8578-F9BC1140B8D0}"/>
    <cellStyle name="SAPBEXexcGood1 5 3 3 3 3" xfId="33131" xr:uid="{4058A018-5F86-44FA-981D-01AD7FB121A8}"/>
    <cellStyle name="SAPBEXexcGood1 5 3 3 4" xfId="38506" xr:uid="{CDD0AE03-9879-4DFD-B9D9-BF5AC0E4724B}"/>
    <cellStyle name="SAPBEXexcGood1 5 3 3 5" xfId="21783" xr:uid="{98F67601-C2B6-424B-A5B2-612A7F0F2EE9}"/>
    <cellStyle name="SAPBEXexcGood1 5 3 4" xfId="4453" xr:uid="{AA878068-ADCC-47EC-A642-9F319DC89DF2}"/>
    <cellStyle name="SAPBEXexcGood1 5 3 4 2" xfId="10333" xr:uid="{B54436DE-AB4A-4DBF-8414-E6234A61B81D}"/>
    <cellStyle name="SAPBEXexcGood1 5 3 4 2 2" xfId="44203" xr:uid="{35550F51-5DB5-424F-A42E-1E191CE75131}"/>
    <cellStyle name="SAPBEXexcGood1 5 3 4 2 3" xfId="27478" xr:uid="{7C14E51A-7358-40B3-971F-8B4060A7FFBD}"/>
    <cellStyle name="SAPBEXexcGood1 5 3 4 3" xfId="15876" xr:uid="{9EA03662-BE89-45A8-91FB-92DDE9013707}"/>
    <cellStyle name="SAPBEXexcGood1 5 3 4 3 2" xfId="49737" xr:uid="{04FD4029-57F3-429B-BB4E-4699F5013DF5}"/>
    <cellStyle name="SAPBEXexcGood1 5 3 4 3 3" xfId="33011" xr:uid="{B1FE63E1-6F49-4FCE-B6BB-BBE3EAAEB407}"/>
    <cellStyle name="SAPBEXexcGood1 5 3 4 4" xfId="38386" xr:uid="{751D1B68-D393-4734-B814-865F370D8E05}"/>
    <cellStyle name="SAPBEXexcGood1 5 3 4 5" xfId="21663" xr:uid="{47D3D96F-772E-40F4-BCE9-A75B352B4CA6}"/>
    <cellStyle name="SAPBEXexcGood1 5 3 5" xfId="6111" xr:uid="{F89173F2-5F4D-4EDF-8CE0-E686AEBC68EF}"/>
    <cellStyle name="SAPBEXexcGood1 5 3 5 2" xfId="11975" xr:uid="{5C600179-29FD-4EB1-B803-8983E1511A45}"/>
    <cellStyle name="SAPBEXexcGood1 5 3 5 2 2" xfId="45844" xr:uid="{0FA3F4F6-70FD-4EA2-AE7F-1FA13DADCFF6}"/>
    <cellStyle name="SAPBEXexcGood1 5 3 5 2 3" xfId="29119" xr:uid="{F04F56F2-1867-4F83-9482-5ED4D179EEA0}"/>
    <cellStyle name="SAPBEXexcGood1 5 3 5 3" xfId="17517" xr:uid="{FA7E90B7-BE44-497B-ADA6-53BAE17D31ED}"/>
    <cellStyle name="SAPBEXexcGood1 5 3 5 3 2" xfId="51378" xr:uid="{DEAEA623-EC95-4307-BB31-CA2D958C1996}"/>
    <cellStyle name="SAPBEXexcGood1 5 3 5 3 3" xfId="34652" xr:uid="{45EBDAE0-B0D4-4D64-A490-2CD8E4748012}"/>
    <cellStyle name="SAPBEXexcGood1 5 3 5 4" xfId="40027" xr:uid="{6F42BF45-287A-477F-B1E1-7A2D470422FD}"/>
    <cellStyle name="SAPBEXexcGood1 5 3 5 5" xfId="23304" xr:uid="{069E6D6B-3532-411D-9AB9-11F1EC0220B4}"/>
    <cellStyle name="SAPBEXexcGood1 5 3 6" xfId="7015" xr:uid="{EABD7A28-9C29-4FA7-AC18-850CFC3C132A}"/>
    <cellStyle name="SAPBEXexcGood1 5 3 6 2" xfId="12879" xr:uid="{5042F9D4-2E64-4DC3-BC5B-D2EA8B1D119D}"/>
    <cellStyle name="SAPBEXexcGood1 5 3 6 2 2" xfId="46748" xr:uid="{3BAB39E2-2E7B-4AF7-BD31-D9D5BDAA5239}"/>
    <cellStyle name="SAPBEXexcGood1 5 3 6 2 3" xfId="30022" xr:uid="{EAE826DC-4C4A-4A6E-B861-93606720FF77}"/>
    <cellStyle name="SAPBEXexcGood1 5 3 6 3" xfId="18420" xr:uid="{0E3AF9E0-EA0F-4608-B6DD-EAA45B22AD4E}"/>
    <cellStyle name="SAPBEXexcGood1 5 3 6 3 2" xfId="52281" xr:uid="{D3E109AB-41A1-404A-B8B7-F39436EC869D}"/>
    <cellStyle name="SAPBEXexcGood1 5 3 6 3 3" xfId="35555" xr:uid="{0204EDCF-AEA2-4447-ADF2-50AEA7D06E1C}"/>
    <cellStyle name="SAPBEXexcGood1 5 3 6 4" xfId="40931" xr:uid="{09A409DE-EF70-4B74-B784-B5E9C2A9685F}"/>
    <cellStyle name="SAPBEXexcGood1 5 3 6 5" xfId="24207" xr:uid="{B2D74491-32C1-41E1-B4C9-CF397F9147DB}"/>
    <cellStyle name="SAPBEXexcGood1 5 3 7" xfId="8111" xr:uid="{938DB022-3D4A-4AD7-B607-61EACD59F384}"/>
    <cellStyle name="SAPBEXexcGood1 5 3 7 2" xfId="41986" xr:uid="{99C715DE-AC4C-42B3-868C-0D5F359CABFE}"/>
    <cellStyle name="SAPBEXexcGood1 5 3 7 3" xfId="25261" xr:uid="{25B2E033-48F5-4176-8034-9D1B255B2F1D}"/>
    <cellStyle name="SAPBEXexcGood1 5 3 8" xfId="13703" xr:uid="{F98CACDB-D30D-41C2-BC1F-05A0BB57F3ED}"/>
    <cellStyle name="SAPBEXexcGood1 5 3 8 2" xfId="47564" xr:uid="{FBE8B993-3A22-4E48-8FFC-E6FF4787568E}"/>
    <cellStyle name="SAPBEXexcGood1 5 3 8 3" xfId="30838" xr:uid="{B98D5D38-02CC-4CB8-B5F9-CF68025457C4}"/>
    <cellStyle name="SAPBEXexcGood1 5 3 9" xfId="36843" xr:uid="{54DDCAB1-F882-4573-BF8A-3EAC3AA59FE4}"/>
    <cellStyle name="SAPBEXexcGood1 5 4" xfId="2796" xr:uid="{00000000-0005-0000-0000-0000DC070000}"/>
    <cellStyle name="SAPBEXexcGood1 5 4 2" xfId="4316" xr:uid="{A0B65756-8397-49B3-8E78-ECA4E8953E36}"/>
    <cellStyle name="SAPBEXexcGood1 5 4 2 2" xfId="10197" xr:uid="{4C2FAC9C-0D10-4B7B-BC54-B633A1F18597}"/>
    <cellStyle name="SAPBEXexcGood1 5 4 2 2 2" xfId="44067" xr:uid="{55D38EEA-42C2-4624-A2D8-4798644A4091}"/>
    <cellStyle name="SAPBEXexcGood1 5 4 2 2 3" xfId="27342" xr:uid="{DF606EA4-1731-4254-A636-015784A9D38F}"/>
    <cellStyle name="SAPBEXexcGood1 5 4 2 3" xfId="15740" xr:uid="{B33D2DD9-134F-4A48-887F-E7BAE0A45A3E}"/>
    <cellStyle name="SAPBEXexcGood1 5 4 2 3 2" xfId="49601" xr:uid="{B7AFF4E6-A132-4245-AB32-9B73A46A9696}"/>
    <cellStyle name="SAPBEXexcGood1 5 4 2 3 3" xfId="32875" xr:uid="{9FDBCFD8-A145-464D-8066-7FC1C267C404}"/>
    <cellStyle name="SAPBEXexcGood1 5 4 2 4" xfId="38250" xr:uid="{91A66C2B-B802-4C41-B40A-817ED6EB461E}"/>
    <cellStyle name="SAPBEXexcGood1 5 4 2 5" xfId="21527" xr:uid="{020058FD-8B09-4FEB-91A4-46C2233F213F}"/>
    <cellStyle name="SAPBEXexcGood1 5 4 3" xfId="5189" xr:uid="{E206BBA7-C59A-42B0-9410-8853127C7262}"/>
    <cellStyle name="SAPBEXexcGood1 5 4 3 2" xfId="11055" xr:uid="{445F572E-DC5D-408B-A70C-26D9695BDE78}"/>
    <cellStyle name="SAPBEXexcGood1 5 4 3 2 2" xfId="44925" xr:uid="{A9473748-5770-428F-B93E-59D3786C24E8}"/>
    <cellStyle name="SAPBEXexcGood1 5 4 3 2 3" xfId="28200" xr:uid="{86F80475-478F-4ACF-A6B8-55D3413A0DAC}"/>
    <cellStyle name="SAPBEXexcGood1 5 4 3 3" xfId="16598" xr:uid="{D02A3975-DE5B-4FDA-8AC9-D5385934CBEC}"/>
    <cellStyle name="SAPBEXexcGood1 5 4 3 3 2" xfId="50459" xr:uid="{303F62E6-7870-42C6-973E-BCA658CD5BD5}"/>
    <cellStyle name="SAPBEXexcGood1 5 4 3 3 3" xfId="33733" xr:uid="{8A10327D-6171-48BF-B8DA-8745F284ACD1}"/>
    <cellStyle name="SAPBEXexcGood1 5 4 3 4" xfId="39108" xr:uid="{DDC2372F-AB17-4B58-BBAD-89D142077AA7}"/>
    <cellStyle name="SAPBEXexcGood1 5 4 3 5" xfId="22385" xr:uid="{9685DF79-1BF3-4CC3-8520-7C5BDB78B141}"/>
    <cellStyle name="SAPBEXexcGood1 5 4 4" xfId="5937" xr:uid="{C1C800D3-06F6-451B-AA05-AE855DABB9CA}"/>
    <cellStyle name="SAPBEXexcGood1 5 4 4 2" xfId="11803" xr:uid="{F33BB58C-F101-49A7-A01D-B648BBB91E6C}"/>
    <cellStyle name="SAPBEXexcGood1 5 4 4 2 2" xfId="45672" xr:uid="{EFD6061B-AAB6-407D-9C77-4E77055C0901}"/>
    <cellStyle name="SAPBEXexcGood1 5 4 4 2 3" xfId="28947" xr:uid="{C8C7B119-8ADE-471A-B437-B2AC94A787F8}"/>
    <cellStyle name="SAPBEXexcGood1 5 4 4 3" xfId="17345" xr:uid="{766DC90E-7506-4754-AAE3-DF26245B9709}"/>
    <cellStyle name="SAPBEXexcGood1 5 4 4 3 2" xfId="51206" xr:uid="{8A818D13-321F-4C04-8FE7-F7AED081A80A}"/>
    <cellStyle name="SAPBEXexcGood1 5 4 4 3 3" xfId="34480" xr:uid="{C468FD08-C0B0-463C-AE51-3857B358F6BF}"/>
    <cellStyle name="SAPBEXexcGood1 5 4 4 4" xfId="39855" xr:uid="{72B0AFA6-D0D6-4359-BCFE-F409A4D5CFB6}"/>
    <cellStyle name="SAPBEXexcGood1 5 4 4 5" xfId="23132" xr:uid="{8D2EABEF-9620-402B-825C-6078B0721553}"/>
    <cellStyle name="SAPBEXexcGood1 5 4 5" xfId="6706" xr:uid="{F65F8352-0829-4D09-B629-1373DA4CB00B}"/>
    <cellStyle name="SAPBEXexcGood1 5 4 5 2" xfId="12570" xr:uid="{A203C993-F976-4008-BE70-DD4195E77474}"/>
    <cellStyle name="SAPBEXexcGood1 5 4 5 2 2" xfId="46439" xr:uid="{500BE950-64E8-4C6D-804D-3EAB87278B74}"/>
    <cellStyle name="SAPBEXexcGood1 5 4 5 2 3" xfId="29713" xr:uid="{8CD6CF15-B334-422C-8A35-56ECAEEDD392}"/>
    <cellStyle name="SAPBEXexcGood1 5 4 5 3" xfId="18111" xr:uid="{28898ED4-9590-46A6-921A-E31F3A7B3F99}"/>
    <cellStyle name="SAPBEXexcGood1 5 4 5 3 2" xfId="51972" xr:uid="{2D87BA8D-8AE8-4386-93D2-4A9D106330D8}"/>
    <cellStyle name="SAPBEXexcGood1 5 4 5 3 3" xfId="35246" xr:uid="{7B1F7AFB-EB7D-443B-A55A-B5B72FBA4792}"/>
    <cellStyle name="SAPBEXexcGood1 5 4 5 4" xfId="40622" xr:uid="{65766882-62BA-4D52-9E3E-5227B9926B64}"/>
    <cellStyle name="SAPBEXexcGood1 5 4 5 5" xfId="23898" xr:uid="{55DF5894-4703-46FE-B81E-3A0F49C9EFCB}"/>
    <cellStyle name="SAPBEXexcGood1 5 4 6" xfId="7653" xr:uid="{63FB9904-DED2-469A-9013-0F3FEBF48F49}"/>
    <cellStyle name="SAPBEXexcGood1 5 4 6 2" xfId="13517" xr:uid="{BEC5E197-A16D-45DF-BE98-0F7BE4602323}"/>
    <cellStyle name="SAPBEXexcGood1 5 4 6 2 2" xfId="47386" xr:uid="{315127BD-D079-4BA9-B3A9-7710A0A375B0}"/>
    <cellStyle name="SAPBEXexcGood1 5 4 6 2 3" xfId="30660" xr:uid="{FDC62ED6-3D68-4448-AC75-85D9BB04FC7E}"/>
    <cellStyle name="SAPBEXexcGood1 5 4 6 3" xfId="19058" xr:uid="{F75CF8BB-4352-4879-BE6C-B9AD997E70B7}"/>
    <cellStyle name="SAPBEXexcGood1 5 4 6 3 2" xfId="52919" xr:uid="{79BC5615-D423-48D5-8BCF-74EF9C6C86FB}"/>
    <cellStyle name="SAPBEXexcGood1 5 4 6 3 3" xfId="36193" xr:uid="{51C5F818-1D2F-4FEA-AF61-2CFD68178F4B}"/>
    <cellStyle name="SAPBEXexcGood1 5 4 6 4" xfId="41569" xr:uid="{61E2ABCA-F75F-4A66-B1A7-264D9AB169BC}"/>
    <cellStyle name="SAPBEXexcGood1 5 4 6 5" xfId="24845" xr:uid="{B5CE1B07-A776-40AF-8FE1-BAAAEEAC55E2}"/>
    <cellStyle name="SAPBEXexcGood1 5 4 7" xfId="8746" xr:uid="{8FB5F04B-1ED8-4B41-8F7B-05491C4037A8}"/>
    <cellStyle name="SAPBEXexcGood1 5 4 7 2" xfId="42619" xr:uid="{0D1B6849-7DED-4B03-97B0-27AA0DA85394}"/>
    <cellStyle name="SAPBEXexcGood1 5 4 7 3" xfId="25895" xr:uid="{BC20215F-BFC5-4F24-B93C-369067DD0DBD}"/>
    <cellStyle name="SAPBEXexcGood1 5 4 8" xfId="14297" xr:uid="{52E38F12-2E9A-4569-821F-4F860D6B4CFB}"/>
    <cellStyle name="SAPBEXexcGood1 5 4 8 2" xfId="48158" xr:uid="{8607D126-F32E-4ACF-8759-9444B7ED8ADF}"/>
    <cellStyle name="SAPBEXexcGood1 5 4 8 3" xfId="31432" xr:uid="{DDA14EF3-89A5-4678-9529-2D0B026E2CF3}"/>
    <cellStyle name="SAPBEXexcGood1 5 4 9" xfId="20081" xr:uid="{C98F75BA-8A19-4EA9-93E9-0E9B1C693E28}"/>
    <cellStyle name="SAPBEXexcGood1 5 5" xfId="2608" xr:uid="{00000000-0005-0000-0000-0000DD070000}"/>
    <cellStyle name="SAPBEXexcGood1 5 5 2" xfId="4143" xr:uid="{7A7B881A-B2EA-477D-98D1-2405470B5461}"/>
    <cellStyle name="SAPBEXexcGood1 5 5 2 2" xfId="10024" xr:uid="{5A28CA5D-8284-4F24-83F4-CE225C1AD65B}"/>
    <cellStyle name="SAPBEXexcGood1 5 5 2 2 2" xfId="43896" xr:uid="{594A78D4-87AB-449B-8F27-A0BF61C9543D}"/>
    <cellStyle name="SAPBEXexcGood1 5 5 2 2 3" xfId="27169" xr:uid="{17060986-3931-4710-A034-1B6BA056D69F}"/>
    <cellStyle name="SAPBEXexcGood1 5 5 2 3" xfId="15569" xr:uid="{2074CAF6-3837-48A9-A3A9-595FAF3C1113}"/>
    <cellStyle name="SAPBEXexcGood1 5 5 2 3 2" xfId="49430" xr:uid="{EF37BB2D-FA47-46C9-9BB4-E557F7A93C6A}"/>
    <cellStyle name="SAPBEXexcGood1 5 5 2 3 3" xfId="32704" xr:uid="{191DD01E-356D-47C1-9D8E-CF938C8585A6}"/>
    <cellStyle name="SAPBEXexcGood1 5 5 2 4" xfId="38079" xr:uid="{532B7F53-62F1-415D-A7FA-7DEAF7059247}"/>
    <cellStyle name="SAPBEXexcGood1 5 5 2 5" xfId="21354" xr:uid="{BF4718F4-9F96-402E-8C7E-50BDB3B4F9E5}"/>
    <cellStyle name="SAPBEXexcGood1 5 5 3" xfId="5020" xr:uid="{E039D30C-7450-440D-B881-35C442FC1303}"/>
    <cellStyle name="SAPBEXexcGood1 5 5 3 2" xfId="10886" xr:uid="{FCA24C21-11B9-408E-8CD4-232E028502D9}"/>
    <cellStyle name="SAPBEXexcGood1 5 5 3 2 2" xfId="44756" xr:uid="{DE31E588-2960-4FFA-AAFA-0DF81586A93F}"/>
    <cellStyle name="SAPBEXexcGood1 5 5 3 2 3" xfId="28031" xr:uid="{1670508E-FFCC-4075-9014-10212941B95C}"/>
    <cellStyle name="SAPBEXexcGood1 5 5 3 3" xfId="16429" xr:uid="{C98BAFC5-0F75-4E2C-8D2F-11E26C880AC9}"/>
    <cellStyle name="SAPBEXexcGood1 5 5 3 3 2" xfId="50290" xr:uid="{C349C27F-01C3-4FC8-AE4B-D3A10CF3182C}"/>
    <cellStyle name="SAPBEXexcGood1 5 5 3 3 3" xfId="33564" xr:uid="{82DF6684-807D-4192-A37F-9951CCC3DDEC}"/>
    <cellStyle name="SAPBEXexcGood1 5 5 3 4" xfId="38939" xr:uid="{92BA6FAB-0672-4006-81BD-3E445CAB9BFA}"/>
    <cellStyle name="SAPBEXexcGood1 5 5 3 5" xfId="22216" xr:uid="{DA19BF7C-0DFE-4E7C-B1B9-81509816ED2A}"/>
    <cellStyle name="SAPBEXexcGood1 5 5 4" xfId="5770" xr:uid="{E9DF78A5-75CE-4007-B6E0-B63141E0B42E}"/>
    <cellStyle name="SAPBEXexcGood1 5 5 4 2" xfId="11636" xr:uid="{038CC2E4-0C6B-47F0-AADA-A6F1FEC1CD9C}"/>
    <cellStyle name="SAPBEXexcGood1 5 5 4 2 2" xfId="45505" xr:uid="{CAC1EC65-5378-43AE-9050-5BE436A60521}"/>
    <cellStyle name="SAPBEXexcGood1 5 5 4 2 3" xfId="28780" xr:uid="{3B3F53FB-4C18-47B6-B51F-522FAF4DC9DB}"/>
    <cellStyle name="SAPBEXexcGood1 5 5 4 3" xfId="17178" xr:uid="{FBA61AF2-2494-4798-85C2-A479E2F58580}"/>
    <cellStyle name="SAPBEXexcGood1 5 5 4 3 2" xfId="51039" xr:uid="{7D0A2874-0AB3-498D-9B15-0858F6BA1A1F}"/>
    <cellStyle name="SAPBEXexcGood1 5 5 4 3 3" xfId="34313" xr:uid="{795E2711-A8CB-4E4C-9345-CA349FBA542D}"/>
    <cellStyle name="SAPBEXexcGood1 5 5 4 4" xfId="39688" xr:uid="{D02FD6A0-D40D-4835-9CDD-932BECFA8519}"/>
    <cellStyle name="SAPBEXexcGood1 5 5 4 5" xfId="22965" xr:uid="{6C934F0E-F1D5-4D90-B596-A8126F9F8A04}"/>
    <cellStyle name="SAPBEXexcGood1 5 5 5" xfId="6539" xr:uid="{6868CFC3-7AF5-4A19-9199-E1DC6DFD9B48}"/>
    <cellStyle name="SAPBEXexcGood1 5 5 5 2" xfId="12403" xr:uid="{776E079D-0119-4A05-B945-7CF713AE107C}"/>
    <cellStyle name="SAPBEXexcGood1 5 5 5 2 2" xfId="46272" xr:uid="{785B447C-E53E-4237-8066-038703A2112B}"/>
    <cellStyle name="SAPBEXexcGood1 5 5 5 2 3" xfId="29546" xr:uid="{D136B6A2-8B81-48B3-85B0-958E967C3E58}"/>
    <cellStyle name="SAPBEXexcGood1 5 5 5 3" xfId="17944" xr:uid="{0D6AC819-8C07-46C1-AA10-D2AE96B69E0C}"/>
    <cellStyle name="SAPBEXexcGood1 5 5 5 3 2" xfId="51805" xr:uid="{AC20CFBB-3A39-41C5-9A5A-BC3211D170FE}"/>
    <cellStyle name="SAPBEXexcGood1 5 5 5 3 3" xfId="35079" xr:uid="{692B7297-1DE5-45A4-9C41-77C5358DCEA9}"/>
    <cellStyle name="SAPBEXexcGood1 5 5 5 4" xfId="40455" xr:uid="{9E8837EF-ABBA-4873-A5EF-D3E454239A4B}"/>
    <cellStyle name="SAPBEXexcGood1 5 5 5 5" xfId="23731" xr:uid="{33A81DE3-8DE6-4408-9B98-9D4E624A94DF}"/>
    <cellStyle name="SAPBEXexcGood1 5 5 6" xfId="7486" xr:uid="{431587D6-C2E4-409C-B9D9-E7E815809A11}"/>
    <cellStyle name="SAPBEXexcGood1 5 5 6 2" xfId="13350" xr:uid="{3AE283CB-75A6-4D6F-8F6C-C5EFC0211753}"/>
    <cellStyle name="SAPBEXexcGood1 5 5 6 2 2" xfId="47219" xr:uid="{B014D27F-0F52-441B-89ED-365682A1D40D}"/>
    <cellStyle name="SAPBEXexcGood1 5 5 6 2 3" xfId="30493" xr:uid="{5D009EB4-201E-471F-976E-7691B48BEB54}"/>
    <cellStyle name="SAPBEXexcGood1 5 5 6 3" xfId="18891" xr:uid="{439C55D7-CE2C-4491-8D38-09AC22ACCF3B}"/>
    <cellStyle name="SAPBEXexcGood1 5 5 6 3 2" xfId="52752" xr:uid="{B700C3D0-0834-4220-8663-920F0C0A7A9C}"/>
    <cellStyle name="SAPBEXexcGood1 5 5 6 3 3" xfId="36026" xr:uid="{BDA3CAC9-48DF-4253-B87C-2E30B081F458}"/>
    <cellStyle name="SAPBEXexcGood1 5 5 6 4" xfId="41402" xr:uid="{6114E4DE-9407-4D98-8489-FD8D628A4461}"/>
    <cellStyle name="SAPBEXexcGood1 5 5 6 5" xfId="24678" xr:uid="{23BE166E-6F2F-42B8-B2CE-A2A6B6F0760A}"/>
    <cellStyle name="SAPBEXexcGood1 5 5 7" xfId="8577" xr:uid="{E2FF87D4-729F-49B6-A06B-2595A8C969AB}"/>
    <cellStyle name="SAPBEXexcGood1 5 5 7 2" xfId="42452" xr:uid="{579F2327-2DBE-4E75-826F-E08A08E2E135}"/>
    <cellStyle name="SAPBEXexcGood1 5 5 7 3" xfId="25726" xr:uid="{26AD7C04-C6C0-4941-A4B3-DE1A8F3B189A}"/>
    <cellStyle name="SAPBEXexcGood1 5 5 8" xfId="14130" xr:uid="{C6C501F2-7FC7-45A4-A591-0CEB75D5F73D}"/>
    <cellStyle name="SAPBEXexcGood1 5 5 8 2" xfId="47991" xr:uid="{678F126E-84F4-40BD-AF06-2E4F99576884}"/>
    <cellStyle name="SAPBEXexcGood1 5 5 8 3" xfId="31265" xr:uid="{6F6C9151-3950-4BAD-98EA-82B0A41FA3E9}"/>
    <cellStyle name="SAPBEXexcGood1 5 5 9" xfId="19914" xr:uid="{D48D5A3C-BA68-4305-9F4F-D194647FA20D}"/>
    <cellStyle name="SAPBEXexcGood1 5 6" xfId="3198" xr:uid="{FFEE19E7-AC69-4BC9-B9F3-22A1BDCF79ED}"/>
    <cellStyle name="SAPBEXexcGood1 5 6 2" xfId="9080" xr:uid="{088A143D-9E0D-4A23-B4E9-68C74E82E4C4}"/>
    <cellStyle name="SAPBEXexcGood1 5 6 2 2" xfId="42952" xr:uid="{50D54FE9-BC48-4430-9B2D-3EE9104B9D67}"/>
    <cellStyle name="SAPBEXexcGood1 5 6 2 3" xfId="26227" xr:uid="{EA1A0A90-5A37-48C8-8F42-2B6C0308B1E2}"/>
    <cellStyle name="SAPBEXexcGood1 5 6 3" xfId="14628" xr:uid="{2CD6E2E9-9A1C-4B94-AD42-0EA568389A6C}"/>
    <cellStyle name="SAPBEXexcGood1 5 6 3 2" xfId="48489" xr:uid="{8F84A040-6FCE-4563-8CCB-D3CD0A245F81}"/>
    <cellStyle name="SAPBEXexcGood1 5 6 3 3" xfId="31763" xr:uid="{EE8625D0-6FEC-4F1C-9C02-3C7F238CF199}"/>
    <cellStyle name="SAPBEXexcGood1 5 6 4" xfId="37219" xr:uid="{9DC73525-1D21-4804-9A40-CEC78A2CE433}"/>
    <cellStyle name="SAPBEXexcGood1 5 6 5" xfId="20413" xr:uid="{95750290-8A74-497B-B67F-42701530BBE8}"/>
    <cellStyle name="SAPBEXexcGood1 5 7" xfId="36445" xr:uid="{A84E4F12-E5E2-4140-AF1F-4C1CCEE249F7}"/>
    <cellStyle name="SAPBEXexcGood1 6" xfId="2123" xr:uid="{00000000-0005-0000-0000-0000DE070000}"/>
    <cellStyle name="SAPBEXexcGood1 6 10" xfId="19450" xr:uid="{83486B5C-D8BC-464C-9F96-E1ADD94CDB0C}"/>
    <cellStyle name="SAPBEXexcGood1 6 2" xfId="3675" xr:uid="{718324D4-49B0-4D8D-B743-DE5BD4F24B6E}"/>
    <cellStyle name="SAPBEXexcGood1 6 2 2" xfId="9556" xr:uid="{C4CE9B79-E6BB-46E1-A6E5-6AAB7E78991B}"/>
    <cellStyle name="SAPBEXexcGood1 6 2 2 2" xfId="43428" xr:uid="{D2A51B52-FEE4-4E0A-928F-6A0E5469551B}"/>
    <cellStyle name="SAPBEXexcGood1 6 2 2 3" xfId="26702" xr:uid="{4FEB4EA3-0A62-485D-A0E3-88E1115E5A7C}"/>
    <cellStyle name="SAPBEXexcGood1 6 2 3" xfId="15102" xr:uid="{DC5D6000-1FAF-4521-8A90-D76573921067}"/>
    <cellStyle name="SAPBEXexcGood1 6 2 3 2" xfId="48963" xr:uid="{732CCCE6-5AE5-4DFE-8CCA-381890569AAB}"/>
    <cellStyle name="SAPBEXexcGood1 6 2 3 3" xfId="32237" xr:uid="{B3489640-109B-4096-91D0-9766968B5CC0}"/>
    <cellStyle name="SAPBEXexcGood1 6 2 4" xfId="37649" xr:uid="{EB698B73-BC9E-4AA9-90D2-F2EA13511AAB}"/>
    <cellStyle name="SAPBEXexcGood1 6 2 5" xfId="20887" xr:uid="{68BE1F41-D4E2-4094-A73A-94352E462507}"/>
    <cellStyle name="SAPBEXexcGood1 6 3" xfId="4588" xr:uid="{53238F22-0056-4B13-AAD6-A5FC146BD9D8}"/>
    <cellStyle name="SAPBEXexcGood1 6 3 2" xfId="10454" xr:uid="{391CEFB9-A67A-4797-BB9D-9B80E3F5E881}"/>
    <cellStyle name="SAPBEXexcGood1 6 3 2 2" xfId="44324" xr:uid="{941E7294-18D7-491F-A146-6889040E80E9}"/>
    <cellStyle name="SAPBEXexcGood1 6 3 2 3" xfId="27599" xr:uid="{E69817AC-9FC2-4C0A-A71D-BD373033E8AF}"/>
    <cellStyle name="SAPBEXexcGood1 6 3 3" xfId="15997" xr:uid="{B292D6F4-1CC1-4367-86BF-18868CFFADC3}"/>
    <cellStyle name="SAPBEXexcGood1 6 3 3 2" xfId="49858" xr:uid="{41CF9F2F-7851-45BA-A613-4122087101F8}"/>
    <cellStyle name="SAPBEXexcGood1 6 3 3 3" xfId="33132" xr:uid="{4C6EB597-D999-4433-AC35-FD13BF1D1C48}"/>
    <cellStyle name="SAPBEXexcGood1 6 3 4" xfId="38507" xr:uid="{6F26E796-1AC5-424F-A86A-C26EF2036B05}"/>
    <cellStyle name="SAPBEXexcGood1 6 3 5" xfId="21784" xr:uid="{0E04F7A0-0A83-40C5-9B58-269E3A98ED35}"/>
    <cellStyle name="SAPBEXexcGood1 6 4" xfId="3234" xr:uid="{7FBF0E47-0779-4EAA-8668-A4B55565703B}"/>
    <cellStyle name="SAPBEXexcGood1 6 4 2" xfId="9116" xr:uid="{97148782-8483-4044-8E65-469995555667}"/>
    <cellStyle name="SAPBEXexcGood1 6 4 2 2" xfId="42988" xr:uid="{CA07ABB1-89D4-4B2F-BD7D-5AAC45009797}"/>
    <cellStyle name="SAPBEXexcGood1 6 4 2 3" xfId="26263" xr:uid="{D856A94A-5A28-4C1E-9275-D56F00FE148E}"/>
    <cellStyle name="SAPBEXexcGood1 6 4 3" xfId="14663" xr:uid="{6C197847-5B12-4272-8AF7-15E4491DE5A1}"/>
    <cellStyle name="SAPBEXexcGood1 6 4 3 2" xfId="48524" xr:uid="{4CE10A26-615A-4CD3-B77B-5C160AC6EBB6}"/>
    <cellStyle name="SAPBEXexcGood1 6 4 3 3" xfId="31798" xr:uid="{1FEBBF78-B8B5-47DC-957F-1DC32B268584}"/>
    <cellStyle name="SAPBEXexcGood1 6 4 4" xfId="37255" xr:uid="{2DE372F4-1A3D-49B8-8B88-B6F9B05325CA}"/>
    <cellStyle name="SAPBEXexcGood1 6 4 5" xfId="20448" xr:uid="{8ADCFEF4-48E6-40EE-997E-183E61EEAFF7}"/>
    <cellStyle name="SAPBEXexcGood1 6 5" xfId="6112" xr:uid="{B0BEED26-72EA-407F-AB8A-67A0EA47B98F}"/>
    <cellStyle name="SAPBEXexcGood1 6 5 2" xfId="11976" xr:uid="{96D5A1BB-D2B7-4F71-BCE5-A14C14C1D387}"/>
    <cellStyle name="SAPBEXexcGood1 6 5 2 2" xfId="45845" xr:uid="{DC8C6383-42A2-4F01-9074-2CD67D39E4A2}"/>
    <cellStyle name="SAPBEXexcGood1 6 5 2 3" xfId="29120" xr:uid="{961B9536-3B9A-4CE5-95D8-7D5847CFE8CF}"/>
    <cellStyle name="SAPBEXexcGood1 6 5 3" xfId="17518" xr:uid="{4F6D8D62-7BBD-4A5D-9370-78CCBCD7CB09}"/>
    <cellStyle name="SAPBEXexcGood1 6 5 3 2" xfId="51379" xr:uid="{58647EDD-A0A5-4136-A2FA-0502EED1645C}"/>
    <cellStyle name="SAPBEXexcGood1 6 5 3 3" xfId="34653" xr:uid="{2A4EB3F3-4DE6-4196-8C5B-38CB9700C527}"/>
    <cellStyle name="SAPBEXexcGood1 6 5 4" xfId="40028" xr:uid="{64BEF902-C1E2-4328-93CD-CBAC844CF97B}"/>
    <cellStyle name="SAPBEXexcGood1 6 5 5" xfId="23305" xr:uid="{0C70D6F6-6B89-421B-AC1D-9DD4C11AF9F6}"/>
    <cellStyle name="SAPBEXexcGood1 6 6" xfId="7016" xr:uid="{AFC456DE-CA8E-4473-B6E8-020BBFBE5EFD}"/>
    <cellStyle name="SAPBEXexcGood1 6 6 2" xfId="12880" xr:uid="{E1D71758-0893-4979-B745-ECE60A0C0BFB}"/>
    <cellStyle name="SAPBEXexcGood1 6 6 2 2" xfId="46749" xr:uid="{D04AC243-94D6-492B-8DD6-4DE4231803C8}"/>
    <cellStyle name="SAPBEXexcGood1 6 6 2 3" xfId="30023" xr:uid="{AFDF9433-9A88-443B-8AEB-9DE26854AC0F}"/>
    <cellStyle name="SAPBEXexcGood1 6 6 3" xfId="18421" xr:uid="{AAC4A7B7-903D-4441-B079-7C7996A60F7C}"/>
    <cellStyle name="SAPBEXexcGood1 6 6 3 2" xfId="52282" xr:uid="{8E22FBE8-6D2A-4C67-8808-70070A65910C}"/>
    <cellStyle name="SAPBEXexcGood1 6 6 3 3" xfId="35556" xr:uid="{4180E597-323F-4BED-B670-808A2E93F28D}"/>
    <cellStyle name="SAPBEXexcGood1 6 6 4" xfId="40932" xr:uid="{82D36F95-75E0-424A-AFDF-1031F3C82714}"/>
    <cellStyle name="SAPBEXexcGood1 6 6 5" xfId="24208" xr:uid="{FB7B2675-6DDE-4E4C-B123-01DA5E858039}"/>
    <cellStyle name="SAPBEXexcGood1 6 7" xfId="8112" xr:uid="{D4345D9F-5C01-4DF6-A624-CF07F3DE1A1D}"/>
    <cellStyle name="SAPBEXexcGood1 6 7 2" xfId="41987" xr:uid="{29F0DFD7-9F17-4663-9381-4AAD24D1A7B8}"/>
    <cellStyle name="SAPBEXexcGood1 6 7 3" xfId="25262" xr:uid="{8D19A99B-6D4C-4F0A-99C7-9DE0A09A7447}"/>
    <cellStyle name="SAPBEXexcGood1 6 8" xfId="13704" xr:uid="{F74944DF-9605-498C-A85A-F27D022449F6}"/>
    <cellStyle name="SAPBEXexcGood1 6 8 2" xfId="47565" xr:uid="{3717A61E-EA10-4CC7-90D9-CBE118C1A5C7}"/>
    <cellStyle name="SAPBEXexcGood1 6 8 3" xfId="30839" xr:uid="{C4537E2C-6266-4580-ADD1-FE5269E392D8}"/>
    <cellStyle name="SAPBEXexcGood1 6 9" xfId="36844" xr:uid="{087A1961-5B61-49EE-9BF8-BB8F32079EB1}"/>
    <cellStyle name="SAPBEXexcGood1 7" xfId="2124" xr:uid="{00000000-0005-0000-0000-0000DF070000}"/>
    <cellStyle name="SAPBEXexcGood1 7 10" xfId="19451" xr:uid="{6F9B0AC0-0BD4-4B2E-B644-84482E8B21C7}"/>
    <cellStyle name="SAPBEXexcGood1 7 2" xfId="3676" xr:uid="{9CF39E10-397F-4971-A638-7F28F4B44FB9}"/>
    <cellStyle name="SAPBEXexcGood1 7 2 2" xfId="9557" xr:uid="{D03FB544-390E-4B8E-A228-18EECB0224D4}"/>
    <cellStyle name="SAPBEXexcGood1 7 2 2 2" xfId="43429" xr:uid="{07311BD3-3F54-46D7-AF92-3522FCD2BE12}"/>
    <cellStyle name="SAPBEXexcGood1 7 2 2 3" xfId="26703" xr:uid="{22D10E3F-A1E3-4587-A378-474A67296619}"/>
    <cellStyle name="SAPBEXexcGood1 7 2 3" xfId="15103" xr:uid="{C52BBD88-4EB2-46B1-8780-7A5B149E63FD}"/>
    <cellStyle name="SAPBEXexcGood1 7 2 3 2" xfId="48964" xr:uid="{CC723A5B-B020-4982-90F0-88CD2C3B2829}"/>
    <cellStyle name="SAPBEXexcGood1 7 2 3 3" xfId="32238" xr:uid="{1FA4570D-EE64-42C9-A0C8-6209D9A2A3CA}"/>
    <cellStyle name="SAPBEXexcGood1 7 2 4" xfId="37650" xr:uid="{036C8218-92CC-4F43-9CE4-D6016823A7A6}"/>
    <cellStyle name="SAPBEXexcGood1 7 2 5" xfId="20888" xr:uid="{262D532C-3101-421B-9E22-F7427E6DA9A9}"/>
    <cellStyle name="SAPBEXexcGood1 7 3" xfId="4589" xr:uid="{EBC0EBD1-EF13-499F-8307-B8773223BC40}"/>
    <cellStyle name="SAPBEXexcGood1 7 3 2" xfId="10455" xr:uid="{4F4C905B-2014-497C-A950-20E3DD59400C}"/>
    <cellStyle name="SAPBEXexcGood1 7 3 2 2" xfId="44325" xr:uid="{5951F1F9-4BA6-4937-BE59-30B09E44518D}"/>
    <cellStyle name="SAPBEXexcGood1 7 3 2 3" xfId="27600" xr:uid="{915771F7-6048-4919-BBD9-5B0CB0DC3D68}"/>
    <cellStyle name="SAPBEXexcGood1 7 3 3" xfId="15998" xr:uid="{37F83851-3284-4653-88F8-6871A8705F30}"/>
    <cellStyle name="SAPBEXexcGood1 7 3 3 2" xfId="49859" xr:uid="{6DAD8A6C-EE93-496F-9DC2-D7481BC66B20}"/>
    <cellStyle name="SAPBEXexcGood1 7 3 3 3" xfId="33133" xr:uid="{99B1F0BB-9D9E-45E6-9FFD-AD4D852BF70A}"/>
    <cellStyle name="SAPBEXexcGood1 7 3 4" xfId="38508" xr:uid="{E987DA5D-0D89-4A60-B7F1-93DDD76547AF}"/>
    <cellStyle name="SAPBEXexcGood1 7 3 5" xfId="21785" xr:uid="{6B8EBFE0-9243-4961-8FB8-C2CA2469FE66}"/>
    <cellStyle name="SAPBEXexcGood1 7 4" xfId="3235" xr:uid="{731FE112-4727-46D5-ABB6-56EFC3569CFD}"/>
    <cellStyle name="SAPBEXexcGood1 7 4 2" xfId="9117" xr:uid="{743E3A40-3DED-421B-B9F5-CC0B776398AA}"/>
    <cellStyle name="SAPBEXexcGood1 7 4 2 2" xfId="42989" xr:uid="{29033DEF-F36F-4ACF-A85A-23AE10D49C88}"/>
    <cellStyle name="SAPBEXexcGood1 7 4 2 3" xfId="26264" xr:uid="{258615DA-A486-4D51-8647-709D856A9B97}"/>
    <cellStyle name="SAPBEXexcGood1 7 4 3" xfId="14664" xr:uid="{2D0E76D8-3084-4633-9DEA-73A1C64D4485}"/>
    <cellStyle name="SAPBEXexcGood1 7 4 3 2" xfId="48525" xr:uid="{EE69FE91-2156-4120-9C63-E490FF3471BC}"/>
    <cellStyle name="SAPBEXexcGood1 7 4 3 3" xfId="31799" xr:uid="{1FAC1A7F-E97A-441E-BA76-E202D996F08B}"/>
    <cellStyle name="SAPBEXexcGood1 7 4 4" xfId="37256" xr:uid="{F7C77A98-69BD-4B4E-AAC7-C1DF966ACCD6}"/>
    <cellStyle name="SAPBEXexcGood1 7 4 5" xfId="20449" xr:uid="{48A6C128-15B0-4AD8-B537-3373FDEFD313}"/>
    <cellStyle name="SAPBEXexcGood1 7 5" xfId="6113" xr:uid="{5A408CF8-D880-4728-ACAA-4ADFFC181B47}"/>
    <cellStyle name="SAPBEXexcGood1 7 5 2" xfId="11977" xr:uid="{D16A3FC0-2D07-455F-98EB-9E10F4F824B4}"/>
    <cellStyle name="SAPBEXexcGood1 7 5 2 2" xfId="45846" xr:uid="{547C9542-5AC4-4506-8A01-468A768B4197}"/>
    <cellStyle name="SAPBEXexcGood1 7 5 2 3" xfId="29121" xr:uid="{59B5ED60-0157-4A26-BC9E-6D333AA1374A}"/>
    <cellStyle name="SAPBEXexcGood1 7 5 3" xfId="17519" xr:uid="{09674AAE-028A-4D66-AA25-568B9C983153}"/>
    <cellStyle name="SAPBEXexcGood1 7 5 3 2" xfId="51380" xr:uid="{9C364BF9-D2AF-4DDF-BCD8-40344800BBA8}"/>
    <cellStyle name="SAPBEXexcGood1 7 5 3 3" xfId="34654" xr:uid="{5253B99A-2241-4356-A95B-38EFBADCEAD8}"/>
    <cellStyle name="SAPBEXexcGood1 7 5 4" xfId="40029" xr:uid="{78F867C8-E43D-4FB0-8904-814D31021C1F}"/>
    <cellStyle name="SAPBEXexcGood1 7 5 5" xfId="23306" xr:uid="{5ADD8D6C-E3C2-4C36-8418-A3D427579E2D}"/>
    <cellStyle name="SAPBEXexcGood1 7 6" xfId="7017" xr:uid="{C664A05A-8EAA-4906-999A-5FE81438D3F4}"/>
    <cellStyle name="SAPBEXexcGood1 7 6 2" xfId="12881" xr:uid="{13856F95-51A8-4519-8213-F573FBC5C83E}"/>
    <cellStyle name="SAPBEXexcGood1 7 6 2 2" xfId="46750" xr:uid="{F9EE6E2A-824A-438B-B9FB-337761773DC8}"/>
    <cellStyle name="SAPBEXexcGood1 7 6 2 3" xfId="30024" xr:uid="{380804A1-6327-475E-815B-3D7501EA3D2A}"/>
    <cellStyle name="SAPBEXexcGood1 7 6 3" xfId="18422" xr:uid="{FFA85BD1-49BF-4981-AE28-157244D0F20B}"/>
    <cellStyle name="SAPBEXexcGood1 7 6 3 2" xfId="52283" xr:uid="{5A560A4B-2646-4026-A105-EBCB1068E69B}"/>
    <cellStyle name="SAPBEXexcGood1 7 6 3 3" xfId="35557" xr:uid="{3218FF05-7145-4422-B624-C0E383ADDE62}"/>
    <cellStyle name="SAPBEXexcGood1 7 6 4" xfId="40933" xr:uid="{C9EE930E-E0CC-4EFF-9926-26ED0C2FB7FE}"/>
    <cellStyle name="SAPBEXexcGood1 7 6 5" xfId="24209" xr:uid="{9AEE56E9-6EE1-4F27-BB73-BDCBACC01360}"/>
    <cellStyle name="SAPBEXexcGood1 7 7" xfId="8113" xr:uid="{287C6828-6224-470D-B42C-1BDFD6566C00}"/>
    <cellStyle name="SAPBEXexcGood1 7 7 2" xfId="41988" xr:uid="{DCE00BBD-8BCB-4F18-8A44-F89D4B0BABF7}"/>
    <cellStyle name="SAPBEXexcGood1 7 7 3" xfId="25263" xr:uid="{512BA93D-E870-4757-80B4-2656CC72867D}"/>
    <cellStyle name="SAPBEXexcGood1 7 8" xfId="13705" xr:uid="{0EE81580-FC6E-43CE-B00A-05330B409A4E}"/>
    <cellStyle name="SAPBEXexcGood1 7 8 2" xfId="47566" xr:uid="{2C2B9C0B-0133-4874-BDAE-17130F10C4E5}"/>
    <cellStyle name="SAPBEXexcGood1 7 8 3" xfId="30840" xr:uid="{FCEF773E-6D6B-46B7-8ABA-04443F7EF841}"/>
    <cellStyle name="SAPBEXexcGood1 7 9" xfId="36845" xr:uid="{000BD19F-F89B-4F67-8748-84B8C13D6A8A}"/>
    <cellStyle name="SAPBEXexcGood1 8" xfId="2629" xr:uid="{00000000-0005-0000-0000-0000E0070000}"/>
    <cellStyle name="SAPBEXexcGood1 8 2" xfId="4159" xr:uid="{7E685B6F-38D1-465D-A279-E5BB5F8FC375}"/>
    <cellStyle name="SAPBEXexcGood1 8 2 2" xfId="10040" xr:uid="{B738C462-EECF-4BC7-9E6F-414A1A1A68A5}"/>
    <cellStyle name="SAPBEXexcGood1 8 2 2 2" xfId="43911" xr:uid="{86EA6003-4BA9-4CD1-B464-C9721C76C1AF}"/>
    <cellStyle name="SAPBEXexcGood1 8 2 2 3" xfId="27185" xr:uid="{D8653023-34E7-41DA-99E4-48FEED902A68}"/>
    <cellStyle name="SAPBEXexcGood1 8 2 3" xfId="15584" xr:uid="{7EAB4BB1-5A01-4906-9310-4642C14A25AB}"/>
    <cellStyle name="SAPBEXexcGood1 8 2 3 2" xfId="49445" xr:uid="{223C2874-B91C-4A39-9E2C-3A47B02D9175}"/>
    <cellStyle name="SAPBEXexcGood1 8 2 3 3" xfId="32719" xr:uid="{8209AEDF-210A-4712-8EEA-005D54DA5882}"/>
    <cellStyle name="SAPBEXexcGood1 8 2 4" xfId="38094" xr:uid="{D4A10852-1555-4BDB-8A68-FE5CB37AA7BC}"/>
    <cellStyle name="SAPBEXexcGood1 8 2 5" xfId="21370" xr:uid="{FB5037D7-7759-4003-8424-AFFB4FF676B1}"/>
    <cellStyle name="SAPBEXexcGood1 8 3" xfId="5034" xr:uid="{A6A56ABE-8FA5-46ED-A61D-BA90D060A5C8}"/>
    <cellStyle name="SAPBEXexcGood1 8 3 2" xfId="10900" xr:uid="{5DB6D578-0A46-4D2E-B41F-AB3154E0C6BE}"/>
    <cellStyle name="SAPBEXexcGood1 8 3 2 2" xfId="44770" xr:uid="{F01AF17A-119E-4A74-A98C-528C9C3AF6BF}"/>
    <cellStyle name="SAPBEXexcGood1 8 3 2 3" xfId="28045" xr:uid="{D0A44AB5-8A70-4885-888B-75E632B22EC4}"/>
    <cellStyle name="SAPBEXexcGood1 8 3 3" xfId="16443" xr:uid="{6C58BED2-6C8A-4856-8D5D-E3561BF56B4D}"/>
    <cellStyle name="SAPBEXexcGood1 8 3 3 2" xfId="50304" xr:uid="{2BB22ADF-7D2A-49A4-B965-0DC777441DD0}"/>
    <cellStyle name="SAPBEXexcGood1 8 3 3 3" xfId="33578" xr:uid="{642001FC-803E-497E-BCD0-C7C029B59AFD}"/>
    <cellStyle name="SAPBEXexcGood1 8 3 4" xfId="38953" xr:uid="{DDC9DA21-B556-4B00-8534-FF9DBBCC8377}"/>
    <cellStyle name="SAPBEXexcGood1 8 3 5" xfId="22230" xr:uid="{D6E9A82D-B726-4B25-BBE0-2B187B38ACD8}"/>
    <cellStyle name="SAPBEXexcGood1 8 4" xfId="5783" xr:uid="{3794E179-DEFA-4932-BEA0-1371FD7D1213}"/>
    <cellStyle name="SAPBEXexcGood1 8 4 2" xfId="11649" xr:uid="{F51DF258-7B50-4DFA-9010-684322BE4399}"/>
    <cellStyle name="SAPBEXexcGood1 8 4 2 2" xfId="45518" xr:uid="{3F42243B-2107-4ADD-8149-C7BB18F2A82B}"/>
    <cellStyle name="SAPBEXexcGood1 8 4 2 3" xfId="28793" xr:uid="{513EDAED-21E7-4232-8D49-028BE556A6F5}"/>
    <cellStyle name="SAPBEXexcGood1 8 4 3" xfId="17191" xr:uid="{E63CBFD6-01FC-45EA-A5E7-CDCDCA2EADF4}"/>
    <cellStyle name="SAPBEXexcGood1 8 4 3 2" xfId="51052" xr:uid="{76675A24-8CF5-43E4-A66C-79AF51661736}"/>
    <cellStyle name="SAPBEXexcGood1 8 4 3 3" xfId="34326" xr:uid="{7BE2D2CB-62D7-471C-9D21-EE32F5F2F6C8}"/>
    <cellStyle name="SAPBEXexcGood1 8 4 4" xfId="39701" xr:uid="{43800B03-A987-4F85-9568-5B8E342BDFB7}"/>
    <cellStyle name="SAPBEXexcGood1 8 4 5" xfId="22978" xr:uid="{17E0801F-FA88-4379-B982-86D4CB1C43DB}"/>
    <cellStyle name="SAPBEXexcGood1 8 5" xfId="6552" xr:uid="{B2E33AAA-4249-4556-A218-9940CDB4F5A4}"/>
    <cellStyle name="SAPBEXexcGood1 8 5 2" xfId="12416" xr:uid="{2199073E-7D98-4725-8389-22BE22E7CA45}"/>
    <cellStyle name="SAPBEXexcGood1 8 5 2 2" xfId="46285" xr:uid="{893995FD-3A1C-4A9B-9A7B-B6B3A45CAFC1}"/>
    <cellStyle name="SAPBEXexcGood1 8 5 2 3" xfId="29559" xr:uid="{9F82F86C-B2A3-4217-82C9-ED5B872ADE85}"/>
    <cellStyle name="SAPBEXexcGood1 8 5 3" xfId="17957" xr:uid="{144DE10E-A0E3-4159-9CD7-B42889DD745E}"/>
    <cellStyle name="SAPBEXexcGood1 8 5 3 2" xfId="51818" xr:uid="{DB7F41D1-95A2-49BF-911E-594658EDC04E}"/>
    <cellStyle name="SAPBEXexcGood1 8 5 3 3" xfId="35092" xr:uid="{AF0C08FE-44BF-48CB-BCC8-A629F46C6F94}"/>
    <cellStyle name="SAPBEXexcGood1 8 5 4" xfId="40468" xr:uid="{BCC065E0-4413-476C-A49B-7A8C947E0881}"/>
    <cellStyle name="SAPBEXexcGood1 8 5 5" xfId="23744" xr:uid="{151D3557-D00E-47BC-AEBD-65DDE11F7695}"/>
    <cellStyle name="SAPBEXexcGood1 8 6" xfId="7499" xr:uid="{885251CF-6147-41F3-9FBA-C11F399DB659}"/>
    <cellStyle name="SAPBEXexcGood1 8 6 2" xfId="13363" xr:uid="{E7E926FF-8A61-4A65-8452-697D2EEF08A4}"/>
    <cellStyle name="SAPBEXexcGood1 8 6 2 2" xfId="47232" xr:uid="{7F5FCA54-C44C-4EDF-9830-25C5264A50F9}"/>
    <cellStyle name="SAPBEXexcGood1 8 6 2 3" xfId="30506" xr:uid="{B7AF8A27-07ED-4A72-B000-B304C94FE098}"/>
    <cellStyle name="SAPBEXexcGood1 8 6 3" xfId="18904" xr:uid="{8DA1E88D-C60F-400F-AF2F-D29AE8CF612D}"/>
    <cellStyle name="SAPBEXexcGood1 8 6 3 2" xfId="52765" xr:uid="{97EFA151-BB85-4C02-A01B-D7431DE79DA7}"/>
    <cellStyle name="SAPBEXexcGood1 8 6 3 3" xfId="36039" xr:uid="{3BE576D0-49AA-4F0C-A8E5-EAFEC42377E0}"/>
    <cellStyle name="SAPBEXexcGood1 8 6 4" xfId="41415" xr:uid="{8FC41C49-128F-436C-AA5D-186FE2C1005D}"/>
    <cellStyle name="SAPBEXexcGood1 8 6 5" xfId="24691" xr:uid="{03D3B8C8-2019-444E-AE9E-67D50442E606}"/>
    <cellStyle name="SAPBEXexcGood1 8 7" xfId="8591" xr:uid="{246A1F73-A69D-4C91-B430-474F44CE28FF}"/>
    <cellStyle name="SAPBEXexcGood1 8 7 2" xfId="42465" xr:uid="{39C1A34E-DDD1-4CED-BB80-70D38CBA8B1B}"/>
    <cellStyle name="SAPBEXexcGood1 8 7 3" xfId="25740" xr:uid="{310977D9-0B38-4231-8439-F61A7329E29E}"/>
    <cellStyle name="SAPBEXexcGood1 8 8" xfId="14143" xr:uid="{585670A8-FC6A-484C-8192-AAB18CE18559}"/>
    <cellStyle name="SAPBEXexcGood1 8 8 2" xfId="48004" xr:uid="{07E3723A-4450-4750-8F0A-01F6C2353ED2}"/>
    <cellStyle name="SAPBEXexcGood1 8 8 3" xfId="31278" xr:uid="{217F54AB-7964-437D-A7D0-308793707A3B}"/>
    <cellStyle name="SAPBEXexcGood1 8 9" xfId="19927" xr:uid="{7AB80F38-7A70-4B6B-BD94-62F585E35D12}"/>
    <cellStyle name="SAPBEXexcGood1 9" xfId="2907" xr:uid="{00000000-0005-0000-0000-0000E1070000}"/>
    <cellStyle name="SAPBEXexcGood1 9 2" xfId="4413" xr:uid="{D6805CC4-8FA4-461A-80D8-526147D2355F}"/>
    <cellStyle name="SAPBEXexcGood1 9 2 2" xfId="10294" xr:uid="{4528F7A1-3A33-4224-A5FE-CAEAB13B7581}"/>
    <cellStyle name="SAPBEXexcGood1 9 2 2 2" xfId="44164" xr:uid="{76CD3FD1-0C1B-45BE-B704-C2123F6DCB42}"/>
    <cellStyle name="SAPBEXexcGood1 9 2 2 3" xfId="27439" xr:uid="{FDC2441E-DA50-4A58-90F6-C490340CE2BB}"/>
    <cellStyle name="SAPBEXexcGood1 9 2 3" xfId="15837" xr:uid="{DCEA8A93-9C23-4850-82B5-6283E9A80D78}"/>
    <cellStyle name="SAPBEXexcGood1 9 2 3 2" xfId="49698" xr:uid="{19671DA9-C14E-44F0-A8D6-48010EBF6A31}"/>
    <cellStyle name="SAPBEXexcGood1 9 2 3 3" xfId="32972" xr:uid="{71B87E33-C341-4FC4-A824-69A2242C63D7}"/>
    <cellStyle name="SAPBEXexcGood1 9 2 4" xfId="38347" xr:uid="{483143A6-4DAA-4E21-B9A8-0005F2C78FA6}"/>
    <cellStyle name="SAPBEXexcGood1 9 2 5" xfId="21624" xr:uid="{7378C2DA-6690-4FF7-A59D-C7794BA57A0D}"/>
    <cellStyle name="SAPBEXexcGood1 9 3" xfId="5279" xr:uid="{EF52F59A-8615-4B2A-93F5-48A162D9B7AB}"/>
    <cellStyle name="SAPBEXexcGood1 9 3 2" xfId="11145" xr:uid="{7EFE4A10-26C4-4C0F-9C5D-D9A4B1339EE8}"/>
    <cellStyle name="SAPBEXexcGood1 9 3 2 2" xfId="45015" xr:uid="{FE7FCE43-448F-4013-AAEB-40E307EE84BA}"/>
    <cellStyle name="SAPBEXexcGood1 9 3 2 3" xfId="28290" xr:uid="{77FD88D5-A31D-4877-A848-4E8DF69E11B9}"/>
    <cellStyle name="SAPBEXexcGood1 9 3 3" xfId="16688" xr:uid="{F08E39BB-9A79-4D74-B247-A065FA099366}"/>
    <cellStyle name="SAPBEXexcGood1 9 3 3 2" xfId="50549" xr:uid="{C9CA8A9E-599C-4E66-9D19-AD04E141186F}"/>
    <cellStyle name="SAPBEXexcGood1 9 3 3 3" xfId="33823" xr:uid="{225941F7-7FAB-49AA-BCD5-8BFC835D27A2}"/>
    <cellStyle name="SAPBEXexcGood1 9 3 4" xfId="39198" xr:uid="{BA1870AF-7364-4036-A755-CA8F0A6C65E0}"/>
    <cellStyle name="SAPBEXexcGood1 9 3 5" xfId="22475" xr:uid="{26A213C0-0929-450F-ADDF-C16B3C82C57A}"/>
    <cellStyle name="SAPBEXexcGood1 9 4" xfId="6024" xr:uid="{A8234EE1-E95B-4625-AE67-8B4850ABAB8D}"/>
    <cellStyle name="SAPBEXexcGood1 9 4 2" xfId="11890" xr:uid="{3A383362-E260-4864-B0C5-5C45540FD107}"/>
    <cellStyle name="SAPBEXexcGood1 9 4 2 2" xfId="45759" xr:uid="{34E924FB-90FA-4FED-9664-BD65D86B5E6F}"/>
    <cellStyle name="SAPBEXexcGood1 9 4 2 3" xfId="29034" xr:uid="{39689525-87DC-4B53-A456-4BD6744ADB2A}"/>
    <cellStyle name="SAPBEXexcGood1 9 4 3" xfId="17432" xr:uid="{95F2BD6E-192C-40C4-A30A-929A666F2FA6}"/>
    <cellStyle name="SAPBEXexcGood1 9 4 3 2" xfId="51293" xr:uid="{3C6F3296-89D6-4C50-B7E7-E01B42D21440}"/>
    <cellStyle name="SAPBEXexcGood1 9 4 3 3" xfId="34567" xr:uid="{77DCC721-C7BD-4FD3-A21A-8ED71EF965A7}"/>
    <cellStyle name="SAPBEXexcGood1 9 4 4" xfId="39942" xr:uid="{712E2410-29D3-4939-BB56-4F4C5631CAE5}"/>
    <cellStyle name="SAPBEXexcGood1 9 4 5" xfId="23219" xr:uid="{DFE9A046-91C3-4A18-A83A-B37816165EC5}"/>
    <cellStyle name="SAPBEXexcGood1 9 5" xfId="6791" xr:uid="{6C35DB33-7D69-4947-8241-54314E921188}"/>
    <cellStyle name="SAPBEXexcGood1 9 5 2" xfId="12655" xr:uid="{F2399ADD-1E00-4A99-9184-F73CA327C478}"/>
    <cellStyle name="SAPBEXexcGood1 9 5 2 2" xfId="46524" xr:uid="{9AA1E706-DC48-4783-BB38-C4F858894749}"/>
    <cellStyle name="SAPBEXexcGood1 9 5 2 3" xfId="29798" xr:uid="{E89CD48A-1B03-4DF5-B1E0-247B50DEE846}"/>
    <cellStyle name="SAPBEXexcGood1 9 5 3" xfId="18196" xr:uid="{14EFF3C8-7D6A-4B44-9926-C33E1B8BBDFA}"/>
    <cellStyle name="SAPBEXexcGood1 9 5 3 2" xfId="52057" xr:uid="{E37A8A63-A088-41ED-8DF7-2454D840C999}"/>
    <cellStyle name="SAPBEXexcGood1 9 5 3 3" xfId="35331" xr:uid="{B5D9D804-8CF4-4FD4-B7A0-FE5D01B18171}"/>
    <cellStyle name="SAPBEXexcGood1 9 5 4" xfId="40707" xr:uid="{EFFD0A76-53CB-4702-AC52-26311C865572}"/>
    <cellStyle name="SAPBEXexcGood1 9 5 5" xfId="23983" xr:uid="{B9F96DDB-F417-41FF-953A-B1C341D6CABE}"/>
    <cellStyle name="SAPBEXexcGood1 9 6" xfId="7738" xr:uid="{417ABFB7-EC7C-4F6E-A285-7D40CDD4550F}"/>
    <cellStyle name="SAPBEXexcGood1 9 6 2" xfId="13602" xr:uid="{B74EAD99-2371-414D-9CC4-46AEA2F311AC}"/>
    <cellStyle name="SAPBEXexcGood1 9 6 2 2" xfId="47471" xr:uid="{A3B04AAC-21D5-4B79-B440-19E933F34BEB}"/>
    <cellStyle name="SAPBEXexcGood1 9 6 2 3" xfId="30745" xr:uid="{52EC6FBE-FD7F-4001-8E2E-63AE52DA8FD0}"/>
    <cellStyle name="SAPBEXexcGood1 9 6 3" xfId="19143" xr:uid="{6F1D9D02-A633-499F-97DF-AEDA1566CB28}"/>
    <cellStyle name="SAPBEXexcGood1 9 6 3 2" xfId="53004" xr:uid="{672B7C5D-3E3C-4512-9ADC-EE3F63B3386C}"/>
    <cellStyle name="SAPBEXexcGood1 9 6 3 3" xfId="36278" xr:uid="{20A6AAA0-3819-43C2-B722-CB7645447156}"/>
    <cellStyle name="SAPBEXexcGood1 9 6 4" xfId="41654" xr:uid="{F1710544-DDFF-4B95-BF86-D4902F4D6BA9}"/>
    <cellStyle name="SAPBEXexcGood1 9 6 5" xfId="24930" xr:uid="{851E1A6C-07D5-4626-A35A-103E78ED4ECD}"/>
    <cellStyle name="SAPBEXexcGood1 9 7" xfId="8831" xr:uid="{A8C575AB-2064-4FE5-BF02-80237C7D4968}"/>
    <cellStyle name="SAPBEXexcGood1 9 7 2" xfId="42704" xr:uid="{F97B5DE7-4063-47B8-9986-2E381B377D25}"/>
    <cellStyle name="SAPBEXexcGood1 9 7 3" xfId="25980" xr:uid="{30CA5BF2-D4F9-4416-80CF-FF538E0FEE24}"/>
    <cellStyle name="SAPBEXexcGood1 9 8" xfId="14382" xr:uid="{3655B7CB-D71F-4F84-8CA8-3A3B75198F17}"/>
    <cellStyle name="SAPBEXexcGood1 9 8 2" xfId="48243" xr:uid="{9ACC87B2-776C-41B5-8E4F-A7AA3D93ADC0}"/>
    <cellStyle name="SAPBEXexcGood1 9 8 3" xfId="31517" xr:uid="{382712EE-59F4-4C88-A79D-255ED3F03DBB}"/>
    <cellStyle name="SAPBEXexcGood1 9 9" xfId="20167" xr:uid="{DCF999E3-1809-4736-9666-083A5754071A}"/>
    <cellStyle name="SAPBEXexcGood2" xfId="53" xr:uid="{00000000-0005-0000-0000-0000E2070000}"/>
    <cellStyle name="SAPBEXexcGood2 10" xfId="3001" xr:uid="{B7D7CA2F-BA6A-493E-BB3B-46F5F6FD2BD0}"/>
    <cellStyle name="SAPBEXexcGood2 10 2" xfId="8883" xr:uid="{F8F7A924-381B-46DA-8774-3823C7F2F33D}"/>
    <cellStyle name="SAPBEXexcGood2 10 2 2" xfId="42756" xr:uid="{D79A55C9-B8C3-49D4-AB0D-F66BCD9E75CE}"/>
    <cellStyle name="SAPBEXexcGood2 10 2 3" xfId="26032" xr:uid="{7305F768-B092-4044-BDD1-D2CB8DDB6B7C}"/>
    <cellStyle name="SAPBEXexcGood2 10 3" xfId="14434" xr:uid="{2CBFFBC4-BE9A-45D0-841A-A70633021962}"/>
    <cellStyle name="SAPBEXexcGood2 10 3 2" xfId="48295" xr:uid="{907A6E11-825E-4C5E-8A33-04832D9768C4}"/>
    <cellStyle name="SAPBEXexcGood2 10 3 3" xfId="31569" xr:uid="{9A4955CD-BE4D-4C1D-9D88-904A4E3F3C40}"/>
    <cellStyle name="SAPBEXexcGood2 10 4" xfId="37023" xr:uid="{E378FC3A-32EF-4FCC-98C6-A32D6D971D0C}"/>
    <cellStyle name="SAPBEXexcGood2 10 5" xfId="20219" xr:uid="{DDF7CB8D-DB2D-40B2-B528-EFCD6E8F729C}"/>
    <cellStyle name="SAPBEXexcGood2 11" xfId="36347" xr:uid="{804F047E-B2AE-4560-A894-8DEB5D21BBDD}"/>
    <cellStyle name="SAPBEXexcGood2 2" xfId="969" xr:uid="{00000000-0005-0000-0000-0000E3070000}"/>
    <cellStyle name="SAPBEXexcGood2 2 2" xfId="2125" xr:uid="{00000000-0005-0000-0000-0000E4070000}"/>
    <cellStyle name="SAPBEXexcGood2 2 2 10" xfId="19452" xr:uid="{551C2A38-4500-46C3-A973-AF39AAD2A7CF}"/>
    <cellStyle name="SAPBEXexcGood2 2 2 2" xfId="3677" xr:uid="{D7C05503-6D9D-4935-86EA-BD93B0483801}"/>
    <cellStyle name="SAPBEXexcGood2 2 2 2 2" xfId="9558" xr:uid="{1B6E17D7-D76C-47EB-B91B-8117AE75970A}"/>
    <cellStyle name="SAPBEXexcGood2 2 2 2 2 2" xfId="43430" xr:uid="{A10A72D7-C654-4385-9862-EA89856C804D}"/>
    <cellStyle name="SAPBEXexcGood2 2 2 2 2 3" xfId="26704" xr:uid="{BC3ADB6A-08AC-47E0-8E07-FCB383325CE1}"/>
    <cellStyle name="SAPBEXexcGood2 2 2 2 3" xfId="15104" xr:uid="{9BBC311C-C922-445D-9E1F-FF4023E77207}"/>
    <cellStyle name="SAPBEXexcGood2 2 2 2 3 2" xfId="48965" xr:uid="{2DE2AAB2-6B40-4CDD-9DF3-244040725753}"/>
    <cellStyle name="SAPBEXexcGood2 2 2 2 3 3" xfId="32239" xr:uid="{ABD00A02-AD3B-4ED0-AE23-F3CEB5CF9A20}"/>
    <cellStyle name="SAPBEXexcGood2 2 2 2 4" xfId="37651" xr:uid="{67BE494C-B76B-482A-ACF3-1A942107348C}"/>
    <cellStyle name="SAPBEXexcGood2 2 2 2 5" xfId="20889" xr:uid="{EC4051B6-46FF-4E55-BCFE-8FE14A3AED98}"/>
    <cellStyle name="SAPBEXexcGood2 2 2 3" xfId="4590" xr:uid="{75794499-C097-4D73-9213-8ADC5FB9CFAE}"/>
    <cellStyle name="SAPBEXexcGood2 2 2 3 2" xfId="10456" xr:uid="{A5CEC49D-871E-4D75-AF70-46E6BEA1249D}"/>
    <cellStyle name="SAPBEXexcGood2 2 2 3 2 2" xfId="44326" xr:uid="{1C8B168D-9861-4188-A75D-D70020A80394}"/>
    <cellStyle name="SAPBEXexcGood2 2 2 3 2 3" xfId="27601" xr:uid="{EC238649-34E3-447C-89AC-68093B69B47A}"/>
    <cellStyle name="SAPBEXexcGood2 2 2 3 3" xfId="15999" xr:uid="{E1736D7F-6AE7-4B2F-9DD7-C8186866F6AA}"/>
    <cellStyle name="SAPBEXexcGood2 2 2 3 3 2" xfId="49860" xr:uid="{4382B21F-B189-45D2-918F-6467E0553634}"/>
    <cellStyle name="SAPBEXexcGood2 2 2 3 3 3" xfId="33134" xr:uid="{08E4CD2D-7DDC-480B-9BFB-0CACEC24581C}"/>
    <cellStyle name="SAPBEXexcGood2 2 2 3 4" xfId="38509" xr:uid="{6C4F9DD3-727A-4A76-85C2-B457BDEE2FF7}"/>
    <cellStyle name="SAPBEXexcGood2 2 2 3 5" xfId="21786" xr:uid="{B3CFF97F-C5A2-497A-B003-6B920F529DA4}"/>
    <cellStyle name="SAPBEXexcGood2 2 2 4" xfId="3236" xr:uid="{1659E5C2-D5CB-418C-B54B-84570ED07E04}"/>
    <cellStyle name="SAPBEXexcGood2 2 2 4 2" xfId="9118" xr:uid="{C179C358-EBC0-4F5B-A902-4AEBEDCA0BC3}"/>
    <cellStyle name="SAPBEXexcGood2 2 2 4 2 2" xfId="42990" xr:uid="{A86B7CF1-5D9C-406B-99E7-31982854FB25}"/>
    <cellStyle name="SAPBEXexcGood2 2 2 4 2 3" xfId="26265" xr:uid="{536565C9-8F71-4C94-AA25-4089CFA9BF4C}"/>
    <cellStyle name="SAPBEXexcGood2 2 2 4 3" xfId="14665" xr:uid="{50C6C424-EA89-416D-8AD9-9702C6B44108}"/>
    <cellStyle name="SAPBEXexcGood2 2 2 4 3 2" xfId="48526" xr:uid="{3DE2DA88-A489-47CF-A3B8-3523C1AB5091}"/>
    <cellStyle name="SAPBEXexcGood2 2 2 4 3 3" xfId="31800" xr:uid="{FFAA871E-F65F-48CA-87CF-AD8C8F164B33}"/>
    <cellStyle name="SAPBEXexcGood2 2 2 4 4" xfId="37257" xr:uid="{22D52D78-C09D-49B6-A864-6FFB7B00FC0E}"/>
    <cellStyle name="SAPBEXexcGood2 2 2 4 5" xfId="20450" xr:uid="{7FEF75A4-67BE-4C18-9B90-F5B8D1B2281E}"/>
    <cellStyle name="SAPBEXexcGood2 2 2 5" xfId="6114" xr:uid="{AA95BC5D-2EC3-4BE6-9C8D-87D8660BFF11}"/>
    <cellStyle name="SAPBEXexcGood2 2 2 5 2" xfId="11978" xr:uid="{6F27D916-3DB3-4E6A-8C31-54517B1DC8B8}"/>
    <cellStyle name="SAPBEXexcGood2 2 2 5 2 2" xfId="45847" xr:uid="{7C32BD19-3996-4998-A01F-50CF695ED6CD}"/>
    <cellStyle name="SAPBEXexcGood2 2 2 5 2 3" xfId="29122" xr:uid="{7FCA8A31-93A5-493D-8771-82D08419098B}"/>
    <cellStyle name="SAPBEXexcGood2 2 2 5 3" xfId="17520" xr:uid="{B443B536-5DCD-4880-8A09-AC2E464DAAC8}"/>
    <cellStyle name="SAPBEXexcGood2 2 2 5 3 2" xfId="51381" xr:uid="{CF5DB47B-D802-4CBB-B805-218E8425D34D}"/>
    <cellStyle name="SAPBEXexcGood2 2 2 5 3 3" xfId="34655" xr:uid="{3C6722D0-0C80-4173-98B5-58B0EED88307}"/>
    <cellStyle name="SAPBEXexcGood2 2 2 5 4" xfId="40030" xr:uid="{44A63B7A-3A00-4C17-AA4C-076A951940BB}"/>
    <cellStyle name="SAPBEXexcGood2 2 2 5 5" xfId="23307" xr:uid="{26F250F6-9812-48A7-9FA3-2C92FBE71706}"/>
    <cellStyle name="SAPBEXexcGood2 2 2 6" xfId="7018" xr:uid="{5E3159D5-B75A-436C-8D20-5A91246947AE}"/>
    <cellStyle name="SAPBEXexcGood2 2 2 6 2" xfId="12882" xr:uid="{5CC426F1-4197-4ED2-967F-0CAF4D87CAB2}"/>
    <cellStyle name="SAPBEXexcGood2 2 2 6 2 2" xfId="46751" xr:uid="{2A0E4FFA-9686-44CE-BAAC-30B2779A05AF}"/>
    <cellStyle name="SAPBEXexcGood2 2 2 6 2 3" xfId="30025" xr:uid="{AC081F24-F61E-4CF4-844B-25F18184F75C}"/>
    <cellStyle name="SAPBEXexcGood2 2 2 6 3" xfId="18423" xr:uid="{96D54D32-6D3B-4604-907F-D1936B55C66B}"/>
    <cellStyle name="SAPBEXexcGood2 2 2 6 3 2" xfId="52284" xr:uid="{13A0CB11-C020-406B-8F57-354F586C28BF}"/>
    <cellStyle name="SAPBEXexcGood2 2 2 6 3 3" xfId="35558" xr:uid="{873FE20D-8A24-43E8-B498-9B50B45896A9}"/>
    <cellStyle name="SAPBEXexcGood2 2 2 6 4" xfId="40934" xr:uid="{1E0CFCD2-EA8F-423D-A2FB-40D8C90E1E14}"/>
    <cellStyle name="SAPBEXexcGood2 2 2 6 5" xfId="24210" xr:uid="{59EE0CB8-E996-498B-B20F-8254E1985C42}"/>
    <cellStyle name="SAPBEXexcGood2 2 2 7" xfId="8114" xr:uid="{5D47386C-6419-4EE7-8AA0-329F9FAC80D1}"/>
    <cellStyle name="SAPBEXexcGood2 2 2 7 2" xfId="41989" xr:uid="{560F6C60-E0DA-4C57-B0B9-0582E0B97AAD}"/>
    <cellStyle name="SAPBEXexcGood2 2 2 7 3" xfId="25264" xr:uid="{83E57A6A-3922-431D-91F1-C4E861854C40}"/>
    <cellStyle name="SAPBEXexcGood2 2 2 8" xfId="13706" xr:uid="{2E762CE0-25D5-4021-9409-547567B9B365}"/>
    <cellStyle name="SAPBEXexcGood2 2 2 8 2" xfId="47567" xr:uid="{63BDF982-3025-4D8E-B53B-D88FC3123DCF}"/>
    <cellStyle name="SAPBEXexcGood2 2 2 8 3" xfId="30841" xr:uid="{D90CAB38-2651-4086-81D7-282634A3E343}"/>
    <cellStyle name="SAPBEXexcGood2 2 2 9" xfId="36846" xr:uid="{8E562409-7F9A-49B1-BAB8-53DC3EC2A753}"/>
    <cellStyle name="SAPBEXexcGood2 2 3" xfId="2126" xr:uid="{00000000-0005-0000-0000-0000E5070000}"/>
    <cellStyle name="SAPBEXexcGood2 2 3 10" xfId="19453" xr:uid="{0233C684-A23E-476D-B88A-64622D54D1A3}"/>
    <cellStyle name="SAPBEXexcGood2 2 3 2" xfId="3678" xr:uid="{D08311E2-CE13-4BF1-AFCB-F682BF58D0DE}"/>
    <cellStyle name="SAPBEXexcGood2 2 3 2 2" xfId="9559" xr:uid="{32BDB941-A9D6-4516-B0CD-DA6344B36F27}"/>
    <cellStyle name="SAPBEXexcGood2 2 3 2 2 2" xfId="43431" xr:uid="{79AFBB91-67B7-438F-99FE-1FF342B30BBF}"/>
    <cellStyle name="SAPBEXexcGood2 2 3 2 2 3" xfId="26705" xr:uid="{F0DA3F4D-BC39-4983-A1DB-ACD9EEF179C8}"/>
    <cellStyle name="SAPBEXexcGood2 2 3 2 3" xfId="15105" xr:uid="{8EE78BAE-826E-4866-8181-CE8143F149AD}"/>
    <cellStyle name="SAPBEXexcGood2 2 3 2 3 2" xfId="48966" xr:uid="{9385CCC5-8859-4D63-A4B4-D772C3860138}"/>
    <cellStyle name="SAPBEXexcGood2 2 3 2 3 3" xfId="32240" xr:uid="{20465B4A-98CE-4818-B94D-5D7B53E2687A}"/>
    <cellStyle name="SAPBEXexcGood2 2 3 2 4" xfId="37652" xr:uid="{448B2327-5B19-4C8E-82ED-DAADC5C18127}"/>
    <cellStyle name="SAPBEXexcGood2 2 3 2 5" xfId="20890" xr:uid="{486D20C0-36E6-45EE-A6D4-9269B4D98BD7}"/>
    <cellStyle name="SAPBEXexcGood2 2 3 3" xfId="4591" xr:uid="{85445569-A1EC-4855-A95D-F61B9F647223}"/>
    <cellStyle name="SAPBEXexcGood2 2 3 3 2" xfId="10457" xr:uid="{07799E23-994B-4BF8-82B8-45BF4FBBA915}"/>
    <cellStyle name="SAPBEXexcGood2 2 3 3 2 2" xfId="44327" xr:uid="{72D5A837-383A-48B7-83B0-12EB08F07557}"/>
    <cellStyle name="SAPBEXexcGood2 2 3 3 2 3" xfId="27602" xr:uid="{B677B902-A31A-4512-A515-7C0745B749EB}"/>
    <cellStyle name="SAPBEXexcGood2 2 3 3 3" xfId="16000" xr:uid="{AC40BC97-B243-4FE1-B21C-D81A9E81670A}"/>
    <cellStyle name="SAPBEXexcGood2 2 3 3 3 2" xfId="49861" xr:uid="{6867AA20-5D67-4F36-9EEA-D1FC89A9C3C5}"/>
    <cellStyle name="SAPBEXexcGood2 2 3 3 3 3" xfId="33135" xr:uid="{EE4B2C90-C8F2-4001-A2D9-E95C72CA11EC}"/>
    <cellStyle name="SAPBEXexcGood2 2 3 3 4" xfId="38510" xr:uid="{1231A8E1-2229-40B7-B264-8E133B1E57F6}"/>
    <cellStyle name="SAPBEXexcGood2 2 3 3 5" xfId="21787" xr:uid="{2D1AF048-0F6D-4CDC-A74C-360426C2A65D}"/>
    <cellStyle name="SAPBEXexcGood2 2 3 4" xfId="3237" xr:uid="{5C95ADED-98D9-4428-970E-D916A21CD209}"/>
    <cellStyle name="SAPBEXexcGood2 2 3 4 2" xfId="9119" xr:uid="{3AF32402-D579-44F4-B2F1-FDA26930269D}"/>
    <cellStyle name="SAPBEXexcGood2 2 3 4 2 2" xfId="42991" xr:uid="{ED157710-8745-41D5-BFB6-359E0266E33D}"/>
    <cellStyle name="SAPBEXexcGood2 2 3 4 2 3" xfId="26266" xr:uid="{1352283F-3F08-40C3-BA84-EA262AD20E7E}"/>
    <cellStyle name="SAPBEXexcGood2 2 3 4 3" xfId="14666" xr:uid="{79320F15-43F6-4A1F-A302-CEA00EA5BE88}"/>
    <cellStyle name="SAPBEXexcGood2 2 3 4 3 2" xfId="48527" xr:uid="{EB27C826-939D-446B-BDFA-9D7ED6B3368F}"/>
    <cellStyle name="SAPBEXexcGood2 2 3 4 3 3" xfId="31801" xr:uid="{32299E16-3A1F-4A34-9E90-E6F2D2CEA75D}"/>
    <cellStyle name="SAPBEXexcGood2 2 3 4 4" xfId="37258" xr:uid="{EC0A1BD2-2DFE-414E-A3DE-4EA02E4D461D}"/>
    <cellStyle name="SAPBEXexcGood2 2 3 4 5" xfId="20451" xr:uid="{C17C2803-B47A-41EB-9B1F-3F1FEED6EB5D}"/>
    <cellStyle name="SAPBEXexcGood2 2 3 5" xfId="6115" xr:uid="{49753A12-5150-451E-AB22-8E05A88394DD}"/>
    <cellStyle name="SAPBEXexcGood2 2 3 5 2" xfId="11979" xr:uid="{288D8EDC-A483-4EBB-BBD2-0D00E2BA0805}"/>
    <cellStyle name="SAPBEXexcGood2 2 3 5 2 2" xfId="45848" xr:uid="{8CF1EF3B-5EB3-4C73-B076-D1FBA57465CE}"/>
    <cellStyle name="SAPBEXexcGood2 2 3 5 2 3" xfId="29123" xr:uid="{8A6DA362-603E-44A3-89D4-70C58BE2F39C}"/>
    <cellStyle name="SAPBEXexcGood2 2 3 5 3" xfId="17521" xr:uid="{DF79B8DA-6C91-4F2C-AF98-C5E6459A68D6}"/>
    <cellStyle name="SAPBEXexcGood2 2 3 5 3 2" xfId="51382" xr:uid="{EFD26602-37CA-4753-81CF-4CA7FCF28927}"/>
    <cellStyle name="SAPBEXexcGood2 2 3 5 3 3" xfId="34656" xr:uid="{23C2411C-2055-4A03-A394-FB33E30C7A5F}"/>
    <cellStyle name="SAPBEXexcGood2 2 3 5 4" xfId="40031" xr:uid="{45226FA2-B268-4D09-AA1E-D4C04C8B2553}"/>
    <cellStyle name="SAPBEXexcGood2 2 3 5 5" xfId="23308" xr:uid="{41681828-6743-474C-84C7-5F1D0BF6A858}"/>
    <cellStyle name="SAPBEXexcGood2 2 3 6" xfId="7019" xr:uid="{DA1C05B2-0294-4851-BC4F-06143F5612DE}"/>
    <cellStyle name="SAPBEXexcGood2 2 3 6 2" xfId="12883" xr:uid="{BCCE2C62-C7CC-4581-BE59-328F201851C3}"/>
    <cellStyle name="SAPBEXexcGood2 2 3 6 2 2" xfId="46752" xr:uid="{5D435E37-803F-40BF-98F4-2D9AD643089C}"/>
    <cellStyle name="SAPBEXexcGood2 2 3 6 2 3" xfId="30026" xr:uid="{9B1A4E3F-7CE3-4B20-8084-6F68EB9CAAC8}"/>
    <cellStyle name="SAPBEXexcGood2 2 3 6 3" xfId="18424" xr:uid="{1CCFFBB2-5740-486C-B2E1-FF4CF3283B9E}"/>
    <cellStyle name="SAPBEXexcGood2 2 3 6 3 2" xfId="52285" xr:uid="{72A1B66F-213B-4C79-96BB-73A0DED7FAC7}"/>
    <cellStyle name="SAPBEXexcGood2 2 3 6 3 3" xfId="35559" xr:uid="{EC63B8A1-5FBE-4727-9698-EB08154C68A4}"/>
    <cellStyle name="SAPBEXexcGood2 2 3 6 4" xfId="40935" xr:uid="{2ED08AF2-F2F8-4FD2-9861-423750BE623C}"/>
    <cellStyle name="SAPBEXexcGood2 2 3 6 5" xfId="24211" xr:uid="{CF93DF52-1FEF-451B-AAF2-8EEE5268FDD8}"/>
    <cellStyle name="SAPBEXexcGood2 2 3 7" xfId="8115" xr:uid="{53A6C263-1038-4B44-BBBE-816D9F6657AF}"/>
    <cellStyle name="SAPBEXexcGood2 2 3 7 2" xfId="41990" xr:uid="{952C3CCA-D2CF-415A-934D-37E854CBA05B}"/>
    <cellStyle name="SAPBEXexcGood2 2 3 7 3" xfId="25265" xr:uid="{AE075DF9-E731-4E1B-97D2-4EA2C69680E4}"/>
    <cellStyle name="SAPBEXexcGood2 2 3 8" xfId="13707" xr:uid="{799180CF-1E17-4D6A-9AF3-561E28EF612F}"/>
    <cellStyle name="SAPBEXexcGood2 2 3 8 2" xfId="47568" xr:uid="{B8DC2359-B201-4698-83E8-A65742EFE6A6}"/>
    <cellStyle name="SAPBEXexcGood2 2 3 8 3" xfId="30842" xr:uid="{7390F212-717B-47A0-9E5B-FDA7AED0E7BE}"/>
    <cellStyle name="SAPBEXexcGood2 2 3 9" xfId="36847" xr:uid="{B77125F1-7B31-405E-9EAD-C917D724215E}"/>
    <cellStyle name="SAPBEXexcGood2 2 4" xfId="2797" xr:uid="{00000000-0005-0000-0000-0000E6070000}"/>
    <cellStyle name="SAPBEXexcGood2 2 4 2" xfId="4317" xr:uid="{B017EB27-E293-424B-8413-4D6594A5A4AD}"/>
    <cellStyle name="SAPBEXexcGood2 2 4 2 2" xfId="10198" xr:uid="{ED3D4911-026B-4FC8-9D90-FD2E9AFC3CAC}"/>
    <cellStyle name="SAPBEXexcGood2 2 4 2 2 2" xfId="44068" xr:uid="{8944E7F7-CFAC-4978-8F61-C3A1CEA05500}"/>
    <cellStyle name="SAPBEXexcGood2 2 4 2 2 3" xfId="27343" xr:uid="{11A94736-044A-4165-A1C4-3E49AA248837}"/>
    <cellStyle name="SAPBEXexcGood2 2 4 2 3" xfId="15741" xr:uid="{A8D15F63-D627-4163-B397-41ED4FADFC42}"/>
    <cellStyle name="SAPBEXexcGood2 2 4 2 3 2" xfId="49602" xr:uid="{3E222078-0A52-444C-B578-28D11A617FBB}"/>
    <cellStyle name="SAPBEXexcGood2 2 4 2 3 3" xfId="32876" xr:uid="{3A87FEC3-A97D-41C2-AC94-E4ADEE3DC7DC}"/>
    <cellStyle name="SAPBEXexcGood2 2 4 2 4" xfId="38251" xr:uid="{900DE7A4-1EF4-4A89-9905-C7582078F179}"/>
    <cellStyle name="SAPBEXexcGood2 2 4 2 5" xfId="21528" xr:uid="{4FC8B306-FFE1-4B9A-ABFF-1129D756A97D}"/>
    <cellStyle name="SAPBEXexcGood2 2 4 3" xfId="5190" xr:uid="{19CF24B9-AE16-4FED-9655-82FFF0D08162}"/>
    <cellStyle name="SAPBEXexcGood2 2 4 3 2" xfId="11056" xr:uid="{CAA98B89-8AED-4213-B3EB-15428D984007}"/>
    <cellStyle name="SAPBEXexcGood2 2 4 3 2 2" xfId="44926" xr:uid="{28C25EA1-C837-49C0-B9B7-ADD2832FA127}"/>
    <cellStyle name="SAPBEXexcGood2 2 4 3 2 3" xfId="28201" xr:uid="{7AF9BED8-C0B5-4F04-B668-A61C3DB1119E}"/>
    <cellStyle name="SAPBEXexcGood2 2 4 3 3" xfId="16599" xr:uid="{D344C2E6-B469-4740-A831-9680EB15C54F}"/>
    <cellStyle name="SAPBEXexcGood2 2 4 3 3 2" xfId="50460" xr:uid="{CE7DB5EB-7BB6-4BD0-86CD-AC6B722E07A6}"/>
    <cellStyle name="SAPBEXexcGood2 2 4 3 3 3" xfId="33734" xr:uid="{521413C7-4E9C-4CAE-B6B0-02F30BA542DC}"/>
    <cellStyle name="SAPBEXexcGood2 2 4 3 4" xfId="39109" xr:uid="{834E5A65-88C4-44D6-92A6-723700C12403}"/>
    <cellStyle name="SAPBEXexcGood2 2 4 3 5" xfId="22386" xr:uid="{723BB11D-1A57-425C-9FBF-4908C54982E0}"/>
    <cellStyle name="SAPBEXexcGood2 2 4 4" xfId="5938" xr:uid="{E2FB5343-0E24-4272-A3C2-81F2D3F13BA5}"/>
    <cellStyle name="SAPBEXexcGood2 2 4 4 2" xfId="11804" xr:uid="{5654E5C6-44F4-44E4-9DD8-BA25C06E3793}"/>
    <cellStyle name="SAPBEXexcGood2 2 4 4 2 2" xfId="45673" xr:uid="{49BC9873-5F2C-4B6E-910B-CC2BB11721C4}"/>
    <cellStyle name="SAPBEXexcGood2 2 4 4 2 3" xfId="28948" xr:uid="{176C5050-290B-42A3-8079-C85B9512627E}"/>
    <cellStyle name="SAPBEXexcGood2 2 4 4 3" xfId="17346" xr:uid="{1E23BAD5-B1F9-4250-946E-E829D95951DF}"/>
    <cellStyle name="SAPBEXexcGood2 2 4 4 3 2" xfId="51207" xr:uid="{3059BEBB-D922-4426-B066-E763A770C038}"/>
    <cellStyle name="SAPBEXexcGood2 2 4 4 3 3" xfId="34481" xr:uid="{1EA1D513-E83B-4131-8F66-D10B77D7677D}"/>
    <cellStyle name="SAPBEXexcGood2 2 4 4 4" xfId="39856" xr:uid="{0C963A27-FA80-4207-B56F-292D1AE7C5E2}"/>
    <cellStyle name="SAPBEXexcGood2 2 4 4 5" xfId="23133" xr:uid="{F0595F87-6933-4530-B16E-2179FE10A43F}"/>
    <cellStyle name="SAPBEXexcGood2 2 4 5" xfId="6707" xr:uid="{C0193DE8-2A45-4B7F-828D-544A9A6141F4}"/>
    <cellStyle name="SAPBEXexcGood2 2 4 5 2" xfId="12571" xr:uid="{C8234173-B651-4DBC-82B7-F3BA3004C810}"/>
    <cellStyle name="SAPBEXexcGood2 2 4 5 2 2" xfId="46440" xr:uid="{1711AB7F-42B4-495A-B631-BDE0B73C728E}"/>
    <cellStyle name="SAPBEXexcGood2 2 4 5 2 3" xfId="29714" xr:uid="{686234BC-0F20-4989-BFEF-50AD28A8A7D6}"/>
    <cellStyle name="SAPBEXexcGood2 2 4 5 3" xfId="18112" xr:uid="{4E4D48A6-B2AE-4409-A6B7-F3D2CCCCD292}"/>
    <cellStyle name="SAPBEXexcGood2 2 4 5 3 2" xfId="51973" xr:uid="{71E05D4D-4B2C-412D-9C37-66A7775A6F96}"/>
    <cellStyle name="SAPBEXexcGood2 2 4 5 3 3" xfId="35247" xr:uid="{5699495E-9BAA-41B1-9576-4747A30584B2}"/>
    <cellStyle name="SAPBEXexcGood2 2 4 5 4" xfId="40623" xr:uid="{786BBFA2-8D93-4CA0-B6FF-1728F065ADC3}"/>
    <cellStyle name="SAPBEXexcGood2 2 4 5 5" xfId="23899" xr:uid="{DEA64AFA-5D63-440E-8A55-8091FD768A6A}"/>
    <cellStyle name="SAPBEXexcGood2 2 4 6" xfId="7654" xr:uid="{9F114D8B-0E43-438E-ACA7-3683A3599A58}"/>
    <cellStyle name="SAPBEXexcGood2 2 4 6 2" xfId="13518" xr:uid="{D1DB1F0B-3932-41BC-9949-65A9E380B9A2}"/>
    <cellStyle name="SAPBEXexcGood2 2 4 6 2 2" xfId="47387" xr:uid="{FB8DAFA1-0499-47AE-991A-EC361365A8D0}"/>
    <cellStyle name="SAPBEXexcGood2 2 4 6 2 3" xfId="30661" xr:uid="{096AD8FB-941E-4FCD-9E0A-DEAF9A77B25F}"/>
    <cellStyle name="SAPBEXexcGood2 2 4 6 3" xfId="19059" xr:uid="{638E37A4-2E35-45BD-8C7A-A1E43B0736A6}"/>
    <cellStyle name="SAPBEXexcGood2 2 4 6 3 2" xfId="52920" xr:uid="{6E974C72-2635-4E34-9185-0EF1CC1CD815}"/>
    <cellStyle name="SAPBEXexcGood2 2 4 6 3 3" xfId="36194" xr:uid="{43933D0D-E60A-4EF4-9DE0-5195319E062D}"/>
    <cellStyle name="SAPBEXexcGood2 2 4 6 4" xfId="41570" xr:uid="{A088AFAE-2A3F-4085-B3DC-72B2D983ABBA}"/>
    <cellStyle name="SAPBEXexcGood2 2 4 6 5" xfId="24846" xr:uid="{0531D21C-08E3-46AD-A9A8-336DC78C934C}"/>
    <cellStyle name="SAPBEXexcGood2 2 4 7" xfId="8747" xr:uid="{D09A4380-6E0C-43EF-BE94-724E28C1FF29}"/>
    <cellStyle name="SAPBEXexcGood2 2 4 7 2" xfId="42620" xr:uid="{93C356CA-22AA-49ED-93EB-578DF12619FF}"/>
    <cellStyle name="SAPBEXexcGood2 2 4 7 3" xfId="25896" xr:uid="{6C7C43D0-9408-488D-B9C8-0E6884E835CA}"/>
    <cellStyle name="SAPBEXexcGood2 2 4 8" xfId="14298" xr:uid="{EDCB8466-4A80-46E8-AEA7-BB8F57C6C3D3}"/>
    <cellStyle name="SAPBEXexcGood2 2 4 8 2" xfId="48159" xr:uid="{45A2D707-5E29-43AB-B603-C98C928EE233}"/>
    <cellStyle name="SAPBEXexcGood2 2 4 8 3" xfId="31433" xr:uid="{AABA8023-FA20-47F5-B672-66B1FA55C68B}"/>
    <cellStyle name="SAPBEXexcGood2 2 4 9" xfId="20082" xr:uid="{5D8778DB-FC5D-4548-BC46-A8CAB0815889}"/>
    <cellStyle name="SAPBEXexcGood2 2 5" xfId="3199" xr:uid="{B1785C36-F849-4DB5-8A25-E65835D7BC81}"/>
    <cellStyle name="SAPBEXexcGood2 2 5 2" xfId="9081" xr:uid="{53417789-5CB2-40ED-84BB-DE1E443FE21A}"/>
    <cellStyle name="SAPBEXexcGood2 2 5 2 2" xfId="42953" xr:uid="{FFA497D4-4564-4E05-BA6A-FCB76696B0DF}"/>
    <cellStyle name="SAPBEXexcGood2 2 5 2 3" xfId="26228" xr:uid="{49012A3D-9440-428B-B9DE-591C8F24A96A}"/>
    <cellStyle name="SAPBEXexcGood2 2 5 3" xfId="14629" xr:uid="{DC24A6B1-97D6-42BA-B93B-2F54AE1B3881}"/>
    <cellStyle name="SAPBEXexcGood2 2 5 3 2" xfId="48490" xr:uid="{F50561E1-BD16-4570-8082-46943E249E1E}"/>
    <cellStyle name="SAPBEXexcGood2 2 5 3 3" xfId="31764" xr:uid="{A362A9F6-943D-42F1-A4DB-6BD23DAB6A50}"/>
    <cellStyle name="SAPBEXexcGood2 2 5 4" xfId="37220" xr:uid="{2011ABD2-978D-4248-936C-F9682C05C480}"/>
    <cellStyle name="SAPBEXexcGood2 2 5 5" xfId="20414" xr:uid="{F7F8A41B-DD0A-487B-9211-F7E454FABA70}"/>
    <cellStyle name="SAPBEXexcGood2 2 6" xfId="36446" xr:uid="{9B75C927-B043-4AAD-B3F6-9B594E4D7201}"/>
    <cellStyle name="SAPBEXexcGood2 3" xfId="970" xr:uid="{00000000-0005-0000-0000-0000E7070000}"/>
    <cellStyle name="SAPBEXexcGood2 3 2" xfId="971" xr:uid="{00000000-0005-0000-0000-0000E8070000}"/>
    <cellStyle name="SAPBEXexcGood2 3 2 2" xfId="2127" xr:uid="{00000000-0005-0000-0000-0000E9070000}"/>
    <cellStyle name="SAPBEXexcGood2 3 2 2 2" xfId="3679" xr:uid="{CF57DE3F-A304-4A48-BD31-155A47FC5437}"/>
    <cellStyle name="SAPBEXexcGood2 3 2 2 2 2" xfId="9560" xr:uid="{68F659E7-79B0-428E-8419-B0B8BCC77F71}"/>
    <cellStyle name="SAPBEXexcGood2 3 2 2 2 2 2" xfId="43432" xr:uid="{6228078D-177F-4DFB-AA2A-946F08133173}"/>
    <cellStyle name="SAPBEXexcGood2 3 2 2 2 2 3" xfId="26706" xr:uid="{6CBA6D87-2CE4-42DD-80F6-23031980CAC8}"/>
    <cellStyle name="SAPBEXexcGood2 3 2 2 2 3" xfId="15106" xr:uid="{0B62AC06-7E87-4203-AD4C-8DC9D1673F67}"/>
    <cellStyle name="SAPBEXexcGood2 3 2 2 2 3 2" xfId="48967" xr:uid="{C9D0FE85-A20A-4CA3-9D0C-E0A9F7FDCBF0}"/>
    <cellStyle name="SAPBEXexcGood2 3 2 2 2 3 3" xfId="32241" xr:uid="{B92D981B-FBAB-49F7-941F-DFC0A8F938D1}"/>
    <cellStyle name="SAPBEXexcGood2 3 2 2 2 4" xfId="20891" xr:uid="{472D884B-7BBB-4B17-8E66-279A8122144C}"/>
    <cellStyle name="SAPBEXexcGood2 3 2 2 3" xfId="4454" xr:uid="{DC7C4A45-7E84-4510-BA4D-1A26C4846E18}"/>
    <cellStyle name="SAPBEXexcGood2 3 2 2 3 2" xfId="10334" xr:uid="{5069751B-CA00-4FE0-95C9-7BF9B0FC6354}"/>
    <cellStyle name="SAPBEXexcGood2 3 2 2 3 2 2" xfId="44204" xr:uid="{B86F5FA7-872C-4A7F-992A-23755771D9A3}"/>
    <cellStyle name="SAPBEXexcGood2 3 2 2 3 2 3" xfId="27479" xr:uid="{3AE973F4-64FC-4553-BB97-7CA4AA012F0C}"/>
    <cellStyle name="SAPBEXexcGood2 3 2 2 3 3" xfId="15877" xr:uid="{AD57C93C-CD30-47F6-B167-0E1C618A10F4}"/>
    <cellStyle name="SAPBEXexcGood2 3 2 2 3 3 2" xfId="49738" xr:uid="{ACBA84A1-253A-42D4-81F8-7540E587C62C}"/>
    <cellStyle name="SAPBEXexcGood2 3 2 2 3 3 3" xfId="33012" xr:uid="{EA25A01E-E9D9-47D3-9998-88840331AD2A}"/>
    <cellStyle name="SAPBEXexcGood2 3 2 2 3 4" xfId="38387" xr:uid="{2C9368BA-47AD-4894-B73B-393F647ABC95}"/>
    <cellStyle name="SAPBEXexcGood2 3 2 2 3 5" xfId="21664" xr:uid="{C118327C-3F9F-4A5F-AD2C-441AE3B2E78F}"/>
    <cellStyle name="SAPBEXexcGood2 3 2 2 4" xfId="7020" xr:uid="{349E6E2D-1F72-467D-ABD2-CD581ABF9D7C}"/>
    <cellStyle name="SAPBEXexcGood2 3 2 2 4 2" xfId="12884" xr:uid="{86F317E2-D47F-4762-B1F3-DFD30E8A5AEF}"/>
    <cellStyle name="SAPBEXexcGood2 3 2 2 4 2 2" xfId="46753" xr:uid="{2852102B-5126-457D-BE1B-AE1849D68D76}"/>
    <cellStyle name="SAPBEXexcGood2 3 2 2 4 2 3" xfId="30027" xr:uid="{002FBCB1-3E32-47AD-8928-251533DEC0F5}"/>
    <cellStyle name="SAPBEXexcGood2 3 2 2 4 3" xfId="18425" xr:uid="{5CFB3182-ABB3-4F4B-AF24-1858ACF218B4}"/>
    <cellStyle name="SAPBEXexcGood2 3 2 2 4 3 2" xfId="52286" xr:uid="{52DE8050-5C92-4E03-BD62-AB86D02F40DA}"/>
    <cellStyle name="SAPBEXexcGood2 3 2 2 4 3 3" xfId="35560" xr:uid="{A040164A-B5A0-4C2E-A804-BCAAA30FF304}"/>
    <cellStyle name="SAPBEXexcGood2 3 2 2 4 4" xfId="40936" xr:uid="{EA5CA659-7A7B-4DEB-BA6E-41A10924AA37}"/>
    <cellStyle name="SAPBEXexcGood2 3 2 2 4 5" xfId="24212" xr:uid="{D8835FE2-FA0D-4EEC-B375-74F813DED30E}"/>
    <cellStyle name="SAPBEXexcGood2 3 2 2 5" xfId="8116" xr:uid="{EED612C6-4390-4C8E-8DC7-829D93168DEE}"/>
    <cellStyle name="SAPBEXexcGood2 3 2 2 5 2" xfId="41991" xr:uid="{3ABB733C-4942-4BE2-BEF6-967DC8D62E30}"/>
    <cellStyle name="SAPBEXexcGood2 3 2 2 5 3" xfId="25266" xr:uid="{0E7ADD38-8C59-407F-8C2D-DD9C35C0CFC7}"/>
    <cellStyle name="SAPBEXexcGood2 3 2 2 6" xfId="36848" xr:uid="{A306F4B0-B641-4D01-A189-CD3FF6A87CFA}"/>
    <cellStyle name="SAPBEXexcGood2 3 2 2 7" xfId="19454" xr:uid="{C38BF261-79F4-4CD9-998A-9B242940070A}"/>
    <cellStyle name="SAPBEXexcGood2 3 2 3" xfId="2128" xr:uid="{00000000-0005-0000-0000-0000EA070000}"/>
    <cellStyle name="SAPBEXexcGood2 3 2 3 2" xfId="3680" xr:uid="{9C12F54D-C673-47DD-AFA9-9D692411F4A9}"/>
    <cellStyle name="SAPBEXexcGood2 3 2 3 2 2" xfId="9561" xr:uid="{908F41B4-83A1-4A56-B69D-28B47E7506A5}"/>
    <cellStyle name="SAPBEXexcGood2 3 2 3 2 2 2" xfId="43433" xr:uid="{0403DD97-6085-45A9-9F84-45F488C247DC}"/>
    <cellStyle name="SAPBEXexcGood2 3 2 3 2 2 3" xfId="26707" xr:uid="{60D8BFAF-D307-4920-BCC6-6B692DC757AD}"/>
    <cellStyle name="SAPBEXexcGood2 3 2 3 2 3" xfId="15107" xr:uid="{0C997A00-00BB-4E9E-93CD-9596F25404E0}"/>
    <cellStyle name="SAPBEXexcGood2 3 2 3 2 3 2" xfId="48968" xr:uid="{8399394E-3D5F-482F-B39D-B898826924E7}"/>
    <cellStyle name="SAPBEXexcGood2 3 2 3 2 3 3" xfId="32242" xr:uid="{DE6C4713-F2D6-466D-9E82-93D3628293E0}"/>
    <cellStyle name="SAPBEXexcGood2 3 2 3 2 4" xfId="20892" xr:uid="{706D4FE9-FE59-4FE1-9A26-A66627431C4A}"/>
    <cellStyle name="SAPBEXexcGood2 3 2 3 3" xfId="3007" xr:uid="{57C88FA1-2768-4872-8E2B-601702648F87}"/>
    <cellStyle name="SAPBEXexcGood2 3 2 3 3 2" xfId="8889" xr:uid="{9F0948BA-EC92-415C-9E36-10C38C904CA0}"/>
    <cellStyle name="SAPBEXexcGood2 3 2 3 3 2 2" xfId="42762" xr:uid="{36B45726-80A3-43A8-B8E2-97A4B01CFA21}"/>
    <cellStyle name="SAPBEXexcGood2 3 2 3 3 2 3" xfId="26038" xr:uid="{270253B4-2878-4ADF-9C44-A116AAF16B9C}"/>
    <cellStyle name="SAPBEXexcGood2 3 2 3 3 3" xfId="14440" xr:uid="{45D800F0-0CE5-4131-8F6D-EBF9834C6BF5}"/>
    <cellStyle name="SAPBEXexcGood2 3 2 3 3 3 2" xfId="48301" xr:uid="{F89A66D8-AC5C-4EA0-AB52-726D9179B951}"/>
    <cellStyle name="SAPBEXexcGood2 3 2 3 3 3 3" xfId="31575" xr:uid="{15CDF403-4584-4F76-88DB-2F2112100EEC}"/>
    <cellStyle name="SAPBEXexcGood2 3 2 3 3 4" xfId="37029" xr:uid="{B0849451-4F01-47A0-9358-32CB5967F8EE}"/>
    <cellStyle name="SAPBEXexcGood2 3 2 3 3 5" xfId="20225" xr:uid="{D540D2B5-34CB-43C7-8CA5-39820510574A}"/>
    <cellStyle name="SAPBEXexcGood2 3 2 3 4" xfId="7021" xr:uid="{14A8B5A3-1CA3-41FE-83A5-09B0F9D999BC}"/>
    <cellStyle name="SAPBEXexcGood2 3 2 3 4 2" xfId="12885" xr:uid="{7C9BB34C-63DE-4AFB-9F55-3EADF50B3A12}"/>
    <cellStyle name="SAPBEXexcGood2 3 2 3 4 2 2" xfId="46754" xr:uid="{A73651B6-72F5-4495-A262-012743A9560C}"/>
    <cellStyle name="SAPBEXexcGood2 3 2 3 4 2 3" xfId="30028" xr:uid="{F51E3253-13CE-4FCD-A747-16F440F9169E}"/>
    <cellStyle name="SAPBEXexcGood2 3 2 3 4 3" xfId="18426" xr:uid="{16B415EF-8EE6-406E-8A57-9AD34FE94BD1}"/>
    <cellStyle name="SAPBEXexcGood2 3 2 3 4 3 2" xfId="52287" xr:uid="{D8CD8306-4A17-4E21-8DB4-603B088381DD}"/>
    <cellStyle name="SAPBEXexcGood2 3 2 3 4 3 3" xfId="35561" xr:uid="{22DD2047-C8BC-4E64-880E-4CFA6F32156C}"/>
    <cellStyle name="SAPBEXexcGood2 3 2 3 4 4" xfId="40937" xr:uid="{68D3DC58-6D8B-4B18-9D64-60C52E3B57F1}"/>
    <cellStyle name="SAPBEXexcGood2 3 2 3 4 5" xfId="24213" xr:uid="{CB2EA112-8873-4158-BEAB-39F5736060FA}"/>
    <cellStyle name="SAPBEXexcGood2 3 2 3 5" xfId="8117" xr:uid="{9A1C3A23-3AAB-42A3-A7AF-219BD343452D}"/>
    <cellStyle name="SAPBEXexcGood2 3 2 3 5 2" xfId="41992" xr:uid="{0877B72B-9A84-47A2-AA14-5424E135998C}"/>
    <cellStyle name="SAPBEXexcGood2 3 2 3 5 3" xfId="25267" xr:uid="{292D2EC6-B1DA-4129-BA2D-8F7541F15046}"/>
    <cellStyle name="SAPBEXexcGood2 3 2 3 6" xfId="36849" xr:uid="{887D62C0-26F7-4846-977E-917A612AD36F}"/>
    <cellStyle name="SAPBEXexcGood2 3 2 3 7" xfId="19455" xr:uid="{97EF345C-12FB-4D59-869E-A7B7906562A7}"/>
    <cellStyle name="SAPBEXexcGood2 3 2 4" xfId="2605" xr:uid="{00000000-0005-0000-0000-0000EB070000}"/>
    <cellStyle name="SAPBEXexcGood2 3 2 4 2" xfId="4141" xr:uid="{7FC9EC5B-4963-4F5D-8611-8A50D1EFA6B7}"/>
    <cellStyle name="SAPBEXexcGood2 3 2 4 2 2" xfId="10022" xr:uid="{ADE2D7C2-A54A-42B6-BBFE-BF491AECBB93}"/>
    <cellStyle name="SAPBEXexcGood2 3 2 4 2 2 2" xfId="43894" xr:uid="{BB386CCF-2C5E-4889-9BF1-BC7F0394A5AD}"/>
    <cellStyle name="SAPBEXexcGood2 3 2 4 2 2 3" xfId="27167" xr:uid="{1C835D11-B8CD-4E50-8E13-3AFA9F3F8917}"/>
    <cellStyle name="SAPBEXexcGood2 3 2 4 2 3" xfId="15567" xr:uid="{D13C3CAE-F47B-441A-97F8-5C13C1E4CF45}"/>
    <cellStyle name="SAPBEXexcGood2 3 2 4 2 3 2" xfId="49428" xr:uid="{D37DABAC-1BCC-4250-837B-3C4D954CACA0}"/>
    <cellStyle name="SAPBEXexcGood2 3 2 4 2 3 3" xfId="32702" xr:uid="{047F4BAE-F41F-4AB0-A756-85196BC29FCD}"/>
    <cellStyle name="SAPBEXexcGood2 3 2 4 2 4" xfId="38077" xr:uid="{B75DD3CD-C1A1-4C14-B848-8085FA56A3E8}"/>
    <cellStyle name="SAPBEXexcGood2 3 2 4 2 5" xfId="21352" xr:uid="{B80436E2-8FC2-4CE3-94EB-86BCB1F6034B}"/>
    <cellStyle name="SAPBEXexcGood2 3 2 4 3" xfId="5018" xr:uid="{B73E6A12-0931-4B57-A36D-DC27C60183D3}"/>
    <cellStyle name="SAPBEXexcGood2 3 2 4 3 2" xfId="10884" xr:uid="{04CC16B7-18CB-48D9-BCB9-3C2AB70F1A3A}"/>
    <cellStyle name="SAPBEXexcGood2 3 2 4 3 2 2" xfId="44754" xr:uid="{191348FA-61AD-41A5-BC26-3B7A2394BA7C}"/>
    <cellStyle name="SAPBEXexcGood2 3 2 4 3 2 3" xfId="28029" xr:uid="{E7C0E4CB-3C0B-4E69-857C-35F4C086D805}"/>
    <cellStyle name="SAPBEXexcGood2 3 2 4 3 3" xfId="16427" xr:uid="{BC9C7D87-FFA4-47FC-ACBC-0F0EF0F6A70B}"/>
    <cellStyle name="SAPBEXexcGood2 3 2 4 3 3 2" xfId="50288" xr:uid="{2963C677-B101-44DF-B334-C76A93369748}"/>
    <cellStyle name="SAPBEXexcGood2 3 2 4 3 3 3" xfId="33562" xr:uid="{E9486425-B031-4902-8A48-46ABD30F578F}"/>
    <cellStyle name="SAPBEXexcGood2 3 2 4 3 4" xfId="38937" xr:uid="{5930166E-A7D8-42BE-A592-C138BE0DF72E}"/>
    <cellStyle name="SAPBEXexcGood2 3 2 4 3 5" xfId="22214" xr:uid="{B0389BDA-81E9-49DF-850B-3054C8F9ECA7}"/>
    <cellStyle name="SAPBEXexcGood2 3 2 4 4" xfId="5768" xr:uid="{E8884076-3F09-4147-8427-652CA0EB9768}"/>
    <cellStyle name="SAPBEXexcGood2 3 2 4 4 2" xfId="11634" xr:uid="{1C3AF481-B6D7-46DC-8E1B-2F73DEB29327}"/>
    <cellStyle name="SAPBEXexcGood2 3 2 4 4 2 2" xfId="45503" xr:uid="{BA1273C3-EF45-4E2B-A967-EE50DBB3CFCB}"/>
    <cellStyle name="SAPBEXexcGood2 3 2 4 4 2 3" xfId="28778" xr:uid="{371CE66C-C494-4A79-9A4B-AFC78CB1FED4}"/>
    <cellStyle name="SAPBEXexcGood2 3 2 4 4 3" xfId="17176" xr:uid="{6B17E605-73B2-480A-82F0-E9BAA4FCAE01}"/>
    <cellStyle name="SAPBEXexcGood2 3 2 4 4 3 2" xfId="51037" xr:uid="{5CB470BB-5264-4EA7-AFCD-FDEA07D0E60A}"/>
    <cellStyle name="SAPBEXexcGood2 3 2 4 4 3 3" xfId="34311" xr:uid="{1B1E7FDD-DE98-4080-88F1-BD051C1E6ACA}"/>
    <cellStyle name="SAPBEXexcGood2 3 2 4 4 4" xfId="39686" xr:uid="{CE1C2BBE-0678-4BA5-B8EF-DB2EA8064890}"/>
    <cellStyle name="SAPBEXexcGood2 3 2 4 4 5" xfId="22963" xr:uid="{39925B5D-8E98-4C90-9D16-BD44BCBA0DFB}"/>
    <cellStyle name="SAPBEXexcGood2 3 2 4 5" xfId="6537" xr:uid="{4C5B31D6-0FF3-4C3C-82C2-BA43C65B0E4E}"/>
    <cellStyle name="SAPBEXexcGood2 3 2 4 5 2" xfId="12401" xr:uid="{C1E90BEE-0F02-47BB-A810-40A33977EEE1}"/>
    <cellStyle name="SAPBEXexcGood2 3 2 4 5 2 2" xfId="46270" xr:uid="{D9493F49-B9B1-40EC-A44B-F2697177AB7A}"/>
    <cellStyle name="SAPBEXexcGood2 3 2 4 5 2 3" xfId="29544" xr:uid="{7A8877D2-A4FF-4449-8E00-8E595765E081}"/>
    <cellStyle name="SAPBEXexcGood2 3 2 4 5 3" xfId="17942" xr:uid="{349782F4-6B5B-4409-A46A-059BD69AD016}"/>
    <cellStyle name="SAPBEXexcGood2 3 2 4 5 3 2" xfId="51803" xr:uid="{A4D1B6D9-18E7-44D0-9983-AE2F6C9934A5}"/>
    <cellStyle name="SAPBEXexcGood2 3 2 4 5 3 3" xfId="35077" xr:uid="{54AFA3F5-B62E-46B4-8EA3-D7F259E1B62D}"/>
    <cellStyle name="SAPBEXexcGood2 3 2 4 5 4" xfId="40453" xr:uid="{99790F5E-28BB-42C0-98C9-FDA9B4C43EA3}"/>
    <cellStyle name="SAPBEXexcGood2 3 2 4 5 5" xfId="23729" xr:uid="{03F7FCA1-0A1B-42A7-996C-B3D18DDC4FA1}"/>
    <cellStyle name="SAPBEXexcGood2 3 2 4 6" xfId="7484" xr:uid="{12EE4365-7014-44F3-993C-818670AEDAFC}"/>
    <cellStyle name="SAPBEXexcGood2 3 2 4 6 2" xfId="13348" xr:uid="{61E53DFC-1C4D-4011-A74A-66264228EF3C}"/>
    <cellStyle name="SAPBEXexcGood2 3 2 4 6 2 2" xfId="47217" xr:uid="{3156DB5B-23D1-42E8-B49F-3BDB0E15FB72}"/>
    <cellStyle name="SAPBEXexcGood2 3 2 4 6 2 3" xfId="30491" xr:uid="{6D763ECE-B47A-408A-9646-F9EAE3772E02}"/>
    <cellStyle name="SAPBEXexcGood2 3 2 4 6 3" xfId="18889" xr:uid="{40E8E96B-4F12-4C7E-86B7-42AC85AA46C5}"/>
    <cellStyle name="SAPBEXexcGood2 3 2 4 6 3 2" xfId="52750" xr:uid="{D3117874-232E-4552-918D-D8CC471ABB66}"/>
    <cellStyle name="SAPBEXexcGood2 3 2 4 6 3 3" xfId="36024" xr:uid="{B764A5F4-95E1-4466-A759-E178A6494A21}"/>
    <cellStyle name="SAPBEXexcGood2 3 2 4 6 4" xfId="41400" xr:uid="{AD55DD21-8363-4468-A3F9-5CB4B27409C7}"/>
    <cellStyle name="SAPBEXexcGood2 3 2 4 6 5" xfId="24676" xr:uid="{023F788A-479A-4117-ADD1-B0912E8984B6}"/>
    <cellStyle name="SAPBEXexcGood2 3 2 4 7" xfId="8575" xr:uid="{33D9708F-9ADD-429D-A960-0C8237CED738}"/>
    <cellStyle name="SAPBEXexcGood2 3 2 4 7 2" xfId="42450" xr:uid="{B97AA7D9-9905-46DC-B6A3-E576243EA626}"/>
    <cellStyle name="SAPBEXexcGood2 3 2 4 7 3" xfId="25724" xr:uid="{6CAF89AE-5181-4265-9156-BA87D0E8BFB0}"/>
    <cellStyle name="SAPBEXexcGood2 3 2 4 8" xfId="14128" xr:uid="{8958E213-E0E9-46CF-9FAC-9342C96D8999}"/>
    <cellStyle name="SAPBEXexcGood2 3 2 4 8 2" xfId="47989" xr:uid="{76050BBE-D904-4A76-AE75-E795A3E8360F}"/>
    <cellStyle name="SAPBEXexcGood2 3 2 4 8 3" xfId="31263" xr:uid="{4A92300A-EA70-4E9F-9C57-351A5D1CDB16}"/>
    <cellStyle name="SAPBEXexcGood2 3 2 4 9" xfId="19912" xr:uid="{69E4F1D0-9135-4177-816F-20E5796EE20A}"/>
    <cellStyle name="SAPBEXexcGood2 3 2 5" xfId="36448" xr:uid="{5EB9A19C-F3CA-475E-ADF2-038E1E743358}"/>
    <cellStyle name="SAPBEXexcGood2 3 2 6" xfId="19237" xr:uid="{3BA08F07-D8FE-4FD7-8732-AD94BFCFB30D}"/>
    <cellStyle name="SAPBEXexcGood2 3 3" xfId="2129" xr:uid="{00000000-0005-0000-0000-0000EC070000}"/>
    <cellStyle name="SAPBEXexcGood2 3 3 2" xfId="3681" xr:uid="{01ED0172-B5AE-4A7D-9586-2C3EAB9DA27B}"/>
    <cellStyle name="SAPBEXexcGood2 3 3 2 2" xfId="9562" xr:uid="{310BFD29-4A25-4168-8B64-F6CEDF136474}"/>
    <cellStyle name="SAPBEXexcGood2 3 3 2 2 2" xfId="43434" xr:uid="{0EF3FC26-3320-4D41-B6C7-46187DAF5DA0}"/>
    <cellStyle name="SAPBEXexcGood2 3 3 2 2 3" xfId="26708" xr:uid="{AAD387B0-CCDB-431B-92F1-BE2ED0D0D1B3}"/>
    <cellStyle name="SAPBEXexcGood2 3 3 2 3" xfId="15108" xr:uid="{E2D0AEAC-13D2-4445-BC85-4CEE4F935878}"/>
    <cellStyle name="SAPBEXexcGood2 3 3 2 3 2" xfId="48969" xr:uid="{7142DC21-8D55-44FB-AD37-57D83D95949B}"/>
    <cellStyle name="SAPBEXexcGood2 3 3 2 3 3" xfId="32243" xr:uid="{87EA7432-9E92-4DBB-BF24-EC5C900F4A3F}"/>
    <cellStyle name="SAPBEXexcGood2 3 3 2 4" xfId="20893" xr:uid="{666E68A0-3D30-4FF8-BBA5-1CC7DF02B8E2}"/>
    <cellStyle name="SAPBEXexcGood2 3 3 3" xfId="3240" xr:uid="{DB5F0E6E-B8DF-4BEC-B467-6778A5B4BBC7}"/>
    <cellStyle name="SAPBEXexcGood2 3 3 3 2" xfId="9122" xr:uid="{A7DFF118-2185-4FAE-96D2-6FD9F96BF389}"/>
    <cellStyle name="SAPBEXexcGood2 3 3 3 2 2" xfId="42994" xr:uid="{EF671D85-50B2-4866-8E13-EE82DAACA95F}"/>
    <cellStyle name="SAPBEXexcGood2 3 3 3 2 3" xfId="26269" xr:uid="{B4208573-9AA1-4374-BA90-2D7430B0D759}"/>
    <cellStyle name="SAPBEXexcGood2 3 3 3 3" xfId="14669" xr:uid="{3D349C2D-66D3-4E29-9CB5-9160D759A8FA}"/>
    <cellStyle name="SAPBEXexcGood2 3 3 3 3 2" xfId="48530" xr:uid="{460E6401-2F25-4602-83FB-71DD0D0B81B2}"/>
    <cellStyle name="SAPBEXexcGood2 3 3 3 3 3" xfId="31804" xr:uid="{6E5BE453-DC0B-4D70-BE81-58180805E080}"/>
    <cellStyle name="SAPBEXexcGood2 3 3 3 4" xfId="37261" xr:uid="{67175B81-F26E-400A-B9B0-5D7CF24FA0D0}"/>
    <cellStyle name="SAPBEXexcGood2 3 3 3 5" xfId="20454" xr:uid="{07E8E5D2-CF53-4E62-96D5-3114C4F47C7E}"/>
    <cellStyle name="SAPBEXexcGood2 3 3 4" xfId="7022" xr:uid="{FC07863B-F960-4022-B41D-2AAB8D2A3DDF}"/>
    <cellStyle name="SAPBEXexcGood2 3 3 4 2" xfId="12886" xr:uid="{32E91178-85BD-4EB8-9D58-5CB70A843CF5}"/>
    <cellStyle name="SAPBEXexcGood2 3 3 4 2 2" xfId="46755" xr:uid="{CCAB3B5A-5708-41DD-9F82-ADABE6099D37}"/>
    <cellStyle name="SAPBEXexcGood2 3 3 4 2 3" xfId="30029" xr:uid="{F7669D67-7C64-4886-A4B9-63E122B5C355}"/>
    <cellStyle name="SAPBEXexcGood2 3 3 4 3" xfId="18427" xr:uid="{05E93C31-204F-4741-9FE7-7459AB6F9C5C}"/>
    <cellStyle name="SAPBEXexcGood2 3 3 4 3 2" xfId="52288" xr:uid="{E72A80F2-4807-4B14-B8D9-491D3EAA6ABC}"/>
    <cellStyle name="SAPBEXexcGood2 3 3 4 3 3" xfId="35562" xr:uid="{19925435-570B-4475-AB26-6DB9C17C49F4}"/>
    <cellStyle name="SAPBEXexcGood2 3 3 4 4" xfId="40938" xr:uid="{721313ED-F047-4393-A81A-DB66FA7E56FD}"/>
    <cellStyle name="SAPBEXexcGood2 3 3 4 5" xfId="24214" xr:uid="{A46F9F57-AAC9-4CE3-A895-B44A6727ADD4}"/>
    <cellStyle name="SAPBEXexcGood2 3 3 5" xfId="8118" xr:uid="{16727848-EF02-411B-84B4-58270E411C08}"/>
    <cellStyle name="SAPBEXexcGood2 3 3 5 2" xfId="41993" xr:uid="{A1410898-5D93-4C58-ABF0-433FFBBA93CB}"/>
    <cellStyle name="SAPBEXexcGood2 3 3 5 3" xfId="25268" xr:uid="{EFD94DB3-97FB-444C-BEA7-B403A4E3AE2C}"/>
    <cellStyle name="SAPBEXexcGood2 3 3 6" xfId="36850" xr:uid="{ADDEBAFE-B20C-40C5-961F-3686D028D0B4}"/>
    <cellStyle name="SAPBEXexcGood2 3 3 7" xfId="19456" xr:uid="{40F46795-1AC6-43DF-ABA0-F70171EB90C7}"/>
    <cellStyle name="SAPBEXexcGood2 3 4" xfId="2130" xr:uid="{00000000-0005-0000-0000-0000ED070000}"/>
    <cellStyle name="SAPBEXexcGood2 3 4 2" xfId="3682" xr:uid="{7DDEA3C4-F366-4B63-8FB4-F88663D93BE6}"/>
    <cellStyle name="SAPBEXexcGood2 3 4 2 2" xfId="9563" xr:uid="{30F9D6AF-E302-48D5-8AED-DCC1AE5B01A8}"/>
    <cellStyle name="SAPBEXexcGood2 3 4 2 2 2" xfId="43435" xr:uid="{55CFF221-6EB3-4AB7-AC3A-17F559463CF1}"/>
    <cellStyle name="SAPBEXexcGood2 3 4 2 2 3" xfId="26709" xr:uid="{4D80E62F-3E6F-4B25-A634-583BC97BE14B}"/>
    <cellStyle name="SAPBEXexcGood2 3 4 2 3" xfId="15109" xr:uid="{89DFCA5D-823F-4CAB-A5BB-30273BF37F7E}"/>
    <cellStyle name="SAPBEXexcGood2 3 4 2 3 2" xfId="48970" xr:uid="{77C0484D-54FB-434F-86DA-168097B58FDB}"/>
    <cellStyle name="SAPBEXexcGood2 3 4 2 3 3" xfId="32244" xr:uid="{BB843C55-FDE6-4105-A673-47951647CA14}"/>
    <cellStyle name="SAPBEXexcGood2 3 4 2 4" xfId="20894" xr:uid="{75A3A0EA-BAA8-479B-8E1A-727C38CF42CB}"/>
    <cellStyle name="SAPBEXexcGood2 3 4 3" xfId="3241" xr:uid="{6B78240F-A34B-4A81-992A-CB1B1EF46DA1}"/>
    <cellStyle name="SAPBEXexcGood2 3 4 3 2" xfId="9123" xr:uid="{E40E8AA5-48CD-4AD5-8D0D-00C5A7AA1914}"/>
    <cellStyle name="SAPBEXexcGood2 3 4 3 2 2" xfId="42995" xr:uid="{A37E38EF-2764-4C00-ABD2-0B534138BD21}"/>
    <cellStyle name="SAPBEXexcGood2 3 4 3 2 3" xfId="26270" xr:uid="{86C97579-08D9-4BE8-A8CD-A690DB994D82}"/>
    <cellStyle name="SAPBEXexcGood2 3 4 3 3" xfId="14670" xr:uid="{E4BC38C3-C056-4E84-837C-333F25C4BB77}"/>
    <cellStyle name="SAPBEXexcGood2 3 4 3 3 2" xfId="48531" xr:uid="{6C623E4C-B918-4DB8-89B2-DD1178D7F3B1}"/>
    <cellStyle name="SAPBEXexcGood2 3 4 3 3 3" xfId="31805" xr:uid="{E5A7F6A3-84B6-4779-B397-5B689984F436}"/>
    <cellStyle name="SAPBEXexcGood2 3 4 3 4" xfId="37262" xr:uid="{CD0EC202-E63B-4ABA-AB9E-122DB08FAA30}"/>
    <cellStyle name="SAPBEXexcGood2 3 4 3 5" xfId="20455" xr:uid="{A49BABA3-632D-4D55-B4E0-1B184E916B23}"/>
    <cellStyle name="SAPBEXexcGood2 3 4 4" xfId="7023" xr:uid="{1844EB9C-393C-48F7-BB23-6783D0739165}"/>
    <cellStyle name="SAPBEXexcGood2 3 4 4 2" xfId="12887" xr:uid="{485CAB15-A18F-4D43-BF3C-EAE39FE78F70}"/>
    <cellStyle name="SAPBEXexcGood2 3 4 4 2 2" xfId="46756" xr:uid="{8E6F63FC-9805-4AFE-86C4-C2880F8A1AFC}"/>
    <cellStyle name="SAPBEXexcGood2 3 4 4 2 3" xfId="30030" xr:uid="{E6CB9059-BF33-4EBF-8B14-A741E7CB38D1}"/>
    <cellStyle name="SAPBEXexcGood2 3 4 4 3" xfId="18428" xr:uid="{09CB7FF2-7A4A-4F0A-BD6B-85E6A6C49A9A}"/>
    <cellStyle name="SAPBEXexcGood2 3 4 4 3 2" xfId="52289" xr:uid="{9E6FC4C2-70B8-4D44-A038-C2442707AA71}"/>
    <cellStyle name="SAPBEXexcGood2 3 4 4 3 3" xfId="35563" xr:uid="{3BD24066-69D1-454A-A7C4-C7D4FA46DA35}"/>
    <cellStyle name="SAPBEXexcGood2 3 4 4 4" xfId="40939" xr:uid="{80AC26A7-08C7-4B00-825D-66BC34439058}"/>
    <cellStyle name="SAPBEXexcGood2 3 4 4 5" xfId="24215" xr:uid="{5DF8F182-AA72-4E4B-9343-23E4D5BD35C8}"/>
    <cellStyle name="SAPBEXexcGood2 3 4 5" xfId="8119" xr:uid="{EA4201F1-BB17-405F-95D2-A9CD6098B3E0}"/>
    <cellStyle name="SAPBEXexcGood2 3 4 5 2" xfId="41994" xr:uid="{1804C75F-382C-4F95-9765-AC1AC98A9B6A}"/>
    <cellStyle name="SAPBEXexcGood2 3 4 5 3" xfId="25269" xr:uid="{294C95C9-C99C-4723-873E-F9292D313E34}"/>
    <cellStyle name="SAPBEXexcGood2 3 4 6" xfId="36851" xr:uid="{3FA4EB8D-094C-40B3-B62A-585A2EB9705B}"/>
    <cellStyle name="SAPBEXexcGood2 3 4 7" xfId="19457" xr:uid="{7BE404D0-23B5-4FAA-A2FA-FCB3C30E753E}"/>
    <cellStyle name="SAPBEXexcGood2 3 5" xfId="2606" xr:uid="{00000000-0005-0000-0000-0000EE070000}"/>
    <cellStyle name="SAPBEXexcGood2 3 5 2" xfId="4142" xr:uid="{EAA118FB-7C5C-441C-AD6F-94ED5BE0AFEA}"/>
    <cellStyle name="SAPBEXexcGood2 3 5 2 2" xfId="10023" xr:uid="{C4A7704A-7A15-4F92-BCBF-081D9F8B9F67}"/>
    <cellStyle name="SAPBEXexcGood2 3 5 2 2 2" xfId="43895" xr:uid="{57AA9206-4E38-49BE-8C50-0F920A1405EC}"/>
    <cellStyle name="SAPBEXexcGood2 3 5 2 2 3" xfId="27168" xr:uid="{41D35701-AA9D-487C-8E70-730055CBC043}"/>
    <cellStyle name="SAPBEXexcGood2 3 5 2 3" xfId="15568" xr:uid="{4743DA76-8F67-4218-A213-3BBCCA3FABF3}"/>
    <cellStyle name="SAPBEXexcGood2 3 5 2 3 2" xfId="49429" xr:uid="{30735912-B435-411C-B088-03EAA7722FF8}"/>
    <cellStyle name="SAPBEXexcGood2 3 5 2 3 3" xfId="32703" xr:uid="{41C15AE9-79C8-4350-A5A5-2628DC33205E}"/>
    <cellStyle name="SAPBEXexcGood2 3 5 2 4" xfId="38078" xr:uid="{51621B8E-B22B-4A38-B9CC-44F71543DBD6}"/>
    <cellStyle name="SAPBEXexcGood2 3 5 2 5" xfId="21353" xr:uid="{2C91D263-6AC4-4BCE-9CB5-778138097A5D}"/>
    <cellStyle name="SAPBEXexcGood2 3 5 3" xfId="5019" xr:uid="{674ABB19-4ABF-44F2-B977-CC67ADB32968}"/>
    <cellStyle name="SAPBEXexcGood2 3 5 3 2" xfId="10885" xr:uid="{39ABFD56-606B-4B63-9873-6D49E3B45E15}"/>
    <cellStyle name="SAPBEXexcGood2 3 5 3 2 2" xfId="44755" xr:uid="{BD7AF806-B255-4E78-8AE3-A4487DBD957E}"/>
    <cellStyle name="SAPBEXexcGood2 3 5 3 2 3" xfId="28030" xr:uid="{81CA947D-C632-4055-A339-C5E1F3795E54}"/>
    <cellStyle name="SAPBEXexcGood2 3 5 3 3" xfId="16428" xr:uid="{55ECA03F-AA4F-4AA6-84B5-2E7D449E32A2}"/>
    <cellStyle name="SAPBEXexcGood2 3 5 3 3 2" xfId="50289" xr:uid="{5B7BBE2E-9C61-46A6-88BF-DB45CCC6395B}"/>
    <cellStyle name="SAPBEXexcGood2 3 5 3 3 3" xfId="33563" xr:uid="{CB7D4A2E-B732-4FD0-902C-A403AA401F97}"/>
    <cellStyle name="SAPBEXexcGood2 3 5 3 4" xfId="38938" xr:uid="{434BCDF0-B785-4F87-85F9-CBA5B2DC6160}"/>
    <cellStyle name="SAPBEXexcGood2 3 5 3 5" xfId="22215" xr:uid="{FCD6EE4C-F21C-4CEE-AC2A-185DB2AAF5BA}"/>
    <cellStyle name="SAPBEXexcGood2 3 5 4" xfId="5769" xr:uid="{52696EE2-375C-4814-80B8-F776084A433F}"/>
    <cellStyle name="SAPBEXexcGood2 3 5 4 2" xfId="11635" xr:uid="{026506D8-C0C1-46EF-806D-E0DD119A0905}"/>
    <cellStyle name="SAPBEXexcGood2 3 5 4 2 2" xfId="45504" xr:uid="{059DA8CF-39BD-4306-BEC1-B1F91D98F672}"/>
    <cellStyle name="SAPBEXexcGood2 3 5 4 2 3" xfId="28779" xr:uid="{F0998CC2-B3D3-4551-97FE-F4F71EC93F1B}"/>
    <cellStyle name="SAPBEXexcGood2 3 5 4 3" xfId="17177" xr:uid="{6C1E7697-EA3E-4BE4-A0A5-F9E575B0C30D}"/>
    <cellStyle name="SAPBEXexcGood2 3 5 4 3 2" xfId="51038" xr:uid="{10CAF6C3-2CDD-4C16-BB23-3AF5CB159A77}"/>
    <cellStyle name="SAPBEXexcGood2 3 5 4 3 3" xfId="34312" xr:uid="{1AF4D251-47FF-4B64-9AF5-89DAA534505A}"/>
    <cellStyle name="SAPBEXexcGood2 3 5 4 4" xfId="39687" xr:uid="{A739DA8E-2B02-4593-868E-0E75CF06D2E6}"/>
    <cellStyle name="SAPBEXexcGood2 3 5 4 5" xfId="22964" xr:uid="{62A19E02-21D5-4585-A037-7BDF39813AFB}"/>
    <cellStyle name="SAPBEXexcGood2 3 5 5" xfId="6538" xr:uid="{C72F6B8C-54A5-4BA4-A7AA-F4149CC7A1FF}"/>
    <cellStyle name="SAPBEXexcGood2 3 5 5 2" xfId="12402" xr:uid="{3EE5E501-218E-46D0-A166-48125601F2A6}"/>
    <cellStyle name="SAPBEXexcGood2 3 5 5 2 2" xfId="46271" xr:uid="{E9699E16-8B05-4D00-949A-A2C39888A640}"/>
    <cellStyle name="SAPBEXexcGood2 3 5 5 2 3" xfId="29545" xr:uid="{9CA02F1E-A3F9-4714-949E-EA8EE7AF5A04}"/>
    <cellStyle name="SAPBEXexcGood2 3 5 5 3" xfId="17943" xr:uid="{C9412B94-D8B4-46D8-94D3-D9037CE67FAA}"/>
    <cellStyle name="SAPBEXexcGood2 3 5 5 3 2" xfId="51804" xr:uid="{11D389F6-E83D-4A8C-BF24-F0B3889693F0}"/>
    <cellStyle name="SAPBEXexcGood2 3 5 5 3 3" xfId="35078" xr:uid="{8A84499F-E16A-41C8-99AD-4035C573565F}"/>
    <cellStyle name="SAPBEXexcGood2 3 5 5 4" xfId="40454" xr:uid="{23FC0E31-89EB-46CE-AC3E-0C9871D1B38F}"/>
    <cellStyle name="SAPBEXexcGood2 3 5 5 5" xfId="23730" xr:uid="{3CBA1C96-1379-470C-A87C-3D305ACD19D4}"/>
    <cellStyle name="SAPBEXexcGood2 3 5 6" xfId="7485" xr:uid="{0131AB29-AA7F-49A0-91B1-DFA2B1784343}"/>
    <cellStyle name="SAPBEXexcGood2 3 5 6 2" xfId="13349" xr:uid="{2FAAB383-6835-4514-A08C-8A0608968A0F}"/>
    <cellStyle name="SAPBEXexcGood2 3 5 6 2 2" xfId="47218" xr:uid="{493096C5-1213-4580-ACCA-A97C85FC4D4C}"/>
    <cellStyle name="SAPBEXexcGood2 3 5 6 2 3" xfId="30492" xr:uid="{83570EE5-7D17-4491-9485-CBA72933AFFB}"/>
    <cellStyle name="SAPBEXexcGood2 3 5 6 3" xfId="18890" xr:uid="{D6E045A7-6BD9-4429-B068-20162E7CF446}"/>
    <cellStyle name="SAPBEXexcGood2 3 5 6 3 2" xfId="52751" xr:uid="{5F4A4A51-FDA3-4064-8F3D-B1AA0D62F3B0}"/>
    <cellStyle name="SAPBEXexcGood2 3 5 6 3 3" xfId="36025" xr:uid="{CFC5DDEF-644C-4D51-B67C-F0781940F14A}"/>
    <cellStyle name="SAPBEXexcGood2 3 5 6 4" xfId="41401" xr:uid="{76CE3977-0E15-44A8-9291-6467B2AE4044}"/>
    <cellStyle name="SAPBEXexcGood2 3 5 6 5" xfId="24677" xr:uid="{11EFF242-B52E-4F7B-AE64-EB20F55596B9}"/>
    <cellStyle name="SAPBEXexcGood2 3 5 7" xfId="8576" xr:uid="{E41D86B6-ACD8-4038-81C8-006278C30E7E}"/>
    <cellStyle name="SAPBEXexcGood2 3 5 7 2" xfId="42451" xr:uid="{4C137C21-869A-4EFF-A23C-0D60FA79D131}"/>
    <cellStyle name="SAPBEXexcGood2 3 5 7 3" xfId="25725" xr:uid="{341DD525-DBE6-4F8A-B6A8-10C5BBD57432}"/>
    <cellStyle name="SAPBEXexcGood2 3 5 8" xfId="14129" xr:uid="{C1420A47-552C-4DFE-B4C9-D966603F507F}"/>
    <cellStyle name="SAPBEXexcGood2 3 5 8 2" xfId="47990" xr:uid="{D3FF250A-FD19-4322-9A45-7BDC270AEFDE}"/>
    <cellStyle name="SAPBEXexcGood2 3 5 8 3" xfId="31264" xr:uid="{495A9A82-74F3-4C47-8029-60FC5A3BCB52}"/>
    <cellStyle name="SAPBEXexcGood2 3 5 9" xfId="19913" xr:uid="{11F7265A-E7F0-4BD5-99BA-E416E8E3B893}"/>
    <cellStyle name="SAPBEXexcGood2 3 6" xfId="36447" xr:uid="{CC7AEFC5-21DF-460C-BB8E-10CB61B9FD40}"/>
    <cellStyle name="SAPBEXexcGood2 3 7" xfId="19236" xr:uid="{0BA87883-730E-4160-9710-397B4F77F124}"/>
    <cellStyle name="SAPBEXexcGood2 4" xfId="972" xr:uid="{00000000-0005-0000-0000-0000EF070000}"/>
    <cellStyle name="SAPBEXexcGood2 4 2" xfId="2131" xr:uid="{00000000-0005-0000-0000-0000F0070000}"/>
    <cellStyle name="SAPBEXexcGood2 4 2 10" xfId="19458" xr:uid="{D42FFD35-64FA-4351-9486-7E0441FD049E}"/>
    <cellStyle name="SAPBEXexcGood2 4 2 2" xfId="3683" xr:uid="{D999317B-C3F4-4E08-B03B-E112EFE0FC5E}"/>
    <cellStyle name="SAPBEXexcGood2 4 2 2 2" xfId="9564" xr:uid="{4FDD963D-9C89-4852-94E0-CAF552F5C030}"/>
    <cellStyle name="SAPBEXexcGood2 4 2 2 2 2" xfId="43436" xr:uid="{5537DE92-9094-43D6-A725-0504C1EC152E}"/>
    <cellStyle name="SAPBEXexcGood2 4 2 2 2 3" xfId="26710" xr:uid="{CEC0D238-7757-4A97-A6E0-3932CE538B4E}"/>
    <cellStyle name="SAPBEXexcGood2 4 2 2 3" xfId="15110" xr:uid="{8D5A8BFE-F0A3-4E51-A1B5-BEB272BA754F}"/>
    <cellStyle name="SAPBEXexcGood2 4 2 2 3 2" xfId="48971" xr:uid="{5D15005C-973B-43D5-9938-E86A6142AA03}"/>
    <cellStyle name="SAPBEXexcGood2 4 2 2 3 3" xfId="32245" xr:uid="{25014A5C-6C05-4D9B-BA48-60013BDD6AF1}"/>
    <cellStyle name="SAPBEXexcGood2 4 2 2 4" xfId="37653" xr:uid="{15823D46-9C5D-4DCB-BCBE-2FEB03F37A0D}"/>
    <cellStyle name="SAPBEXexcGood2 4 2 2 5" xfId="20895" xr:uid="{F2308079-FD18-470A-82DE-F85D283B235F}"/>
    <cellStyle name="SAPBEXexcGood2 4 2 3" xfId="4592" xr:uid="{8B166203-4C23-4D32-AB1D-9D929EECEC05}"/>
    <cellStyle name="SAPBEXexcGood2 4 2 3 2" xfId="10458" xr:uid="{14DCC73B-AFE5-4D62-8C8A-E5D99AC81355}"/>
    <cellStyle name="SAPBEXexcGood2 4 2 3 2 2" xfId="44328" xr:uid="{51C3FB68-EE0C-49D5-8630-03389E3329FB}"/>
    <cellStyle name="SAPBEXexcGood2 4 2 3 2 3" xfId="27603" xr:uid="{E3D4703C-E08A-45B7-B5F2-8C3F6A4A5846}"/>
    <cellStyle name="SAPBEXexcGood2 4 2 3 3" xfId="16001" xr:uid="{352E1705-48E4-42CA-9885-0B2E41B65603}"/>
    <cellStyle name="SAPBEXexcGood2 4 2 3 3 2" xfId="49862" xr:uid="{DE3E6E43-EECF-4433-BB00-20BAF6EBF85C}"/>
    <cellStyle name="SAPBEXexcGood2 4 2 3 3 3" xfId="33136" xr:uid="{6AC8F452-CC3A-46F0-8538-F92E0688C87C}"/>
    <cellStyle name="SAPBEXexcGood2 4 2 3 4" xfId="38511" xr:uid="{87F61D39-3DEF-4BE1-ACD7-CB7D935AE816}"/>
    <cellStyle name="SAPBEXexcGood2 4 2 3 5" xfId="21788" xr:uid="{08E1C23D-F678-4F52-96BD-B40A3A5DC5B1}"/>
    <cellStyle name="SAPBEXexcGood2 4 2 4" xfId="3242" xr:uid="{6F956901-03CF-4267-9544-78CC6CA9D5C2}"/>
    <cellStyle name="SAPBEXexcGood2 4 2 4 2" xfId="9124" xr:uid="{11CCBFF5-94D5-4438-A062-4A2F1A38FD93}"/>
    <cellStyle name="SAPBEXexcGood2 4 2 4 2 2" xfId="42996" xr:uid="{416BEB47-42D7-4CF2-8DAC-BAE6BECC2847}"/>
    <cellStyle name="SAPBEXexcGood2 4 2 4 2 3" xfId="26271" xr:uid="{B628295E-593F-4BFD-AD88-04E948CCA0C4}"/>
    <cellStyle name="SAPBEXexcGood2 4 2 4 3" xfId="14671" xr:uid="{ADE027F3-F0E1-4016-A846-C97C7A6DEDA2}"/>
    <cellStyle name="SAPBEXexcGood2 4 2 4 3 2" xfId="48532" xr:uid="{62D133D9-DA94-463C-A772-1DB75E5E6672}"/>
    <cellStyle name="SAPBEXexcGood2 4 2 4 3 3" xfId="31806" xr:uid="{077B8E36-5BFF-4EF8-8519-B0A5249DB8AA}"/>
    <cellStyle name="SAPBEXexcGood2 4 2 4 4" xfId="37263" xr:uid="{33FA27C6-DA8B-4561-8855-31FA15D8C8AD}"/>
    <cellStyle name="SAPBEXexcGood2 4 2 4 5" xfId="20456" xr:uid="{2C5E70C9-7638-4E08-A0B1-823586589529}"/>
    <cellStyle name="SAPBEXexcGood2 4 2 5" xfId="6116" xr:uid="{94E44648-2936-4D97-8B5A-FAA02A57F495}"/>
    <cellStyle name="SAPBEXexcGood2 4 2 5 2" xfId="11980" xr:uid="{25582107-55EE-4061-A5D6-FE93D8B2432E}"/>
    <cellStyle name="SAPBEXexcGood2 4 2 5 2 2" xfId="45849" xr:uid="{BBC7CDA0-0BEE-4EF5-A68B-62C62D47E4FF}"/>
    <cellStyle name="SAPBEXexcGood2 4 2 5 2 3" xfId="29124" xr:uid="{91E41CB3-03DF-4AD7-B906-FC3B60555FE3}"/>
    <cellStyle name="SAPBEXexcGood2 4 2 5 3" xfId="17522" xr:uid="{BB838782-D839-48F6-9A5C-294725E477DB}"/>
    <cellStyle name="SAPBEXexcGood2 4 2 5 3 2" xfId="51383" xr:uid="{8DC78F39-CE6F-45FB-B1D4-3E401118E765}"/>
    <cellStyle name="SAPBEXexcGood2 4 2 5 3 3" xfId="34657" xr:uid="{15456FA0-CF13-4A7A-A217-4114113DA22F}"/>
    <cellStyle name="SAPBEXexcGood2 4 2 5 4" xfId="40032" xr:uid="{35D2FCC6-7DB5-480D-B5AA-D5C79C584AF4}"/>
    <cellStyle name="SAPBEXexcGood2 4 2 5 5" xfId="23309" xr:uid="{4ABFD926-0D8D-40D7-8CAF-0F9810884971}"/>
    <cellStyle name="SAPBEXexcGood2 4 2 6" xfId="7024" xr:uid="{E4526CF0-C85F-4AEA-AA07-BB58708857A7}"/>
    <cellStyle name="SAPBEXexcGood2 4 2 6 2" xfId="12888" xr:uid="{866AD5D5-AED4-4918-A9C4-36024E2F7582}"/>
    <cellStyle name="SAPBEXexcGood2 4 2 6 2 2" xfId="46757" xr:uid="{51D41106-6B92-46C5-B9D1-58E5C75C085C}"/>
    <cellStyle name="SAPBEXexcGood2 4 2 6 2 3" xfId="30031" xr:uid="{14318B28-EF19-4443-9993-E0518C669742}"/>
    <cellStyle name="SAPBEXexcGood2 4 2 6 3" xfId="18429" xr:uid="{A4BBC5EE-83AC-4985-9246-A1B14B4781B4}"/>
    <cellStyle name="SAPBEXexcGood2 4 2 6 3 2" xfId="52290" xr:uid="{CE0A153A-14E3-41A2-BA28-46B3AD9BA833}"/>
    <cellStyle name="SAPBEXexcGood2 4 2 6 3 3" xfId="35564" xr:uid="{216B24D3-B8D2-4AF1-87C6-712CDA8874A4}"/>
    <cellStyle name="SAPBEXexcGood2 4 2 6 4" xfId="40940" xr:uid="{4B45B2D2-08DD-4FF4-86EA-A44F5F323AAB}"/>
    <cellStyle name="SAPBEXexcGood2 4 2 6 5" xfId="24216" xr:uid="{8308AFE5-AB9A-4471-885A-D6F9B7BF505E}"/>
    <cellStyle name="SAPBEXexcGood2 4 2 7" xfId="8120" xr:uid="{8BC64C21-B9B1-47D8-A80B-D4D0894D58C9}"/>
    <cellStyle name="SAPBEXexcGood2 4 2 7 2" xfId="41995" xr:uid="{1C458C6C-69C2-414F-A5A7-922A02405DF1}"/>
    <cellStyle name="SAPBEXexcGood2 4 2 7 3" xfId="25270" xr:uid="{7B974BE9-4AD0-4097-8350-6869B3285935}"/>
    <cellStyle name="SAPBEXexcGood2 4 2 8" xfId="13708" xr:uid="{B68B3B1D-3DF7-4C73-A726-8BD45273667F}"/>
    <cellStyle name="SAPBEXexcGood2 4 2 8 2" xfId="47569" xr:uid="{39F006F8-7A77-4ED2-9362-690E6CDEDEA9}"/>
    <cellStyle name="SAPBEXexcGood2 4 2 8 3" xfId="30843" xr:uid="{7212BE44-7D41-48C0-BB1C-5825DD4187D8}"/>
    <cellStyle name="SAPBEXexcGood2 4 2 9" xfId="36852" xr:uid="{EA0E9F81-59E9-4743-813D-5F7115503A76}"/>
    <cellStyle name="SAPBEXexcGood2 4 3" xfId="2132" xr:uid="{00000000-0005-0000-0000-0000F1070000}"/>
    <cellStyle name="SAPBEXexcGood2 4 3 10" xfId="19459" xr:uid="{CE45879E-093B-4600-892B-EE9CEAC707DB}"/>
    <cellStyle name="SAPBEXexcGood2 4 3 2" xfId="3684" xr:uid="{DF62F960-A49E-4D2C-98F6-B912D0481286}"/>
    <cellStyle name="SAPBEXexcGood2 4 3 2 2" xfId="9565" xr:uid="{5EAD65FF-AA42-490C-AB5A-C7CCE09BEC6D}"/>
    <cellStyle name="SAPBEXexcGood2 4 3 2 2 2" xfId="43437" xr:uid="{A4C6150F-36C8-4A29-806F-72783CAD1230}"/>
    <cellStyle name="SAPBEXexcGood2 4 3 2 2 3" xfId="26711" xr:uid="{AC0C03E7-904A-43B0-8793-810A3AC1CE43}"/>
    <cellStyle name="SAPBEXexcGood2 4 3 2 3" xfId="15111" xr:uid="{366C17FD-C19C-4FBD-B07F-64938B270D2D}"/>
    <cellStyle name="SAPBEXexcGood2 4 3 2 3 2" xfId="48972" xr:uid="{53A68397-C1F3-4C24-86CC-3C93D32A4E21}"/>
    <cellStyle name="SAPBEXexcGood2 4 3 2 3 3" xfId="32246" xr:uid="{57866088-0336-4FE3-8AE6-48718CCB3869}"/>
    <cellStyle name="SAPBEXexcGood2 4 3 2 4" xfId="37654" xr:uid="{E5C81B5F-D47C-4DF3-B182-AA30E518BF2B}"/>
    <cellStyle name="SAPBEXexcGood2 4 3 2 5" xfId="20896" xr:uid="{8AEB72CC-C16B-46E9-8EA9-5D0A94308571}"/>
    <cellStyle name="SAPBEXexcGood2 4 3 3" xfId="4593" xr:uid="{05E50F62-8E5A-4C5C-BCE0-E75EC507E2D5}"/>
    <cellStyle name="SAPBEXexcGood2 4 3 3 2" xfId="10459" xr:uid="{3BFC02B1-39AE-4E83-927E-8802B1853F49}"/>
    <cellStyle name="SAPBEXexcGood2 4 3 3 2 2" xfId="44329" xr:uid="{84CF99BC-B8C1-4EAB-BAA0-5EF20BA41802}"/>
    <cellStyle name="SAPBEXexcGood2 4 3 3 2 3" xfId="27604" xr:uid="{94EA59E8-F7E1-45A4-BC05-FC49B785CAF6}"/>
    <cellStyle name="SAPBEXexcGood2 4 3 3 3" xfId="16002" xr:uid="{93C89937-E8FB-4494-BB90-F997E8A0BBD1}"/>
    <cellStyle name="SAPBEXexcGood2 4 3 3 3 2" xfId="49863" xr:uid="{90D4601E-1669-4BBE-8AB1-E6DD2CED2892}"/>
    <cellStyle name="SAPBEXexcGood2 4 3 3 3 3" xfId="33137" xr:uid="{0A449A36-0AC1-4C22-9000-8AB704F13D7B}"/>
    <cellStyle name="SAPBEXexcGood2 4 3 3 4" xfId="38512" xr:uid="{D8B0F614-2299-4DB8-BCF7-F443D8C35BC0}"/>
    <cellStyle name="SAPBEXexcGood2 4 3 3 5" xfId="21789" xr:uid="{59C240A0-5BD1-4496-8900-329E0D68AD44}"/>
    <cellStyle name="SAPBEXexcGood2 4 3 4" xfId="4422" xr:uid="{A7B5331A-EA02-47ED-98A6-5E356220A5E4}"/>
    <cellStyle name="SAPBEXexcGood2 4 3 4 2" xfId="10303" xr:uid="{EECFAC8E-EA0F-49EE-BCB7-3FF5454EAE09}"/>
    <cellStyle name="SAPBEXexcGood2 4 3 4 2 2" xfId="44173" xr:uid="{AD33F57A-4735-4BE9-A134-EB8080D99CE7}"/>
    <cellStyle name="SAPBEXexcGood2 4 3 4 2 3" xfId="27448" xr:uid="{2F8DAE34-B8FB-4A3F-B5AA-5D07341449D7}"/>
    <cellStyle name="SAPBEXexcGood2 4 3 4 3" xfId="15846" xr:uid="{ADD4BF6C-6C6D-42D7-85D7-42FB7DF194E0}"/>
    <cellStyle name="SAPBEXexcGood2 4 3 4 3 2" xfId="49707" xr:uid="{8AFCA9F9-0FCE-41D0-92B3-91D176D6D2CE}"/>
    <cellStyle name="SAPBEXexcGood2 4 3 4 3 3" xfId="32981" xr:uid="{EDC3EF15-5C20-40B0-8A7B-4DE2B689A339}"/>
    <cellStyle name="SAPBEXexcGood2 4 3 4 4" xfId="38356" xr:uid="{42CC92A5-EB67-42E6-9162-8E3F01A9C3F9}"/>
    <cellStyle name="SAPBEXexcGood2 4 3 4 5" xfId="21633" xr:uid="{BAD9B6BC-C593-4862-8F1D-FF2C38721C41}"/>
    <cellStyle name="SAPBEXexcGood2 4 3 5" xfId="6117" xr:uid="{EACBF8FB-723C-46E3-8DF9-E21E03860256}"/>
    <cellStyle name="SAPBEXexcGood2 4 3 5 2" xfId="11981" xr:uid="{69D59E8C-4E15-4AC4-B9C0-024CA4A10B13}"/>
    <cellStyle name="SAPBEXexcGood2 4 3 5 2 2" xfId="45850" xr:uid="{3EB00072-DDAE-418B-820F-70E887EBE29A}"/>
    <cellStyle name="SAPBEXexcGood2 4 3 5 2 3" xfId="29125" xr:uid="{7FA4C9A4-8740-4A5B-8283-CAD220D73E99}"/>
    <cellStyle name="SAPBEXexcGood2 4 3 5 3" xfId="17523" xr:uid="{007D17A2-2B6D-4DF3-B1A9-A503B82F3617}"/>
    <cellStyle name="SAPBEXexcGood2 4 3 5 3 2" xfId="51384" xr:uid="{4B2AF72F-ADE0-4549-A8C5-674CA046F61A}"/>
    <cellStyle name="SAPBEXexcGood2 4 3 5 3 3" xfId="34658" xr:uid="{D8DDBF24-3A3C-416F-BFB8-8389DEB67E57}"/>
    <cellStyle name="SAPBEXexcGood2 4 3 5 4" xfId="40033" xr:uid="{900C8FB1-85F6-4093-B1A6-21810389683C}"/>
    <cellStyle name="SAPBEXexcGood2 4 3 5 5" xfId="23310" xr:uid="{FF3F8F99-E6DC-4E01-B166-45695FC0AC75}"/>
    <cellStyle name="SAPBEXexcGood2 4 3 6" xfId="7025" xr:uid="{4622753E-6830-4F4C-8529-73ADC829DC30}"/>
    <cellStyle name="SAPBEXexcGood2 4 3 6 2" xfId="12889" xr:uid="{4BB1813C-A40E-4E50-91B8-76BD1FB85504}"/>
    <cellStyle name="SAPBEXexcGood2 4 3 6 2 2" xfId="46758" xr:uid="{86393403-CEBE-401C-BF68-D87F135B5999}"/>
    <cellStyle name="SAPBEXexcGood2 4 3 6 2 3" xfId="30032" xr:uid="{0F7E2A87-62F0-45CE-8239-A70A99A5D6EC}"/>
    <cellStyle name="SAPBEXexcGood2 4 3 6 3" xfId="18430" xr:uid="{E713926F-8533-41C8-8309-4674E861D726}"/>
    <cellStyle name="SAPBEXexcGood2 4 3 6 3 2" xfId="52291" xr:uid="{DAE4B6B9-5202-4E47-9C1C-C1B60430B314}"/>
    <cellStyle name="SAPBEXexcGood2 4 3 6 3 3" xfId="35565" xr:uid="{15A81C18-E696-41D3-A6A5-12DE42A62CAA}"/>
    <cellStyle name="SAPBEXexcGood2 4 3 6 4" xfId="40941" xr:uid="{C79B6DC8-1474-497B-9A88-0E11FB908F26}"/>
    <cellStyle name="SAPBEXexcGood2 4 3 6 5" xfId="24217" xr:uid="{A959DE00-97AB-4B45-8029-0E2590E45C35}"/>
    <cellStyle name="SAPBEXexcGood2 4 3 7" xfId="8121" xr:uid="{CFEB4AB3-8DB9-46FF-BDD0-04454D3FC381}"/>
    <cellStyle name="SAPBEXexcGood2 4 3 7 2" xfId="41996" xr:uid="{F2E4591E-3267-4D52-AB00-992254D0A397}"/>
    <cellStyle name="SAPBEXexcGood2 4 3 7 3" xfId="25271" xr:uid="{C1C11AA8-0854-49E1-BAA5-CDED07B1D5D5}"/>
    <cellStyle name="SAPBEXexcGood2 4 3 8" xfId="13709" xr:uid="{DBF5F3B3-B929-4B99-8E11-E9D4DD398FC9}"/>
    <cellStyle name="SAPBEXexcGood2 4 3 8 2" xfId="47570" xr:uid="{BB991908-A9D2-408F-B007-AEE1437657C0}"/>
    <cellStyle name="SAPBEXexcGood2 4 3 8 3" xfId="30844" xr:uid="{C753F336-ED3B-401E-9481-E6E650D21ED0}"/>
    <cellStyle name="SAPBEXexcGood2 4 3 9" xfId="36853" xr:uid="{4643433A-7951-4CBC-9738-6540852FBDD3}"/>
    <cellStyle name="SAPBEXexcGood2 4 4" xfId="2798" xr:uid="{00000000-0005-0000-0000-0000F2070000}"/>
    <cellStyle name="SAPBEXexcGood2 4 4 2" xfId="4318" xr:uid="{E7503E38-5065-43E2-B6AC-343C64BEAA8E}"/>
    <cellStyle name="SAPBEXexcGood2 4 4 2 2" xfId="10199" xr:uid="{05C63853-A052-4B45-B3BE-D3998A55AE21}"/>
    <cellStyle name="SAPBEXexcGood2 4 4 2 2 2" xfId="44069" xr:uid="{ABECBE72-0B6E-45E1-AEB2-31B503F70689}"/>
    <cellStyle name="SAPBEXexcGood2 4 4 2 2 3" xfId="27344" xr:uid="{A4B2DD73-890F-491B-A929-8C922E1B6E59}"/>
    <cellStyle name="SAPBEXexcGood2 4 4 2 3" xfId="15742" xr:uid="{D84156F9-371E-4CA6-B4B1-1710B79DAF7F}"/>
    <cellStyle name="SAPBEXexcGood2 4 4 2 3 2" xfId="49603" xr:uid="{F8EDBBA7-665B-4AB6-857E-57CC1E4151BA}"/>
    <cellStyle name="SAPBEXexcGood2 4 4 2 3 3" xfId="32877" xr:uid="{953D9941-46A5-4A6F-9C4F-C71338892728}"/>
    <cellStyle name="SAPBEXexcGood2 4 4 2 4" xfId="38252" xr:uid="{77FEE701-608F-4899-BF8D-4B3C934D28EE}"/>
    <cellStyle name="SAPBEXexcGood2 4 4 2 5" xfId="21529" xr:uid="{807BC46E-AC69-4C36-917E-EEE2096F6F34}"/>
    <cellStyle name="SAPBEXexcGood2 4 4 3" xfId="5191" xr:uid="{A9F4E8EC-4DA0-4495-BE90-AD33289E3A38}"/>
    <cellStyle name="SAPBEXexcGood2 4 4 3 2" xfId="11057" xr:uid="{6C222B15-87F1-4239-A299-C3CF5365662A}"/>
    <cellStyle name="SAPBEXexcGood2 4 4 3 2 2" xfId="44927" xr:uid="{4E1AA288-088D-4EB0-9A0C-31BFD81A8DFB}"/>
    <cellStyle name="SAPBEXexcGood2 4 4 3 2 3" xfId="28202" xr:uid="{534AB941-43F1-46F2-A4BF-5431BF7BC209}"/>
    <cellStyle name="SAPBEXexcGood2 4 4 3 3" xfId="16600" xr:uid="{50E3D468-2CFB-4D50-819A-4DB4A4C7ACDC}"/>
    <cellStyle name="SAPBEXexcGood2 4 4 3 3 2" xfId="50461" xr:uid="{DEFA8334-0BB5-4749-B99A-7AEA9ACE7CD5}"/>
    <cellStyle name="SAPBEXexcGood2 4 4 3 3 3" xfId="33735" xr:uid="{85DFEB25-6EBF-489F-B8C6-3635315CDCEA}"/>
    <cellStyle name="SAPBEXexcGood2 4 4 3 4" xfId="39110" xr:uid="{0127511F-5B9E-40CF-82C3-5E284C738245}"/>
    <cellStyle name="SAPBEXexcGood2 4 4 3 5" xfId="22387" xr:uid="{E67B10EB-DD02-489C-9018-0E706214C896}"/>
    <cellStyle name="SAPBEXexcGood2 4 4 4" xfId="5939" xr:uid="{3E0C11A3-F9BA-4685-AAD7-F66DFD5EE6E5}"/>
    <cellStyle name="SAPBEXexcGood2 4 4 4 2" xfId="11805" xr:uid="{23DB3E12-760D-4CDE-BAA4-FB4A45F9487C}"/>
    <cellStyle name="SAPBEXexcGood2 4 4 4 2 2" xfId="45674" xr:uid="{24BD405E-6BE5-4C72-A69F-6AB718747EF4}"/>
    <cellStyle name="SAPBEXexcGood2 4 4 4 2 3" xfId="28949" xr:uid="{EA24FD38-4087-4478-805D-AD304E37E409}"/>
    <cellStyle name="SAPBEXexcGood2 4 4 4 3" xfId="17347" xr:uid="{14691365-C40B-4397-A7E8-4E80CBD362E0}"/>
    <cellStyle name="SAPBEXexcGood2 4 4 4 3 2" xfId="51208" xr:uid="{0A345988-ABAE-44A6-8324-8F8706904124}"/>
    <cellStyle name="SAPBEXexcGood2 4 4 4 3 3" xfId="34482" xr:uid="{B30A312E-FA80-4589-A3B6-0446ECF51F48}"/>
    <cellStyle name="SAPBEXexcGood2 4 4 4 4" xfId="39857" xr:uid="{6524EB8C-81E7-4AFA-B9D3-496D8701DCD7}"/>
    <cellStyle name="SAPBEXexcGood2 4 4 4 5" xfId="23134" xr:uid="{4D806DFB-C23B-4478-B203-E493F5A9D96B}"/>
    <cellStyle name="SAPBEXexcGood2 4 4 5" xfId="6708" xr:uid="{39F27EC3-AAFB-4B0E-8B2B-4FDF941EF4FF}"/>
    <cellStyle name="SAPBEXexcGood2 4 4 5 2" xfId="12572" xr:uid="{4AE7208F-5ED8-44B6-AC03-802E73FA7D80}"/>
    <cellStyle name="SAPBEXexcGood2 4 4 5 2 2" xfId="46441" xr:uid="{6409863E-2204-4B16-966C-8D9BBCDF4DA3}"/>
    <cellStyle name="SAPBEXexcGood2 4 4 5 2 3" xfId="29715" xr:uid="{239F263C-3A5B-4771-8296-909A95E537D0}"/>
    <cellStyle name="SAPBEXexcGood2 4 4 5 3" xfId="18113" xr:uid="{74294EE7-A2A3-41CF-ABEA-EFCF478514F7}"/>
    <cellStyle name="SAPBEXexcGood2 4 4 5 3 2" xfId="51974" xr:uid="{5B2B0EE2-6147-41FB-B5B4-CADEE1B093CD}"/>
    <cellStyle name="SAPBEXexcGood2 4 4 5 3 3" xfId="35248" xr:uid="{8BE5F4BA-668A-42D7-9ABD-6B4EF875CC10}"/>
    <cellStyle name="SAPBEXexcGood2 4 4 5 4" xfId="40624" xr:uid="{0D6633D8-E68C-4B20-AAAB-6B7D0FC5B2D2}"/>
    <cellStyle name="SAPBEXexcGood2 4 4 5 5" xfId="23900" xr:uid="{8696136A-3B82-4BEA-AE2F-FDE3D0464A87}"/>
    <cellStyle name="SAPBEXexcGood2 4 4 6" xfId="7655" xr:uid="{0DB99A9E-57FC-40A6-995C-4B25081A1D46}"/>
    <cellStyle name="SAPBEXexcGood2 4 4 6 2" xfId="13519" xr:uid="{7A54E0FC-9064-4540-A6A2-E00072FE4F70}"/>
    <cellStyle name="SAPBEXexcGood2 4 4 6 2 2" xfId="47388" xr:uid="{FC216BA1-3A3C-4DB8-95B8-ED860D9FBD2B}"/>
    <cellStyle name="SAPBEXexcGood2 4 4 6 2 3" xfId="30662" xr:uid="{4FE7B768-9A33-4B4B-AABF-0914F693E1F9}"/>
    <cellStyle name="SAPBEXexcGood2 4 4 6 3" xfId="19060" xr:uid="{F8E8A2B5-905A-43B9-A7CD-B9FF7F2645A2}"/>
    <cellStyle name="SAPBEXexcGood2 4 4 6 3 2" xfId="52921" xr:uid="{6C45C4CF-8CB8-4178-A0D2-06EA0EEEDA6B}"/>
    <cellStyle name="SAPBEXexcGood2 4 4 6 3 3" xfId="36195" xr:uid="{18F0C80F-E9CE-4015-89CD-E39284908144}"/>
    <cellStyle name="SAPBEXexcGood2 4 4 6 4" xfId="41571" xr:uid="{7A8A0639-2D64-4CD5-9B9D-580E3DC6EC45}"/>
    <cellStyle name="SAPBEXexcGood2 4 4 6 5" xfId="24847" xr:uid="{161E87ED-EBE2-4C61-B397-4E4BD23944A2}"/>
    <cellStyle name="SAPBEXexcGood2 4 4 7" xfId="8748" xr:uid="{5B2C07B0-53E8-4251-B417-B6C61E1BE016}"/>
    <cellStyle name="SAPBEXexcGood2 4 4 7 2" xfId="42621" xr:uid="{A626A543-AFBF-4B01-8FBC-B1163E69DE44}"/>
    <cellStyle name="SAPBEXexcGood2 4 4 7 3" xfId="25897" xr:uid="{19C66E10-0A4A-4B66-A63C-B7210409DCE2}"/>
    <cellStyle name="SAPBEXexcGood2 4 4 8" xfId="14299" xr:uid="{FE3F1F8B-7878-45C5-A7C9-6BF34F3BBB8B}"/>
    <cellStyle name="SAPBEXexcGood2 4 4 8 2" xfId="48160" xr:uid="{99BB9D8C-F505-4A2B-89C3-5BF4B18A9D31}"/>
    <cellStyle name="SAPBEXexcGood2 4 4 8 3" xfId="31434" xr:uid="{CB8C20FD-D0C8-4AB6-AD19-DFEEBEF191F5}"/>
    <cellStyle name="SAPBEXexcGood2 4 4 9" xfId="20083" xr:uid="{CBBFDBCE-9631-4130-A14F-5826B50603DA}"/>
    <cellStyle name="SAPBEXexcGood2 4 5" xfId="2670" xr:uid="{00000000-0005-0000-0000-0000F3070000}"/>
    <cellStyle name="SAPBEXexcGood2 4 5 2" xfId="4197" xr:uid="{CA291994-CBE9-4A89-B4B2-EFF9E565539D}"/>
    <cellStyle name="SAPBEXexcGood2 4 5 2 2" xfId="10078" xr:uid="{CC642A81-2B89-489D-9D4C-88F049D60AAC}"/>
    <cellStyle name="SAPBEXexcGood2 4 5 2 2 2" xfId="43949" xr:uid="{2A19465D-8BB5-4D6F-A9B4-4666B41C389D}"/>
    <cellStyle name="SAPBEXexcGood2 4 5 2 2 3" xfId="27223" xr:uid="{A9A145FA-C9E2-41C3-80B1-4C62B8595754}"/>
    <cellStyle name="SAPBEXexcGood2 4 5 2 3" xfId="15622" xr:uid="{C954FC6A-35B2-414E-8EF4-D6DD4BED6300}"/>
    <cellStyle name="SAPBEXexcGood2 4 5 2 3 2" xfId="49483" xr:uid="{B38F3868-D983-4140-A022-E738CCDF6940}"/>
    <cellStyle name="SAPBEXexcGood2 4 5 2 3 3" xfId="32757" xr:uid="{FC8005C6-5C41-47EE-BE84-8913E5087C3D}"/>
    <cellStyle name="SAPBEXexcGood2 4 5 2 4" xfId="38132" xr:uid="{CD724A95-5FCA-45DD-A0DB-826FA0391CF4}"/>
    <cellStyle name="SAPBEXexcGood2 4 5 2 5" xfId="21408" xr:uid="{314FA83C-D2FB-4FE9-B5EC-022A1D169708}"/>
    <cellStyle name="SAPBEXexcGood2 4 5 3" xfId="5070" xr:uid="{8EA36E36-6FBA-41B3-8860-3E094D579600}"/>
    <cellStyle name="SAPBEXexcGood2 4 5 3 2" xfId="10936" xr:uid="{FBC90DC2-2318-4C78-BCD6-39233D95B4FC}"/>
    <cellStyle name="SAPBEXexcGood2 4 5 3 2 2" xfId="44806" xr:uid="{6A3755F8-5530-41F2-BF90-E5813F9042C3}"/>
    <cellStyle name="SAPBEXexcGood2 4 5 3 2 3" xfId="28081" xr:uid="{BDADFB05-A761-464A-81DE-F43C0F19250C}"/>
    <cellStyle name="SAPBEXexcGood2 4 5 3 3" xfId="16479" xr:uid="{03E3B118-0EE8-4E96-A2CD-E4007CA36DBF}"/>
    <cellStyle name="SAPBEXexcGood2 4 5 3 3 2" xfId="50340" xr:uid="{A7C0D6F1-9F60-4815-A15B-5E587E2538B2}"/>
    <cellStyle name="SAPBEXexcGood2 4 5 3 3 3" xfId="33614" xr:uid="{DCE325D6-B296-4540-BAAD-F2D943FB3737}"/>
    <cellStyle name="SAPBEXexcGood2 4 5 3 4" xfId="38989" xr:uid="{BD4858D3-01FE-43C6-86F5-0D465FB87A2B}"/>
    <cellStyle name="SAPBEXexcGood2 4 5 3 5" xfId="22266" xr:uid="{BEA29C07-3389-45D3-9E2C-B3EEBB0B8CF8}"/>
    <cellStyle name="SAPBEXexcGood2 4 5 4" xfId="5819" xr:uid="{4E26B2A6-755B-461C-B32E-5BF07BC52182}"/>
    <cellStyle name="SAPBEXexcGood2 4 5 4 2" xfId="11685" xr:uid="{C23F4A42-53E3-41D0-B245-46ADA7EBD7EA}"/>
    <cellStyle name="SAPBEXexcGood2 4 5 4 2 2" xfId="45554" xr:uid="{65B71742-28D4-41CB-9622-6D9B88340861}"/>
    <cellStyle name="SAPBEXexcGood2 4 5 4 2 3" xfId="28829" xr:uid="{C2B7973C-339A-4789-8EBA-E8012613B4A0}"/>
    <cellStyle name="SAPBEXexcGood2 4 5 4 3" xfId="17227" xr:uid="{579D17A5-7F48-4170-A95E-18757EB0C517}"/>
    <cellStyle name="SAPBEXexcGood2 4 5 4 3 2" xfId="51088" xr:uid="{878D5196-17D6-4141-84B7-E8579851AF3A}"/>
    <cellStyle name="SAPBEXexcGood2 4 5 4 3 3" xfId="34362" xr:uid="{2ABC1A16-346A-4F27-912B-E65CA016467E}"/>
    <cellStyle name="SAPBEXexcGood2 4 5 4 4" xfId="39737" xr:uid="{A236F95F-856E-4EB4-95F9-150A1D9F7AF8}"/>
    <cellStyle name="SAPBEXexcGood2 4 5 4 5" xfId="23014" xr:uid="{2BD00F65-7B4F-436E-B09D-AEB4570EC70C}"/>
    <cellStyle name="SAPBEXexcGood2 4 5 5" xfId="6588" xr:uid="{1FBDE856-1D14-48E4-A0D7-413E0A113528}"/>
    <cellStyle name="SAPBEXexcGood2 4 5 5 2" xfId="12452" xr:uid="{33D2C059-A218-43EB-B8C5-37100BC5544D}"/>
    <cellStyle name="SAPBEXexcGood2 4 5 5 2 2" xfId="46321" xr:uid="{012C08A3-B046-4749-A0E9-DCA1312D8536}"/>
    <cellStyle name="SAPBEXexcGood2 4 5 5 2 3" xfId="29595" xr:uid="{676C3344-D9AC-49AC-9210-CC49A2FB5710}"/>
    <cellStyle name="SAPBEXexcGood2 4 5 5 3" xfId="17993" xr:uid="{DCB051E8-0AC9-4B5F-8100-28A7137DE2B7}"/>
    <cellStyle name="SAPBEXexcGood2 4 5 5 3 2" xfId="51854" xr:uid="{D2FD16CE-7DDD-4FAE-93E5-D467E055A2FA}"/>
    <cellStyle name="SAPBEXexcGood2 4 5 5 3 3" xfId="35128" xr:uid="{FBA24364-3486-4609-90BD-BAC27CEDBB26}"/>
    <cellStyle name="SAPBEXexcGood2 4 5 5 4" xfId="40504" xr:uid="{275E20C7-6097-4119-8AA5-634A4829F242}"/>
    <cellStyle name="SAPBEXexcGood2 4 5 5 5" xfId="23780" xr:uid="{63AB8280-DB5D-4748-AE70-AACF7B9DA080}"/>
    <cellStyle name="SAPBEXexcGood2 4 5 6" xfId="7535" xr:uid="{DF411A03-093F-4B07-B4C2-8B7336DADCF4}"/>
    <cellStyle name="SAPBEXexcGood2 4 5 6 2" xfId="13399" xr:uid="{3BB777AA-6F29-44EA-946A-874129261B7C}"/>
    <cellStyle name="SAPBEXexcGood2 4 5 6 2 2" xfId="47268" xr:uid="{493729F9-6380-4D3B-AB81-40019458323C}"/>
    <cellStyle name="SAPBEXexcGood2 4 5 6 2 3" xfId="30542" xr:uid="{52EBA628-40BF-4381-AD4F-0252B25DD356}"/>
    <cellStyle name="SAPBEXexcGood2 4 5 6 3" xfId="18940" xr:uid="{9158DEBC-A4A5-47BF-8DE2-79ECFBC7AAB4}"/>
    <cellStyle name="SAPBEXexcGood2 4 5 6 3 2" xfId="52801" xr:uid="{652B9F48-84C5-429C-BED4-6ED1EA8FDF65}"/>
    <cellStyle name="SAPBEXexcGood2 4 5 6 3 3" xfId="36075" xr:uid="{BD9212B6-AF08-400A-BED6-169C8F3D7F7A}"/>
    <cellStyle name="SAPBEXexcGood2 4 5 6 4" xfId="41451" xr:uid="{1C7CE380-48C0-4357-8512-2C55C7D9CC84}"/>
    <cellStyle name="SAPBEXexcGood2 4 5 6 5" xfId="24727" xr:uid="{F865CBC5-9C36-4ECE-A4AF-5650F130A160}"/>
    <cellStyle name="SAPBEXexcGood2 4 5 7" xfId="8627" xr:uid="{2783558D-C56E-45B4-8592-8D32028FFDFB}"/>
    <cellStyle name="SAPBEXexcGood2 4 5 7 2" xfId="42501" xr:uid="{9929781B-01DA-4F57-8B06-98C0821D4000}"/>
    <cellStyle name="SAPBEXexcGood2 4 5 7 3" xfId="25776" xr:uid="{70DEF342-CFFD-4D5D-AD30-36D4C5BBFDA8}"/>
    <cellStyle name="SAPBEXexcGood2 4 5 8" xfId="14179" xr:uid="{1E71D740-5BB4-41AA-ADDF-CBBCD5B57EB6}"/>
    <cellStyle name="SAPBEXexcGood2 4 5 8 2" xfId="48040" xr:uid="{AC9C4EAA-A683-462E-BC86-C107D5F3D05A}"/>
    <cellStyle name="SAPBEXexcGood2 4 5 8 3" xfId="31314" xr:uid="{6261ED79-37C4-4F06-A27B-C03DD4180145}"/>
    <cellStyle name="SAPBEXexcGood2 4 5 9" xfId="19963" xr:uid="{DEE039F2-498A-433D-8F31-A0D1826ACB86}"/>
    <cellStyle name="SAPBEXexcGood2 4 6" xfId="3202" xr:uid="{06BC84E8-5186-4E38-A6E4-76C8AF1499EC}"/>
    <cellStyle name="SAPBEXexcGood2 4 6 2" xfId="9084" xr:uid="{64EBB86D-395C-4FBA-A060-79FC686A6FC0}"/>
    <cellStyle name="SAPBEXexcGood2 4 6 2 2" xfId="42956" xr:uid="{45F745F5-CB94-4F6C-B1C9-BFD92AAC233F}"/>
    <cellStyle name="SAPBEXexcGood2 4 6 2 3" xfId="26231" xr:uid="{FD09F60B-3B81-41A7-9672-0B5D29BFA364}"/>
    <cellStyle name="SAPBEXexcGood2 4 6 3" xfId="14632" xr:uid="{E082A7E9-CE64-491F-92A8-250DA2E5D2EF}"/>
    <cellStyle name="SAPBEXexcGood2 4 6 3 2" xfId="48493" xr:uid="{3516C1DD-2C27-4817-B974-E7264800B247}"/>
    <cellStyle name="SAPBEXexcGood2 4 6 3 3" xfId="31767" xr:uid="{1E6DC522-D137-4C85-A333-813A95599EA0}"/>
    <cellStyle name="SAPBEXexcGood2 4 6 4" xfId="37223" xr:uid="{8066D670-199F-4E3B-9B8A-6EFD5CCBEF60}"/>
    <cellStyle name="SAPBEXexcGood2 4 6 5" xfId="20417" xr:uid="{68A75190-67C5-494C-ADBA-A2EEA437F202}"/>
    <cellStyle name="SAPBEXexcGood2 4 7" xfId="36449" xr:uid="{64FBBBEB-6FA8-48C8-911B-8547613AC25F}"/>
    <cellStyle name="SAPBEXexcGood2 5" xfId="973" xr:uid="{00000000-0005-0000-0000-0000F4070000}"/>
    <cellStyle name="SAPBEXexcGood2 5 2" xfId="2133" xr:uid="{00000000-0005-0000-0000-0000F5070000}"/>
    <cellStyle name="SAPBEXexcGood2 5 2 10" xfId="19460" xr:uid="{77562512-2DDB-459A-A81C-D2F6F61A7D01}"/>
    <cellStyle name="SAPBEXexcGood2 5 2 2" xfId="3685" xr:uid="{8442AAF8-6F24-4454-B81A-2E3A948472D6}"/>
    <cellStyle name="SAPBEXexcGood2 5 2 2 2" xfId="9566" xr:uid="{B87A2034-6C72-4D04-96D4-030A7E20E659}"/>
    <cellStyle name="SAPBEXexcGood2 5 2 2 2 2" xfId="43438" xr:uid="{719B7919-9E3D-4EE7-8923-DA51126D3216}"/>
    <cellStyle name="SAPBEXexcGood2 5 2 2 2 3" xfId="26712" xr:uid="{77E27997-9A9D-49D8-AA49-7B85266C912E}"/>
    <cellStyle name="SAPBEXexcGood2 5 2 2 3" xfId="15112" xr:uid="{77C36790-7E79-4377-9CEE-7C811BF90447}"/>
    <cellStyle name="SAPBEXexcGood2 5 2 2 3 2" xfId="48973" xr:uid="{F99171BD-1DEE-4250-B194-220696E6674A}"/>
    <cellStyle name="SAPBEXexcGood2 5 2 2 3 3" xfId="32247" xr:uid="{BD44F0C0-7182-44DF-A6C6-409A5E3E04E9}"/>
    <cellStyle name="SAPBEXexcGood2 5 2 2 4" xfId="37655" xr:uid="{20024A4F-0C98-4B08-A57B-17A7A4AC727E}"/>
    <cellStyle name="SAPBEXexcGood2 5 2 2 5" xfId="20897" xr:uid="{8F083E53-6665-4C04-8DE3-3AC3527B115C}"/>
    <cellStyle name="SAPBEXexcGood2 5 2 3" xfId="4594" xr:uid="{CBBF8E2B-3F32-4E76-B496-315B26319619}"/>
    <cellStyle name="SAPBEXexcGood2 5 2 3 2" xfId="10460" xr:uid="{7B516459-2AA5-4AD8-93D1-D87F6F3C3CD3}"/>
    <cellStyle name="SAPBEXexcGood2 5 2 3 2 2" xfId="44330" xr:uid="{4EFF7EF1-351B-4FB2-92F9-000971D848E8}"/>
    <cellStyle name="SAPBEXexcGood2 5 2 3 2 3" xfId="27605" xr:uid="{A20EE265-4FF8-4997-8E6D-18ED76075320}"/>
    <cellStyle name="SAPBEXexcGood2 5 2 3 3" xfId="16003" xr:uid="{F10C626F-957B-4E30-9951-8296A9E26D66}"/>
    <cellStyle name="SAPBEXexcGood2 5 2 3 3 2" xfId="49864" xr:uid="{9054FEA4-100D-4D8B-B466-95840678AB8B}"/>
    <cellStyle name="SAPBEXexcGood2 5 2 3 3 3" xfId="33138" xr:uid="{D8E21F95-E739-4A94-AF5C-3503AE2AE1B8}"/>
    <cellStyle name="SAPBEXexcGood2 5 2 3 4" xfId="38513" xr:uid="{BD657E76-3763-481D-B2CB-2A80ABFE0761}"/>
    <cellStyle name="SAPBEXexcGood2 5 2 3 5" xfId="21790" xr:uid="{7BF6DC84-3E98-42E5-B99C-963D151C7059}"/>
    <cellStyle name="SAPBEXexcGood2 5 2 4" xfId="3244" xr:uid="{B19B0F4A-74B3-443C-86D5-6521286813EB}"/>
    <cellStyle name="SAPBEXexcGood2 5 2 4 2" xfId="9126" xr:uid="{A3B30D48-BA5A-4058-8C07-6CFDBF4DCC25}"/>
    <cellStyle name="SAPBEXexcGood2 5 2 4 2 2" xfId="42998" xr:uid="{589BA050-B2E7-4BA5-9852-B8B544DE637D}"/>
    <cellStyle name="SAPBEXexcGood2 5 2 4 2 3" xfId="26273" xr:uid="{1C2A57AE-B9D2-4B8A-A52C-0C48D6B29611}"/>
    <cellStyle name="SAPBEXexcGood2 5 2 4 3" xfId="14673" xr:uid="{7F77BEAB-32ED-4075-9623-08F54B3A70A6}"/>
    <cellStyle name="SAPBEXexcGood2 5 2 4 3 2" xfId="48534" xr:uid="{769FB587-D815-4149-AAE1-A3079537CACB}"/>
    <cellStyle name="SAPBEXexcGood2 5 2 4 3 3" xfId="31808" xr:uid="{5B156041-1CE7-4572-AB48-C001DDA647E2}"/>
    <cellStyle name="SAPBEXexcGood2 5 2 4 4" xfId="37265" xr:uid="{343D4645-BE69-4FDB-9FEB-3A9F5FD61FD3}"/>
    <cellStyle name="SAPBEXexcGood2 5 2 4 5" xfId="20458" xr:uid="{68C34C90-9509-4819-8421-BB509E97E451}"/>
    <cellStyle name="SAPBEXexcGood2 5 2 5" xfId="6118" xr:uid="{7B8E65C5-DC40-41A9-A651-F64C81045B24}"/>
    <cellStyle name="SAPBEXexcGood2 5 2 5 2" xfId="11982" xr:uid="{EBB70E21-78BD-49BB-8CF2-7C68CC388D78}"/>
    <cellStyle name="SAPBEXexcGood2 5 2 5 2 2" xfId="45851" xr:uid="{565B1F6D-2B3F-465B-BD16-428B2DC7BDB9}"/>
    <cellStyle name="SAPBEXexcGood2 5 2 5 2 3" xfId="29126" xr:uid="{FA96BF81-C8D4-455C-85F5-81709E229A67}"/>
    <cellStyle name="SAPBEXexcGood2 5 2 5 3" xfId="17524" xr:uid="{5A83A31A-CC4A-4D27-B934-7070DFCD9D7F}"/>
    <cellStyle name="SAPBEXexcGood2 5 2 5 3 2" xfId="51385" xr:uid="{5017FA34-7DAE-475C-9F4F-E43D8E84534A}"/>
    <cellStyle name="SAPBEXexcGood2 5 2 5 3 3" xfId="34659" xr:uid="{FC57C085-CFF7-44AB-9C60-B1F8E00C970B}"/>
    <cellStyle name="SAPBEXexcGood2 5 2 5 4" xfId="40034" xr:uid="{5D3043A5-B499-4B75-972C-60DEE8380F9F}"/>
    <cellStyle name="SAPBEXexcGood2 5 2 5 5" xfId="23311" xr:uid="{C64D8900-0EFC-44C5-AD8D-0AF04A48F6BB}"/>
    <cellStyle name="SAPBEXexcGood2 5 2 6" xfId="7026" xr:uid="{6A87F079-0A4C-40F5-BB5C-70F00843F9CD}"/>
    <cellStyle name="SAPBEXexcGood2 5 2 6 2" xfId="12890" xr:uid="{BCF8DBA7-0AA4-45E0-AF88-2E9532DA9814}"/>
    <cellStyle name="SAPBEXexcGood2 5 2 6 2 2" xfId="46759" xr:uid="{059EB626-F1BB-4FBC-B55A-D5A6A57F845C}"/>
    <cellStyle name="SAPBEXexcGood2 5 2 6 2 3" xfId="30033" xr:uid="{6B16A9EC-1BBC-4062-8B32-BF4876B5921D}"/>
    <cellStyle name="SAPBEXexcGood2 5 2 6 3" xfId="18431" xr:uid="{26CE757F-E66C-49BD-8992-D207FBBEB5B4}"/>
    <cellStyle name="SAPBEXexcGood2 5 2 6 3 2" xfId="52292" xr:uid="{63DB876A-2FC7-4371-8533-B87F82F3C42E}"/>
    <cellStyle name="SAPBEXexcGood2 5 2 6 3 3" xfId="35566" xr:uid="{EF665F04-0B14-4914-942D-518C188ECCE4}"/>
    <cellStyle name="SAPBEXexcGood2 5 2 6 4" xfId="40942" xr:uid="{17C49A4C-E81E-4FC0-A547-FC0F15C567B4}"/>
    <cellStyle name="SAPBEXexcGood2 5 2 6 5" xfId="24218" xr:uid="{36C5B3F4-43DE-40EA-A050-DFC4A9DC00D4}"/>
    <cellStyle name="SAPBEXexcGood2 5 2 7" xfId="8122" xr:uid="{067D13B7-9535-4FCF-86A2-E3F6FA55767B}"/>
    <cellStyle name="SAPBEXexcGood2 5 2 7 2" xfId="41997" xr:uid="{4A2365A3-FA00-416B-B344-E4A242F3EE33}"/>
    <cellStyle name="SAPBEXexcGood2 5 2 7 3" xfId="25272" xr:uid="{C89FC5AE-B5B6-457B-8234-173B00340330}"/>
    <cellStyle name="SAPBEXexcGood2 5 2 8" xfId="13710" xr:uid="{CEE396E1-3125-4658-8809-3A8DBF238612}"/>
    <cellStyle name="SAPBEXexcGood2 5 2 8 2" xfId="47571" xr:uid="{525CA204-9D92-40B0-9561-2B553FA37E08}"/>
    <cellStyle name="SAPBEXexcGood2 5 2 8 3" xfId="30845" xr:uid="{4CED69D8-B3F3-4555-A5F7-80E0FAD7901B}"/>
    <cellStyle name="SAPBEXexcGood2 5 2 9" xfId="36854" xr:uid="{BAAC9044-58C2-4219-914A-5DFE5ECEDFBF}"/>
    <cellStyle name="SAPBEXexcGood2 5 3" xfId="2134" xr:uid="{00000000-0005-0000-0000-0000F6070000}"/>
    <cellStyle name="SAPBEXexcGood2 5 3 10" xfId="19461" xr:uid="{0BBDF47C-A17A-42EA-8D7B-D00D5F13396C}"/>
    <cellStyle name="SAPBEXexcGood2 5 3 2" xfId="3686" xr:uid="{50C70AC6-9AAC-4161-B245-959F3C56A0A2}"/>
    <cellStyle name="SAPBEXexcGood2 5 3 2 2" xfId="9567" xr:uid="{02EBEBBD-57F6-4E08-BC7F-21FC8047247B}"/>
    <cellStyle name="SAPBEXexcGood2 5 3 2 2 2" xfId="43439" xr:uid="{E8679A1A-D9EE-4604-B9DE-27E08EF3BE40}"/>
    <cellStyle name="SAPBEXexcGood2 5 3 2 2 3" xfId="26713" xr:uid="{0CCA4B21-747D-42D3-91E9-96E59CACF833}"/>
    <cellStyle name="SAPBEXexcGood2 5 3 2 3" xfId="15113" xr:uid="{B3647DB4-A6D1-461F-879E-2F3ADB09625A}"/>
    <cellStyle name="SAPBEXexcGood2 5 3 2 3 2" xfId="48974" xr:uid="{981296DC-1107-4C00-A230-79EC48D95D14}"/>
    <cellStyle name="SAPBEXexcGood2 5 3 2 3 3" xfId="32248" xr:uid="{80EE53B8-7149-49E0-A578-8D883A9C62C2}"/>
    <cellStyle name="SAPBEXexcGood2 5 3 2 4" xfId="37656" xr:uid="{33AA7ABC-C786-4B1F-BE58-A1A84C417C88}"/>
    <cellStyle name="SAPBEXexcGood2 5 3 2 5" xfId="20898" xr:uid="{227F9D1C-F539-42DA-A263-839014E34EC3}"/>
    <cellStyle name="SAPBEXexcGood2 5 3 3" xfId="4595" xr:uid="{16524C86-D83F-4A7B-BF52-957102EEE60D}"/>
    <cellStyle name="SAPBEXexcGood2 5 3 3 2" xfId="10461" xr:uid="{FFE444AB-FF6F-41DD-AEF9-CA3F6C6338C0}"/>
    <cellStyle name="SAPBEXexcGood2 5 3 3 2 2" xfId="44331" xr:uid="{14FE4E93-726E-46C2-875E-4F55EC095C7F}"/>
    <cellStyle name="SAPBEXexcGood2 5 3 3 2 3" xfId="27606" xr:uid="{CDF52F01-3315-4A7A-9B69-A785226DF258}"/>
    <cellStyle name="SAPBEXexcGood2 5 3 3 3" xfId="16004" xr:uid="{1F1BD4C8-5A2A-4C8D-801E-6F2537A6D048}"/>
    <cellStyle name="SAPBEXexcGood2 5 3 3 3 2" xfId="49865" xr:uid="{42ECBFF0-F2B3-4C21-832B-67292267125C}"/>
    <cellStyle name="SAPBEXexcGood2 5 3 3 3 3" xfId="33139" xr:uid="{0F4A20A6-D775-4CE3-8EE5-BCA38A4F2C25}"/>
    <cellStyle name="SAPBEXexcGood2 5 3 3 4" xfId="38514" xr:uid="{C8B85284-3EC8-4870-8FF9-741E6142A066}"/>
    <cellStyle name="SAPBEXexcGood2 5 3 3 5" xfId="21791" xr:uid="{1941D211-8FB6-4FA0-ABC7-5A22F910EC98}"/>
    <cellStyle name="SAPBEXexcGood2 5 3 4" xfId="3245" xr:uid="{5E01978F-28DA-4D06-B056-6C83AAE50C6B}"/>
    <cellStyle name="SAPBEXexcGood2 5 3 4 2" xfId="9127" xr:uid="{B4B3B08E-9343-4969-BEB5-C9CE09B3CF98}"/>
    <cellStyle name="SAPBEXexcGood2 5 3 4 2 2" xfId="42999" xr:uid="{90355346-6471-4CA3-8EBF-8471B78A70ED}"/>
    <cellStyle name="SAPBEXexcGood2 5 3 4 2 3" xfId="26274" xr:uid="{793EA060-DED2-415E-9290-B59F599C7834}"/>
    <cellStyle name="SAPBEXexcGood2 5 3 4 3" xfId="14674" xr:uid="{56821FE0-A38C-4F26-93AD-A4154DE31F1A}"/>
    <cellStyle name="SAPBEXexcGood2 5 3 4 3 2" xfId="48535" xr:uid="{05EA66C4-9838-4714-B49F-FAAAB792F5C5}"/>
    <cellStyle name="SAPBEXexcGood2 5 3 4 3 3" xfId="31809" xr:uid="{953E29BD-37E8-41D5-8253-3FAD5618E148}"/>
    <cellStyle name="SAPBEXexcGood2 5 3 4 4" xfId="37266" xr:uid="{6C528773-41BA-468F-99ED-65282E6A8405}"/>
    <cellStyle name="SAPBEXexcGood2 5 3 4 5" xfId="20459" xr:uid="{E82697C4-FC97-45F5-9D79-744BC44A7480}"/>
    <cellStyle name="SAPBEXexcGood2 5 3 5" xfId="6119" xr:uid="{368C359E-B774-41A8-91A3-0DD08ED45F58}"/>
    <cellStyle name="SAPBEXexcGood2 5 3 5 2" xfId="11983" xr:uid="{E2349E48-2AA9-4F53-9C60-F891BA8E5802}"/>
    <cellStyle name="SAPBEXexcGood2 5 3 5 2 2" xfId="45852" xr:uid="{4577B73D-A194-41F4-B947-A01DC18D4B9E}"/>
    <cellStyle name="SAPBEXexcGood2 5 3 5 2 3" xfId="29127" xr:uid="{3CD9C8EC-F1D0-4EEE-9018-3B7210847B83}"/>
    <cellStyle name="SAPBEXexcGood2 5 3 5 3" xfId="17525" xr:uid="{EE76C1DB-FB9F-4D25-8FDB-51115B75C219}"/>
    <cellStyle name="SAPBEXexcGood2 5 3 5 3 2" xfId="51386" xr:uid="{2F46F6F8-D63B-48AE-931C-C3276DA73604}"/>
    <cellStyle name="SAPBEXexcGood2 5 3 5 3 3" xfId="34660" xr:uid="{42FB6D25-4ECE-4F15-8019-50EF0179C692}"/>
    <cellStyle name="SAPBEXexcGood2 5 3 5 4" xfId="40035" xr:uid="{1780D4AA-3B02-4F43-9760-37C88B37708C}"/>
    <cellStyle name="SAPBEXexcGood2 5 3 5 5" xfId="23312" xr:uid="{EEA483A0-196C-4BEE-8E29-7BCC3D237E77}"/>
    <cellStyle name="SAPBEXexcGood2 5 3 6" xfId="7027" xr:uid="{DEA9E652-96A0-4A2A-A76E-CC899559C672}"/>
    <cellStyle name="SAPBEXexcGood2 5 3 6 2" xfId="12891" xr:uid="{6B22F132-BBD3-4177-A59E-F035AE956AC2}"/>
    <cellStyle name="SAPBEXexcGood2 5 3 6 2 2" xfId="46760" xr:uid="{B07B68EF-265D-4DF3-ACEA-60A8FCB2FF67}"/>
    <cellStyle name="SAPBEXexcGood2 5 3 6 2 3" xfId="30034" xr:uid="{299C37D1-6518-4324-B882-A0A086514AEB}"/>
    <cellStyle name="SAPBEXexcGood2 5 3 6 3" xfId="18432" xr:uid="{106DE08D-A95C-4173-BA88-960CA42FC745}"/>
    <cellStyle name="SAPBEXexcGood2 5 3 6 3 2" xfId="52293" xr:uid="{EDFC096A-74A4-49A9-8747-30DEF333830A}"/>
    <cellStyle name="SAPBEXexcGood2 5 3 6 3 3" xfId="35567" xr:uid="{930CFC8C-26BF-4CE4-80BA-136637CBF8EF}"/>
    <cellStyle name="SAPBEXexcGood2 5 3 6 4" xfId="40943" xr:uid="{9E8E53B8-861B-4A3D-AF9E-D4998ADB4EB9}"/>
    <cellStyle name="SAPBEXexcGood2 5 3 6 5" xfId="24219" xr:uid="{D93DE785-2AF0-4721-ADD2-44E35AF39CA8}"/>
    <cellStyle name="SAPBEXexcGood2 5 3 7" xfId="8123" xr:uid="{8CEC30EA-6C3E-4808-8FEA-9FBCC391C580}"/>
    <cellStyle name="SAPBEXexcGood2 5 3 7 2" xfId="41998" xr:uid="{C30E9AF4-C688-41DF-B60D-4F7E1A76222B}"/>
    <cellStyle name="SAPBEXexcGood2 5 3 7 3" xfId="25273" xr:uid="{4483C437-16FC-416B-A3E9-2BE6F206E7DF}"/>
    <cellStyle name="SAPBEXexcGood2 5 3 8" xfId="13711" xr:uid="{1FEFEF22-3443-4FDF-9CE9-E3110882D61B}"/>
    <cellStyle name="SAPBEXexcGood2 5 3 8 2" xfId="47572" xr:uid="{48334E40-3257-4004-98AD-039EDC0B1E9C}"/>
    <cellStyle name="SAPBEXexcGood2 5 3 8 3" xfId="30846" xr:uid="{35B4689E-0F51-42B3-A1D8-09A4C6E05608}"/>
    <cellStyle name="SAPBEXexcGood2 5 3 9" xfId="36855" xr:uid="{856FA632-56ED-44AD-B345-AE35418168A9}"/>
    <cellStyle name="SAPBEXexcGood2 5 4" xfId="2799" xr:uid="{00000000-0005-0000-0000-0000F7070000}"/>
    <cellStyle name="SAPBEXexcGood2 5 4 2" xfId="4319" xr:uid="{88E35F01-169B-452F-AA66-DD8A4F343BC9}"/>
    <cellStyle name="SAPBEXexcGood2 5 4 2 2" xfId="10200" xr:uid="{0674159C-E0C4-4B1F-AAB1-944F5017E67B}"/>
    <cellStyle name="SAPBEXexcGood2 5 4 2 2 2" xfId="44070" xr:uid="{AAD8A1AC-EBD0-4987-B7F9-33F509C8C363}"/>
    <cellStyle name="SAPBEXexcGood2 5 4 2 2 3" xfId="27345" xr:uid="{0B438E88-5415-4DA9-98AB-F0EE2EC60FEB}"/>
    <cellStyle name="SAPBEXexcGood2 5 4 2 3" xfId="15743" xr:uid="{E3D435DF-243A-4BDF-B1A7-DA4C60F95055}"/>
    <cellStyle name="SAPBEXexcGood2 5 4 2 3 2" xfId="49604" xr:uid="{D06CCD84-FAD4-432B-A7BA-84EC37D3BE52}"/>
    <cellStyle name="SAPBEXexcGood2 5 4 2 3 3" xfId="32878" xr:uid="{B08C217F-2F88-4157-8B54-02B2D6CDD4B0}"/>
    <cellStyle name="SAPBEXexcGood2 5 4 2 4" xfId="38253" xr:uid="{12BA3675-8D8F-474F-8288-81F399C2B3B6}"/>
    <cellStyle name="SAPBEXexcGood2 5 4 2 5" xfId="21530" xr:uid="{C24CA1CE-40E2-455C-9C55-0660E73FEAB3}"/>
    <cellStyle name="SAPBEXexcGood2 5 4 3" xfId="5192" xr:uid="{D13B23EC-143D-403B-AA75-A966677FD126}"/>
    <cellStyle name="SAPBEXexcGood2 5 4 3 2" xfId="11058" xr:uid="{D04F4671-65A6-4F84-B71B-6D0EE08B868C}"/>
    <cellStyle name="SAPBEXexcGood2 5 4 3 2 2" xfId="44928" xr:uid="{61DBCBDD-1FB4-4AC6-9278-9C0B295207E2}"/>
    <cellStyle name="SAPBEXexcGood2 5 4 3 2 3" xfId="28203" xr:uid="{95A9FA73-403B-4527-9DDB-68B48DABC157}"/>
    <cellStyle name="SAPBEXexcGood2 5 4 3 3" xfId="16601" xr:uid="{81D01311-7CF9-41AC-9043-6F1ABEDF7CDB}"/>
    <cellStyle name="SAPBEXexcGood2 5 4 3 3 2" xfId="50462" xr:uid="{9EDDEFC4-CBD8-4422-B399-79D1F73254BC}"/>
    <cellStyle name="SAPBEXexcGood2 5 4 3 3 3" xfId="33736" xr:uid="{9CB3E395-2F6E-4EA0-B4C6-ADC724B18D9C}"/>
    <cellStyle name="SAPBEXexcGood2 5 4 3 4" xfId="39111" xr:uid="{A18DC656-E889-41FA-B7CB-1672EB607211}"/>
    <cellStyle name="SAPBEXexcGood2 5 4 3 5" xfId="22388" xr:uid="{3D4FDF9E-5C81-438B-9976-17C0EC893E9F}"/>
    <cellStyle name="SAPBEXexcGood2 5 4 4" xfId="5940" xr:uid="{EC011AF7-C780-4BBA-B2A8-3A9B85AA6D66}"/>
    <cellStyle name="SAPBEXexcGood2 5 4 4 2" xfId="11806" xr:uid="{350DFF0F-048F-44D8-83B9-4CE597EC7E6E}"/>
    <cellStyle name="SAPBEXexcGood2 5 4 4 2 2" xfId="45675" xr:uid="{84DB5406-97C7-4C9E-9C36-67F7EA386ADB}"/>
    <cellStyle name="SAPBEXexcGood2 5 4 4 2 3" xfId="28950" xr:uid="{55EB9C92-922F-49EE-8A2C-BBBF04EC227B}"/>
    <cellStyle name="SAPBEXexcGood2 5 4 4 3" xfId="17348" xr:uid="{5AD11A0F-5A0B-452B-BDAD-F9B2A9543990}"/>
    <cellStyle name="SAPBEXexcGood2 5 4 4 3 2" xfId="51209" xr:uid="{EB44E6B5-9A2F-4235-84A2-A82EA56CDE80}"/>
    <cellStyle name="SAPBEXexcGood2 5 4 4 3 3" xfId="34483" xr:uid="{A500D33D-E257-4786-ADCF-CE642FEEA4B6}"/>
    <cellStyle name="SAPBEXexcGood2 5 4 4 4" xfId="39858" xr:uid="{B2D3A52D-2BCA-40A3-A75E-918DA768EB26}"/>
    <cellStyle name="SAPBEXexcGood2 5 4 4 5" xfId="23135" xr:uid="{DE5AD4B2-E2C6-49B2-A76B-2EABFFAA1DE2}"/>
    <cellStyle name="SAPBEXexcGood2 5 4 5" xfId="6709" xr:uid="{1DE30A13-D6BD-4C06-B38D-17369FC855BF}"/>
    <cellStyle name="SAPBEXexcGood2 5 4 5 2" xfId="12573" xr:uid="{18CA797A-F09B-4DC3-9E17-02A809A2359D}"/>
    <cellStyle name="SAPBEXexcGood2 5 4 5 2 2" xfId="46442" xr:uid="{10540907-FEC2-45AB-9B05-19AD4D3C6D6A}"/>
    <cellStyle name="SAPBEXexcGood2 5 4 5 2 3" xfId="29716" xr:uid="{D43A4D3A-D7F2-48FE-9349-3917498021B0}"/>
    <cellStyle name="SAPBEXexcGood2 5 4 5 3" xfId="18114" xr:uid="{DA8514DD-3DB1-4BC5-A33E-33BDA3949D68}"/>
    <cellStyle name="SAPBEXexcGood2 5 4 5 3 2" xfId="51975" xr:uid="{170DF5E2-540C-4012-9597-7F680C9CEBA2}"/>
    <cellStyle name="SAPBEXexcGood2 5 4 5 3 3" xfId="35249" xr:uid="{C5CA410D-EB0B-4711-B971-3FD7AAF31E9A}"/>
    <cellStyle name="SAPBEXexcGood2 5 4 5 4" xfId="40625" xr:uid="{A44DF537-1B54-4C01-8A9E-10D5EE004401}"/>
    <cellStyle name="SAPBEXexcGood2 5 4 5 5" xfId="23901" xr:uid="{79222999-9E4F-447C-B666-27062FEAE23D}"/>
    <cellStyle name="SAPBEXexcGood2 5 4 6" xfId="7656" xr:uid="{A517AD77-20EC-4053-B028-07F02CA2BAA7}"/>
    <cellStyle name="SAPBEXexcGood2 5 4 6 2" xfId="13520" xr:uid="{2EA39197-7AEC-4ED2-BAA4-CC987237DD29}"/>
    <cellStyle name="SAPBEXexcGood2 5 4 6 2 2" xfId="47389" xr:uid="{82C95269-5503-4B1E-B1BB-7A38E8B71DA7}"/>
    <cellStyle name="SAPBEXexcGood2 5 4 6 2 3" xfId="30663" xr:uid="{22462978-85A2-4793-AF19-51FD0F13FE05}"/>
    <cellStyle name="SAPBEXexcGood2 5 4 6 3" xfId="19061" xr:uid="{E86298F8-DC2A-438D-AF60-37EB27B35D71}"/>
    <cellStyle name="SAPBEXexcGood2 5 4 6 3 2" xfId="52922" xr:uid="{9C0A785F-C128-4F75-8AD1-19C8CC539170}"/>
    <cellStyle name="SAPBEXexcGood2 5 4 6 3 3" xfId="36196" xr:uid="{6E7A2C8A-6BF9-4EAC-B534-7FF114BFA984}"/>
    <cellStyle name="SAPBEXexcGood2 5 4 6 4" xfId="41572" xr:uid="{9BA4BF2E-9014-4CE7-897E-C19F380898BE}"/>
    <cellStyle name="SAPBEXexcGood2 5 4 6 5" xfId="24848" xr:uid="{EC451619-53F4-4D3E-8BB4-3EF6FAF4D74E}"/>
    <cellStyle name="SAPBEXexcGood2 5 4 7" xfId="8749" xr:uid="{3BED0EBD-BFFD-4215-B130-F44F72FF29C9}"/>
    <cellStyle name="SAPBEXexcGood2 5 4 7 2" xfId="42622" xr:uid="{CCA5D05E-44F8-4C30-857D-F2A647E133ED}"/>
    <cellStyle name="SAPBEXexcGood2 5 4 7 3" xfId="25898" xr:uid="{C0341A4C-93E9-42C9-8896-04BEBE6783F8}"/>
    <cellStyle name="SAPBEXexcGood2 5 4 8" xfId="14300" xr:uid="{F5160349-E6A6-4856-BF93-62B87C02A10E}"/>
    <cellStyle name="SAPBEXexcGood2 5 4 8 2" xfId="48161" xr:uid="{EDA455ED-78AB-402B-B3F9-E147FD9BC5A9}"/>
    <cellStyle name="SAPBEXexcGood2 5 4 8 3" xfId="31435" xr:uid="{927A3809-C7B2-4BE5-897B-B2D04E4EA3A8}"/>
    <cellStyle name="SAPBEXexcGood2 5 4 9" xfId="20084" xr:uid="{3899E54E-F1F4-469F-861C-D3CB413E4578}"/>
    <cellStyle name="SAPBEXexcGood2 5 5" xfId="2669" xr:uid="{00000000-0005-0000-0000-0000F8070000}"/>
    <cellStyle name="SAPBEXexcGood2 5 5 2" xfId="4196" xr:uid="{D102BE7A-17B5-4773-BEA4-2243A829F565}"/>
    <cellStyle name="SAPBEXexcGood2 5 5 2 2" xfId="10077" xr:uid="{A9962DDC-2DE7-4DC6-83B2-DD6915DC9D5C}"/>
    <cellStyle name="SAPBEXexcGood2 5 5 2 2 2" xfId="43948" xr:uid="{4CA67958-F338-4037-A09D-5782048C79CA}"/>
    <cellStyle name="SAPBEXexcGood2 5 5 2 2 3" xfId="27222" xr:uid="{1280B52E-488A-4220-BA0B-66E7CABF44FE}"/>
    <cellStyle name="SAPBEXexcGood2 5 5 2 3" xfId="15621" xr:uid="{985B9621-7270-425E-A2A6-185EDF2BD611}"/>
    <cellStyle name="SAPBEXexcGood2 5 5 2 3 2" xfId="49482" xr:uid="{24D0BF24-A8A7-47B9-BE26-EB486B62AD2C}"/>
    <cellStyle name="SAPBEXexcGood2 5 5 2 3 3" xfId="32756" xr:uid="{44414CF2-70BA-4FD7-B7FB-211594FA8721}"/>
    <cellStyle name="SAPBEXexcGood2 5 5 2 4" xfId="38131" xr:uid="{42AACD8B-95E2-412D-A0DC-2A9874A8CC03}"/>
    <cellStyle name="SAPBEXexcGood2 5 5 2 5" xfId="21407" xr:uid="{555F2B7D-8BD6-4458-B66A-017A2619FB8D}"/>
    <cellStyle name="SAPBEXexcGood2 5 5 3" xfId="5069" xr:uid="{2913CF51-BA48-4E23-BF06-0CAB4DFD5C4F}"/>
    <cellStyle name="SAPBEXexcGood2 5 5 3 2" xfId="10935" xr:uid="{EF275BD1-DD0A-4AAA-9744-38197DE67C9D}"/>
    <cellStyle name="SAPBEXexcGood2 5 5 3 2 2" xfId="44805" xr:uid="{4624F716-CE50-496B-9BB1-40F762FF3034}"/>
    <cellStyle name="SAPBEXexcGood2 5 5 3 2 3" xfId="28080" xr:uid="{48E92BB4-1483-479B-AD72-34707F3E1E07}"/>
    <cellStyle name="SAPBEXexcGood2 5 5 3 3" xfId="16478" xr:uid="{A4218123-35A9-47AE-BB3B-64EFCB0DB164}"/>
    <cellStyle name="SAPBEXexcGood2 5 5 3 3 2" xfId="50339" xr:uid="{E7D2AC93-30DB-47E3-92E6-569721F661AF}"/>
    <cellStyle name="SAPBEXexcGood2 5 5 3 3 3" xfId="33613" xr:uid="{634D06E2-2BAE-4E53-8F9E-4724A690B70F}"/>
    <cellStyle name="SAPBEXexcGood2 5 5 3 4" xfId="38988" xr:uid="{6FF4B248-A3E3-4CEE-BE55-43FAE0603974}"/>
    <cellStyle name="SAPBEXexcGood2 5 5 3 5" xfId="22265" xr:uid="{F2A7A695-F233-4718-BF8A-2CB2412A6917}"/>
    <cellStyle name="SAPBEXexcGood2 5 5 4" xfId="5818" xr:uid="{DFA9C8EB-C93F-4222-A4CE-AA228FF4D8D5}"/>
    <cellStyle name="SAPBEXexcGood2 5 5 4 2" xfId="11684" xr:uid="{386C4E46-0630-42B1-BCE7-D71B9A598C3D}"/>
    <cellStyle name="SAPBEXexcGood2 5 5 4 2 2" xfId="45553" xr:uid="{62A96B14-955D-4B3E-B294-A134DDEBA4B3}"/>
    <cellStyle name="SAPBEXexcGood2 5 5 4 2 3" xfId="28828" xr:uid="{D5E7E67E-5F35-45EC-8163-B32A64B583E0}"/>
    <cellStyle name="SAPBEXexcGood2 5 5 4 3" xfId="17226" xr:uid="{F7420795-2B9A-4451-B4AC-57B0F4918438}"/>
    <cellStyle name="SAPBEXexcGood2 5 5 4 3 2" xfId="51087" xr:uid="{D535D6EB-8C76-4CDE-8B68-415D5922C1C7}"/>
    <cellStyle name="SAPBEXexcGood2 5 5 4 3 3" xfId="34361" xr:uid="{7AAEC5B4-EB47-4266-B16B-E120C148CEB9}"/>
    <cellStyle name="SAPBEXexcGood2 5 5 4 4" xfId="39736" xr:uid="{EF533E6E-B3DB-4D78-93DE-B7A15338AF1F}"/>
    <cellStyle name="SAPBEXexcGood2 5 5 4 5" xfId="23013" xr:uid="{0CCEFA2A-7DF8-4A2B-9CEC-C72A7D38659B}"/>
    <cellStyle name="SAPBEXexcGood2 5 5 5" xfId="6587" xr:uid="{F946D8E8-083A-4261-B250-22F69922FCB1}"/>
    <cellStyle name="SAPBEXexcGood2 5 5 5 2" xfId="12451" xr:uid="{D8CEF9B7-FD1B-4175-AEBA-CBC3550912BE}"/>
    <cellStyle name="SAPBEXexcGood2 5 5 5 2 2" xfId="46320" xr:uid="{6887ED34-BED3-4397-8397-2B60F8B29345}"/>
    <cellStyle name="SAPBEXexcGood2 5 5 5 2 3" xfId="29594" xr:uid="{64D63F9D-CFF4-409C-8D61-0C1F4A2DA894}"/>
    <cellStyle name="SAPBEXexcGood2 5 5 5 3" xfId="17992" xr:uid="{8A50EFBF-15E9-45CA-B0C2-7AB399FAC1D2}"/>
    <cellStyle name="SAPBEXexcGood2 5 5 5 3 2" xfId="51853" xr:uid="{BF0648EA-973C-4B40-831D-330BB710EBF8}"/>
    <cellStyle name="SAPBEXexcGood2 5 5 5 3 3" xfId="35127" xr:uid="{072FEBAA-CA34-4DAC-BE58-3D31FF6B96DF}"/>
    <cellStyle name="SAPBEXexcGood2 5 5 5 4" xfId="40503" xr:uid="{0F939B45-8E89-4BDD-A711-324D58CB7166}"/>
    <cellStyle name="SAPBEXexcGood2 5 5 5 5" xfId="23779" xr:uid="{E5D9C7EB-FD1A-4B6C-B7E8-7AB2184B3BBF}"/>
    <cellStyle name="SAPBEXexcGood2 5 5 6" xfId="7534" xr:uid="{D93BCDD6-F302-4C88-84C3-3CC60D61CD6B}"/>
    <cellStyle name="SAPBEXexcGood2 5 5 6 2" xfId="13398" xr:uid="{60088646-8237-448C-86E6-4D74911F37BF}"/>
    <cellStyle name="SAPBEXexcGood2 5 5 6 2 2" xfId="47267" xr:uid="{DAB0DD6E-E28F-4316-B24A-04010954AB6B}"/>
    <cellStyle name="SAPBEXexcGood2 5 5 6 2 3" xfId="30541" xr:uid="{56AB3FD0-C4AC-4448-9095-6D1C4F1074AC}"/>
    <cellStyle name="SAPBEXexcGood2 5 5 6 3" xfId="18939" xr:uid="{104CD868-E19F-4518-A70E-1823DFF566BE}"/>
    <cellStyle name="SAPBEXexcGood2 5 5 6 3 2" xfId="52800" xr:uid="{EF0E4249-5845-4CC6-BBA5-8EAD867CD5E6}"/>
    <cellStyle name="SAPBEXexcGood2 5 5 6 3 3" xfId="36074" xr:uid="{7357A0F0-3A9D-4ABB-8923-CD15127EE902}"/>
    <cellStyle name="SAPBEXexcGood2 5 5 6 4" xfId="41450" xr:uid="{AEABBE61-D7C6-4F13-B317-1A66E73C5606}"/>
    <cellStyle name="SAPBEXexcGood2 5 5 6 5" xfId="24726" xr:uid="{D3ABDB44-40E3-47B8-ADF7-859C598A5E5F}"/>
    <cellStyle name="SAPBEXexcGood2 5 5 7" xfId="8626" xr:uid="{52378289-F16F-4677-95DD-23A8D680C7FD}"/>
    <cellStyle name="SAPBEXexcGood2 5 5 7 2" xfId="42500" xr:uid="{7B1F2978-8262-4BC0-871B-272F5866EEDD}"/>
    <cellStyle name="SAPBEXexcGood2 5 5 7 3" xfId="25775" xr:uid="{C75B1523-4DCF-4427-877B-C5DF2BEECA77}"/>
    <cellStyle name="SAPBEXexcGood2 5 5 8" xfId="14178" xr:uid="{9E9517CA-96DA-4952-9C2E-BFF3A2D9F588}"/>
    <cellStyle name="SAPBEXexcGood2 5 5 8 2" xfId="48039" xr:uid="{878B270A-03F5-4D01-8A54-665D446E1813}"/>
    <cellStyle name="SAPBEXexcGood2 5 5 8 3" xfId="31313" xr:uid="{F6DA9CB6-7512-4D93-9C35-54C344C26F45}"/>
    <cellStyle name="SAPBEXexcGood2 5 5 9" xfId="19962" xr:uid="{79B677FF-6E26-4E1B-8D54-18F9C4FD8D27}"/>
    <cellStyle name="SAPBEXexcGood2 5 6" xfId="3203" xr:uid="{954C7BED-1528-4F74-8E9E-1E3FFCE5D755}"/>
    <cellStyle name="SAPBEXexcGood2 5 6 2" xfId="9085" xr:uid="{3777AD0A-251D-4BC5-ADB1-9ACA27AB73A3}"/>
    <cellStyle name="SAPBEXexcGood2 5 6 2 2" xfId="42957" xr:uid="{987E0F95-0500-4908-A9E3-3ADD1136F3F8}"/>
    <cellStyle name="SAPBEXexcGood2 5 6 2 3" xfId="26232" xr:uid="{A26B1C23-6454-4F8D-9798-F7E147DB778B}"/>
    <cellStyle name="SAPBEXexcGood2 5 6 3" xfId="14633" xr:uid="{57A64EE6-BF6B-4183-B83A-2A4E9C4E087B}"/>
    <cellStyle name="SAPBEXexcGood2 5 6 3 2" xfId="48494" xr:uid="{FA4C44BF-3EED-4F66-B4E3-B659982A0EC5}"/>
    <cellStyle name="SAPBEXexcGood2 5 6 3 3" xfId="31768" xr:uid="{AF4B73AD-6E9F-4BAF-899F-B56E7D3280EF}"/>
    <cellStyle name="SAPBEXexcGood2 5 6 4" xfId="37224" xr:uid="{79EB42E0-77CA-40FF-B7BD-552A2EB20FBB}"/>
    <cellStyle name="SAPBEXexcGood2 5 6 5" xfId="20418" xr:uid="{7F30F6FB-8338-4AAE-9E6B-89268695CC32}"/>
    <cellStyle name="SAPBEXexcGood2 5 7" xfId="36450" xr:uid="{85185454-80C1-41DB-9B67-345AB03FB4C3}"/>
    <cellStyle name="SAPBEXexcGood2 6" xfId="2135" xr:uid="{00000000-0005-0000-0000-0000F9070000}"/>
    <cellStyle name="SAPBEXexcGood2 6 10" xfId="19462" xr:uid="{C748230C-A8D7-4F82-9D2E-79079CB4E13D}"/>
    <cellStyle name="SAPBEXexcGood2 6 2" xfId="3687" xr:uid="{921C294C-5C85-4D07-B580-994E9C54AFB5}"/>
    <cellStyle name="SAPBEXexcGood2 6 2 2" xfId="9568" xr:uid="{3D6BE223-EDE5-4375-9839-C4F4B6DAB3C1}"/>
    <cellStyle name="SAPBEXexcGood2 6 2 2 2" xfId="43440" xr:uid="{912F2632-9707-4DB3-B2A4-3044D1FDB093}"/>
    <cellStyle name="SAPBEXexcGood2 6 2 2 3" xfId="26714" xr:uid="{E18D2A64-2F23-49D1-BAFA-EBFE282BD42E}"/>
    <cellStyle name="SAPBEXexcGood2 6 2 3" xfId="15114" xr:uid="{B4696406-4A37-455B-82DB-C1B01F6F63FE}"/>
    <cellStyle name="SAPBEXexcGood2 6 2 3 2" xfId="48975" xr:uid="{F06C0513-E8F2-4963-8D23-27355AE7CEFE}"/>
    <cellStyle name="SAPBEXexcGood2 6 2 3 3" xfId="32249" xr:uid="{D2FEE6C6-F500-46A4-8C6D-099E0FF45DD3}"/>
    <cellStyle name="SAPBEXexcGood2 6 2 4" xfId="37657" xr:uid="{455AC03C-E2EC-421D-AF5F-A1C883C5E2AF}"/>
    <cellStyle name="SAPBEXexcGood2 6 2 5" xfId="20899" xr:uid="{9CC6B30E-3DC9-4353-8BDD-55D1215BD73C}"/>
    <cellStyle name="SAPBEXexcGood2 6 3" xfId="4596" xr:uid="{7929C8C2-E893-4D74-985C-779E81EBEA86}"/>
    <cellStyle name="SAPBEXexcGood2 6 3 2" xfId="10462" xr:uid="{0C3AE201-A704-4B50-9D6D-2D8DA843CFB7}"/>
    <cellStyle name="SAPBEXexcGood2 6 3 2 2" xfId="44332" xr:uid="{4D8606EE-9EA3-47AD-AF93-E0F26B7C8054}"/>
    <cellStyle name="SAPBEXexcGood2 6 3 2 3" xfId="27607" xr:uid="{586B09F3-5D80-4372-B2C9-D6C306C4F1F2}"/>
    <cellStyle name="SAPBEXexcGood2 6 3 3" xfId="16005" xr:uid="{CC711CBA-B37F-4CEB-86FD-79DE5F7CA1AD}"/>
    <cellStyle name="SAPBEXexcGood2 6 3 3 2" xfId="49866" xr:uid="{D25C6043-451F-4923-816F-6F49866C4326}"/>
    <cellStyle name="SAPBEXexcGood2 6 3 3 3" xfId="33140" xr:uid="{794121B5-9074-4C30-8D3D-06CE8ED967BE}"/>
    <cellStyle name="SAPBEXexcGood2 6 3 4" xfId="38515" xr:uid="{2623C27F-8310-4EF1-AD72-5BE2AD3A9CAA}"/>
    <cellStyle name="SAPBEXexcGood2 6 3 5" xfId="21792" xr:uid="{0593081B-797A-467A-9CD6-9276D9CADB09}"/>
    <cellStyle name="SAPBEXexcGood2 6 4" xfId="4423" xr:uid="{393A6D16-028F-4938-A398-8421766B74F1}"/>
    <cellStyle name="SAPBEXexcGood2 6 4 2" xfId="10304" xr:uid="{F85157BC-2D5D-4E37-9BF7-8B904FF84905}"/>
    <cellStyle name="SAPBEXexcGood2 6 4 2 2" xfId="44174" xr:uid="{4E5EE074-AC9A-4E86-8776-B7EEDA5B3685}"/>
    <cellStyle name="SAPBEXexcGood2 6 4 2 3" xfId="27449" xr:uid="{404C373B-34A8-42F7-AC4C-60E7B431E142}"/>
    <cellStyle name="SAPBEXexcGood2 6 4 3" xfId="15847" xr:uid="{2F964DD0-15C8-4234-96DA-5FA4794CDDBE}"/>
    <cellStyle name="SAPBEXexcGood2 6 4 3 2" xfId="49708" xr:uid="{45C4C6F3-0236-4F06-8D68-A767671946BA}"/>
    <cellStyle name="SAPBEXexcGood2 6 4 3 3" xfId="32982" xr:uid="{977E9523-C4ED-429D-9782-ADF67733DD1C}"/>
    <cellStyle name="SAPBEXexcGood2 6 4 4" xfId="38357" xr:uid="{CF765204-8E17-4C23-9A68-516A07BECD84}"/>
    <cellStyle name="SAPBEXexcGood2 6 4 5" xfId="21634" xr:uid="{BE0B53F9-AA75-4A50-84D2-2BFD1BFF7B49}"/>
    <cellStyle name="SAPBEXexcGood2 6 5" xfId="6120" xr:uid="{20679283-2B09-4803-A355-9BBCE909C36E}"/>
    <cellStyle name="SAPBEXexcGood2 6 5 2" xfId="11984" xr:uid="{CF76D94E-4F59-46EB-B9CE-995504E4D761}"/>
    <cellStyle name="SAPBEXexcGood2 6 5 2 2" xfId="45853" xr:uid="{49592D9F-6ED4-4160-BB48-CBD0400156C6}"/>
    <cellStyle name="SAPBEXexcGood2 6 5 2 3" xfId="29128" xr:uid="{215E5D99-63A7-4ABF-B0D2-8E66AB769149}"/>
    <cellStyle name="SAPBEXexcGood2 6 5 3" xfId="17526" xr:uid="{9FBE67D1-C496-4477-ACF6-13FED018430F}"/>
    <cellStyle name="SAPBEXexcGood2 6 5 3 2" xfId="51387" xr:uid="{65661C1C-A5C5-434B-A864-AC16AA9D90AA}"/>
    <cellStyle name="SAPBEXexcGood2 6 5 3 3" xfId="34661" xr:uid="{BBF560E9-63B7-4548-82A6-97444CC1DB3F}"/>
    <cellStyle name="SAPBEXexcGood2 6 5 4" xfId="40036" xr:uid="{39C2A0EE-55B9-42B1-8A7F-5C0511DDF699}"/>
    <cellStyle name="SAPBEXexcGood2 6 5 5" xfId="23313" xr:uid="{D0EE64C2-D1C0-46BC-AE53-9CB5BE89B8E4}"/>
    <cellStyle name="SAPBEXexcGood2 6 6" xfId="7028" xr:uid="{036A0E2A-F856-4CAC-ACE9-8F1D1AEFC6FD}"/>
    <cellStyle name="SAPBEXexcGood2 6 6 2" xfId="12892" xr:uid="{553849F6-E7B2-44BA-9433-230180CA948C}"/>
    <cellStyle name="SAPBEXexcGood2 6 6 2 2" xfId="46761" xr:uid="{E099A0CF-EAEC-4DE8-BB58-F0E6481A8D71}"/>
    <cellStyle name="SAPBEXexcGood2 6 6 2 3" xfId="30035" xr:uid="{5310A180-28A0-4505-B937-E0ED7215EBA2}"/>
    <cellStyle name="SAPBEXexcGood2 6 6 3" xfId="18433" xr:uid="{9164737D-1867-427A-B17F-026D377C0658}"/>
    <cellStyle name="SAPBEXexcGood2 6 6 3 2" xfId="52294" xr:uid="{0571970A-0FD2-4D1E-A374-8D7A68C71056}"/>
    <cellStyle name="SAPBEXexcGood2 6 6 3 3" xfId="35568" xr:uid="{381C987C-51E2-472B-8236-4D289DF71B98}"/>
    <cellStyle name="SAPBEXexcGood2 6 6 4" xfId="40944" xr:uid="{D8971D48-9E9E-4911-94AD-27EB196AF6FB}"/>
    <cellStyle name="SAPBEXexcGood2 6 6 5" xfId="24220" xr:uid="{21D9F94F-F395-481B-9410-D1B440CFFF70}"/>
    <cellStyle name="SAPBEXexcGood2 6 7" xfId="8124" xr:uid="{3A89A8CD-A944-4370-820C-6B13B8C1A5B2}"/>
    <cellStyle name="SAPBEXexcGood2 6 7 2" xfId="41999" xr:uid="{A65FE995-51A5-4D61-866F-FBA37A4F7F39}"/>
    <cellStyle name="SAPBEXexcGood2 6 7 3" xfId="25274" xr:uid="{F362141C-B1A7-4B5A-B919-AC8AF7F0B375}"/>
    <cellStyle name="SAPBEXexcGood2 6 8" xfId="13712" xr:uid="{9CA43412-C104-46C9-941C-7F6FD6AB5EB5}"/>
    <cellStyle name="SAPBEXexcGood2 6 8 2" xfId="47573" xr:uid="{E24AF068-6FCE-4738-93BB-3D5B216B0299}"/>
    <cellStyle name="SAPBEXexcGood2 6 8 3" xfId="30847" xr:uid="{5392E06D-60D8-4D94-9256-8DB968293E97}"/>
    <cellStyle name="SAPBEXexcGood2 6 9" xfId="36856" xr:uid="{2C0AD8C6-0E40-4642-92EB-E8553E25FBA2}"/>
    <cellStyle name="SAPBEXexcGood2 7" xfId="2136" xr:uid="{00000000-0005-0000-0000-0000FA070000}"/>
    <cellStyle name="SAPBEXexcGood2 7 10" xfId="19463" xr:uid="{DCFF6AE5-FF5D-4659-86E3-FF5761E294C3}"/>
    <cellStyle name="SAPBEXexcGood2 7 2" xfId="3688" xr:uid="{2476F941-AC1F-457E-B89C-47DB5AA55739}"/>
    <cellStyle name="SAPBEXexcGood2 7 2 2" xfId="9569" xr:uid="{C640BE1F-A990-49CF-AAD5-891B53C43773}"/>
    <cellStyle name="SAPBEXexcGood2 7 2 2 2" xfId="43441" xr:uid="{FA6F45A9-4DF0-431C-AE91-A77F19F68050}"/>
    <cellStyle name="SAPBEXexcGood2 7 2 2 3" xfId="26715" xr:uid="{87C14BCD-46F5-45B9-B41E-9BF064242CE4}"/>
    <cellStyle name="SAPBEXexcGood2 7 2 3" xfId="15115" xr:uid="{3C24DCA0-E354-4B03-843C-A92971802BBF}"/>
    <cellStyle name="SAPBEXexcGood2 7 2 3 2" xfId="48976" xr:uid="{420D9FA6-E033-4CAA-98AF-FC8CB2E2A0BF}"/>
    <cellStyle name="SAPBEXexcGood2 7 2 3 3" xfId="32250" xr:uid="{35E176A6-69BB-4A36-8054-581732CE82EE}"/>
    <cellStyle name="SAPBEXexcGood2 7 2 4" xfId="37658" xr:uid="{7D4A9410-50E3-45DF-B9CE-2D4795416BA9}"/>
    <cellStyle name="SAPBEXexcGood2 7 2 5" xfId="20900" xr:uid="{658D0BA1-EB43-4C8B-A962-AE1AAB08ED88}"/>
    <cellStyle name="SAPBEXexcGood2 7 3" xfId="4597" xr:uid="{AC9B7B52-5FFD-4483-8193-22197FD2228C}"/>
    <cellStyle name="SAPBEXexcGood2 7 3 2" xfId="10463" xr:uid="{447E3149-BE73-4EE4-8658-D54A40D86139}"/>
    <cellStyle name="SAPBEXexcGood2 7 3 2 2" xfId="44333" xr:uid="{8FAA677F-B1B5-4596-829F-9FB19F546E41}"/>
    <cellStyle name="SAPBEXexcGood2 7 3 2 3" xfId="27608" xr:uid="{94632C47-E634-4206-8D28-6805C56C6F94}"/>
    <cellStyle name="SAPBEXexcGood2 7 3 3" xfId="16006" xr:uid="{190776FD-B24E-4920-AEB2-E9F2852E02B9}"/>
    <cellStyle name="SAPBEXexcGood2 7 3 3 2" xfId="49867" xr:uid="{19D469D9-A590-45F5-9EF2-A432D6A74EE0}"/>
    <cellStyle name="SAPBEXexcGood2 7 3 3 3" xfId="33141" xr:uid="{5F4C0ADA-CFE7-4F78-A421-2382C7005183}"/>
    <cellStyle name="SAPBEXexcGood2 7 3 4" xfId="38516" xr:uid="{B520806B-E8EA-4DFE-818A-E40A04576F9E}"/>
    <cellStyle name="SAPBEXexcGood2 7 3 5" xfId="21793" xr:uid="{2ED29276-80F1-4DB7-954E-C51F67FE3B06}"/>
    <cellStyle name="SAPBEXexcGood2 7 4" xfId="3246" xr:uid="{F2E02843-552F-46DE-BD55-221BBCE8D806}"/>
    <cellStyle name="SAPBEXexcGood2 7 4 2" xfId="9128" xr:uid="{D4CBCD76-0FA7-41B0-9DA5-874451F6DECC}"/>
    <cellStyle name="SAPBEXexcGood2 7 4 2 2" xfId="43000" xr:uid="{522DF4F1-E620-4A88-8A56-8472B7F05DF4}"/>
    <cellStyle name="SAPBEXexcGood2 7 4 2 3" xfId="26275" xr:uid="{9CA4727E-FD1B-4822-8C67-926A6EAF287B}"/>
    <cellStyle name="SAPBEXexcGood2 7 4 3" xfId="14675" xr:uid="{0E595938-24B7-4268-A136-79D86E9099C4}"/>
    <cellStyle name="SAPBEXexcGood2 7 4 3 2" xfId="48536" xr:uid="{08A0C8CF-EE50-47DA-B55C-3B11EDA6E49D}"/>
    <cellStyle name="SAPBEXexcGood2 7 4 3 3" xfId="31810" xr:uid="{F33A8727-ED7F-401C-96E3-E74B34091233}"/>
    <cellStyle name="SAPBEXexcGood2 7 4 4" xfId="37267" xr:uid="{9BE1F923-05F5-4409-AF30-9556034454D6}"/>
    <cellStyle name="SAPBEXexcGood2 7 4 5" xfId="20460" xr:uid="{D3428EAA-FBAA-42F5-961F-E98370BD2EF0}"/>
    <cellStyle name="SAPBEXexcGood2 7 5" xfId="6121" xr:uid="{8073CF0A-7066-4447-89AF-EBBA8B9D3BFC}"/>
    <cellStyle name="SAPBEXexcGood2 7 5 2" xfId="11985" xr:uid="{81A3C630-F25B-4B53-8CDF-D53E0D79A90D}"/>
    <cellStyle name="SAPBEXexcGood2 7 5 2 2" xfId="45854" xr:uid="{210D156F-0F4E-4E4E-B0FE-A064A54453FB}"/>
    <cellStyle name="SAPBEXexcGood2 7 5 2 3" xfId="29129" xr:uid="{B0BC7E61-F432-4F76-B77E-EF9EC1C43866}"/>
    <cellStyle name="SAPBEXexcGood2 7 5 3" xfId="17527" xr:uid="{7F661C8A-757D-4D5C-A321-A0998F633CA9}"/>
    <cellStyle name="SAPBEXexcGood2 7 5 3 2" xfId="51388" xr:uid="{00CADC74-5007-4E15-B3C0-AEA8471C05C4}"/>
    <cellStyle name="SAPBEXexcGood2 7 5 3 3" xfId="34662" xr:uid="{E2C2F935-68D2-479C-B5C9-D9D1D86FC735}"/>
    <cellStyle name="SAPBEXexcGood2 7 5 4" xfId="40037" xr:uid="{8DE48705-4F6F-4515-8252-9168355962A6}"/>
    <cellStyle name="SAPBEXexcGood2 7 5 5" xfId="23314" xr:uid="{E2C981BA-4AFA-4E60-868E-4529EECC53C1}"/>
    <cellStyle name="SAPBEXexcGood2 7 6" xfId="7029" xr:uid="{4B059597-5D24-4A27-AF81-02E65D9AE5C9}"/>
    <cellStyle name="SAPBEXexcGood2 7 6 2" xfId="12893" xr:uid="{82D25137-3E8A-4571-85B9-D3DC6A8C44A8}"/>
    <cellStyle name="SAPBEXexcGood2 7 6 2 2" xfId="46762" xr:uid="{3425943B-E184-40F0-B70B-913BDDE81A08}"/>
    <cellStyle name="SAPBEXexcGood2 7 6 2 3" xfId="30036" xr:uid="{D22F801F-B9BE-446E-A7D7-8A8DE92B40EB}"/>
    <cellStyle name="SAPBEXexcGood2 7 6 3" xfId="18434" xr:uid="{7125EA91-EA94-4193-B397-BB689CD8C402}"/>
    <cellStyle name="SAPBEXexcGood2 7 6 3 2" xfId="52295" xr:uid="{41C75731-27ED-4933-BC61-9880A5AA7BEE}"/>
    <cellStyle name="SAPBEXexcGood2 7 6 3 3" xfId="35569" xr:uid="{F3CBD040-4C84-4AEE-B1D7-DFAF6AF6D7B6}"/>
    <cellStyle name="SAPBEXexcGood2 7 6 4" xfId="40945" xr:uid="{6B4BE618-3AC0-4374-BDC1-D6926353CE6C}"/>
    <cellStyle name="SAPBEXexcGood2 7 6 5" xfId="24221" xr:uid="{CAA4FB77-FFDB-484A-BAB2-CFC5D4467E32}"/>
    <cellStyle name="SAPBEXexcGood2 7 7" xfId="8125" xr:uid="{6B414A45-E522-452E-A3DF-0D73D37EADDD}"/>
    <cellStyle name="SAPBEXexcGood2 7 7 2" xfId="42000" xr:uid="{1F23088E-4BA7-418D-BE02-DC2518FF2140}"/>
    <cellStyle name="SAPBEXexcGood2 7 7 3" xfId="25275" xr:uid="{11296D2D-FFD5-469C-ABE4-89ECB3B0D862}"/>
    <cellStyle name="SAPBEXexcGood2 7 8" xfId="13713" xr:uid="{B1809149-AB23-408C-A614-A2AC9E74044D}"/>
    <cellStyle name="SAPBEXexcGood2 7 8 2" xfId="47574" xr:uid="{76D9B4C3-D1AB-4CBF-94B7-A07D3C575B49}"/>
    <cellStyle name="SAPBEXexcGood2 7 8 3" xfId="30848" xr:uid="{423FFF31-7ED3-4791-B890-F57D8834137D}"/>
    <cellStyle name="SAPBEXexcGood2 7 9" xfId="36857" xr:uid="{E3F77AD9-1720-45AA-9DAE-7E44054736B4}"/>
    <cellStyle name="SAPBEXexcGood2 8" xfId="2630" xr:uid="{00000000-0005-0000-0000-0000FB070000}"/>
    <cellStyle name="SAPBEXexcGood2 8 2" xfId="4160" xr:uid="{595FB9B8-B54A-49E1-B42C-CB3F1D41D4B6}"/>
    <cellStyle name="SAPBEXexcGood2 8 2 2" xfId="10041" xr:uid="{F5913739-AC2F-45EF-838A-EB5D475DA2F0}"/>
    <cellStyle name="SAPBEXexcGood2 8 2 2 2" xfId="43912" xr:uid="{798702DA-93DA-47B3-AC1E-B61A137E2B25}"/>
    <cellStyle name="SAPBEXexcGood2 8 2 2 3" xfId="27186" xr:uid="{5DA88B9F-18BA-4EED-8E77-62600FAFC470}"/>
    <cellStyle name="SAPBEXexcGood2 8 2 3" xfId="15585" xr:uid="{550F3B66-6155-4880-80C2-302B6A3E42C3}"/>
    <cellStyle name="SAPBEXexcGood2 8 2 3 2" xfId="49446" xr:uid="{DCFD2D15-D3E4-4C1D-AE30-6AAA3D7D9268}"/>
    <cellStyle name="SAPBEXexcGood2 8 2 3 3" xfId="32720" xr:uid="{71D58CAF-4A4B-4A35-A8C3-D80DAC1A3B44}"/>
    <cellStyle name="SAPBEXexcGood2 8 2 4" xfId="38095" xr:uid="{95B4970A-6F8B-4AE1-8A05-56651C1FC290}"/>
    <cellStyle name="SAPBEXexcGood2 8 2 5" xfId="21371" xr:uid="{4B359774-D51A-443F-8C2A-3AC820BE421E}"/>
    <cellStyle name="SAPBEXexcGood2 8 3" xfId="5035" xr:uid="{8F3683D9-8D99-4B18-8766-F117A858C42E}"/>
    <cellStyle name="SAPBEXexcGood2 8 3 2" xfId="10901" xr:uid="{B102CCE5-7E43-4C35-BF94-8C4C03418B7C}"/>
    <cellStyle name="SAPBEXexcGood2 8 3 2 2" xfId="44771" xr:uid="{9D1AF88C-8A99-41C9-B1B7-A12CB6923A77}"/>
    <cellStyle name="SAPBEXexcGood2 8 3 2 3" xfId="28046" xr:uid="{F1E9CD63-4A28-4C7D-BFF0-78421C0B220F}"/>
    <cellStyle name="SAPBEXexcGood2 8 3 3" xfId="16444" xr:uid="{3A95EAD0-7AC0-4CE9-AEA6-2561C5FC2873}"/>
    <cellStyle name="SAPBEXexcGood2 8 3 3 2" xfId="50305" xr:uid="{C46CC23D-0FC6-491F-A651-91423867BEF5}"/>
    <cellStyle name="SAPBEXexcGood2 8 3 3 3" xfId="33579" xr:uid="{FF5BC1DB-4A03-47FD-86FB-D0BAFFD7B7AA}"/>
    <cellStyle name="SAPBEXexcGood2 8 3 4" xfId="38954" xr:uid="{B1221C6A-3BA9-4397-9549-135D2728BD2D}"/>
    <cellStyle name="SAPBEXexcGood2 8 3 5" xfId="22231" xr:uid="{03C0E1CE-A3B6-4971-842D-173749819069}"/>
    <cellStyle name="SAPBEXexcGood2 8 4" xfId="5784" xr:uid="{00708106-3FAE-4B03-A671-7791FF6539FB}"/>
    <cellStyle name="SAPBEXexcGood2 8 4 2" xfId="11650" xr:uid="{613DC4EC-4A2B-494A-903A-4E5495AE825E}"/>
    <cellStyle name="SAPBEXexcGood2 8 4 2 2" xfId="45519" xr:uid="{92DA49FC-A723-40CC-9E44-AA075BF39873}"/>
    <cellStyle name="SAPBEXexcGood2 8 4 2 3" xfId="28794" xr:uid="{96942DA3-532B-4845-A6C5-3F98F56B1BFD}"/>
    <cellStyle name="SAPBEXexcGood2 8 4 3" xfId="17192" xr:uid="{2FEFF2D4-7133-4BF0-95C2-044300317B68}"/>
    <cellStyle name="SAPBEXexcGood2 8 4 3 2" xfId="51053" xr:uid="{C877171F-E189-44CF-BFC2-EA0A12193FA8}"/>
    <cellStyle name="SAPBEXexcGood2 8 4 3 3" xfId="34327" xr:uid="{15838192-1AE2-4BDD-8450-B3FB255E0CFF}"/>
    <cellStyle name="SAPBEXexcGood2 8 4 4" xfId="39702" xr:uid="{64B2B9E0-46FF-4FF0-9675-F0CAB1A5EFCF}"/>
    <cellStyle name="SAPBEXexcGood2 8 4 5" xfId="22979" xr:uid="{CE5BC3F7-70F3-45B1-BE7B-95BA8604BCB1}"/>
    <cellStyle name="SAPBEXexcGood2 8 5" xfId="6553" xr:uid="{CCAB1C5E-E9DF-4F97-AE77-0832927DEE1B}"/>
    <cellStyle name="SAPBEXexcGood2 8 5 2" xfId="12417" xr:uid="{9C7F5311-3A1A-41C3-8DE1-E924EEC5DA28}"/>
    <cellStyle name="SAPBEXexcGood2 8 5 2 2" xfId="46286" xr:uid="{51CA0005-B6D5-4158-9B9F-9EF7FF062BCF}"/>
    <cellStyle name="SAPBEXexcGood2 8 5 2 3" xfId="29560" xr:uid="{5F9E2A81-BAC6-454D-ADB6-099113D2AFCA}"/>
    <cellStyle name="SAPBEXexcGood2 8 5 3" xfId="17958" xr:uid="{E8CDE5A3-CAFB-4AE2-8B34-2306A92DFE06}"/>
    <cellStyle name="SAPBEXexcGood2 8 5 3 2" xfId="51819" xr:uid="{28DE7B08-43F3-424E-994B-5197E2B9E962}"/>
    <cellStyle name="SAPBEXexcGood2 8 5 3 3" xfId="35093" xr:uid="{C1F8EE64-1232-4C68-8909-B3249002F7C1}"/>
    <cellStyle name="SAPBEXexcGood2 8 5 4" xfId="40469" xr:uid="{6288D078-EC9C-48C3-90CE-0D13F727D622}"/>
    <cellStyle name="SAPBEXexcGood2 8 5 5" xfId="23745" xr:uid="{F12D6C0D-A1E1-4C66-9DC0-9908A09941EC}"/>
    <cellStyle name="SAPBEXexcGood2 8 6" xfId="7500" xr:uid="{46338045-137D-4648-B767-903997A733B8}"/>
    <cellStyle name="SAPBEXexcGood2 8 6 2" xfId="13364" xr:uid="{02FF22AB-89B6-4DBE-8319-B0B254AE2EE3}"/>
    <cellStyle name="SAPBEXexcGood2 8 6 2 2" xfId="47233" xr:uid="{9F6DB009-EC78-4C76-BFF9-9565A12A6029}"/>
    <cellStyle name="SAPBEXexcGood2 8 6 2 3" xfId="30507" xr:uid="{2C0A15A5-313B-4648-9E59-09A741A01A56}"/>
    <cellStyle name="SAPBEXexcGood2 8 6 3" xfId="18905" xr:uid="{54E93079-98B8-4167-A7D0-5F15CE10CA64}"/>
    <cellStyle name="SAPBEXexcGood2 8 6 3 2" xfId="52766" xr:uid="{EDCC66C4-D977-4E40-875E-3636113F9858}"/>
    <cellStyle name="SAPBEXexcGood2 8 6 3 3" xfId="36040" xr:uid="{DAA543C7-01FE-4042-A9A8-944BF16F010F}"/>
    <cellStyle name="SAPBEXexcGood2 8 6 4" xfId="41416" xr:uid="{08D316FE-AF11-470B-88C7-73339D0C5190}"/>
    <cellStyle name="SAPBEXexcGood2 8 6 5" xfId="24692" xr:uid="{C5B77A2B-178A-403C-8782-7525CDBD6361}"/>
    <cellStyle name="SAPBEXexcGood2 8 7" xfId="8592" xr:uid="{01A85574-97E7-4D1C-96A5-7F8C608EC3DC}"/>
    <cellStyle name="SAPBEXexcGood2 8 7 2" xfId="42466" xr:uid="{493E6F93-3C79-4E08-A8FE-0BED2109E8DC}"/>
    <cellStyle name="SAPBEXexcGood2 8 7 3" xfId="25741" xr:uid="{037443BE-ADFE-4FB0-AE61-BCE180C8FD71}"/>
    <cellStyle name="SAPBEXexcGood2 8 8" xfId="14144" xr:uid="{1BB13DA0-1EB8-4F1C-B51F-651634AF192C}"/>
    <cellStyle name="SAPBEXexcGood2 8 8 2" xfId="48005" xr:uid="{08640E37-D10A-4D96-B3CD-AC82EA8755FE}"/>
    <cellStyle name="SAPBEXexcGood2 8 8 3" xfId="31279" xr:uid="{20EF87D4-0208-4D2D-829C-43E3E94C6F6E}"/>
    <cellStyle name="SAPBEXexcGood2 8 9" xfId="19928" xr:uid="{2E13149C-44A4-45E4-B276-2FB457FCF229}"/>
    <cellStyle name="SAPBEXexcGood2 9" xfId="2908" xr:uid="{00000000-0005-0000-0000-0000FC070000}"/>
    <cellStyle name="SAPBEXexcGood2 9 2" xfId="4414" xr:uid="{95F55438-6EE4-42CB-BB04-95A5D9EC32C9}"/>
    <cellStyle name="SAPBEXexcGood2 9 2 2" xfId="10295" xr:uid="{1D420E82-9646-420D-A7F5-D079E45670A5}"/>
    <cellStyle name="SAPBEXexcGood2 9 2 2 2" xfId="44165" xr:uid="{8553E3B4-3AAE-40D7-B57F-FB5728B139A9}"/>
    <cellStyle name="SAPBEXexcGood2 9 2 2 3" xfId="27440" xr:uid="{5EDE3A39-E2BF-4DEB-B042-07866EBA56F6}"/>
    <cellStyle name="SAPBEXexcGood2 9 2 3" xfId="15838" xr:uid="{3BA4A120-AEB5-4E41-8092-AABA760A6AC7}"/>
    <cellStyle name="SAPBEXexcGood2 9 2 3 2" xfId="49699" xr:uid="{33DC8712-FC14-4BFF-83E4-2C8E13DD93A3}"/>
    <cellStyle name="SAPBEXexcGood2 9 2 3 3" xfId="32973" xr:uid="{40CC6DC7-F8C8-45E8-AA53-E74613965ADC}"/>
    <cellStyle name="SAPBEXexcGood2 9 2 4" xfId="38348" xr:uid="{9ECC8F10-4519-4791-AD7D-0ED9A9FEC967}"/>
    <cellStyle name="SAPBEXexcGood2 9 2 5" xfId="21625" xr:uid="{4A3BAB69-3921-4EB6-89D0-33BC623063AE}"/>
    <cellStyle name="SAPBEXexcGood2 9 3" xfId="5280" xr:uid="{C582308D-1886-4111-8B8D-6A5CDE6CB053}"/>
    <cellStyle name="SAPBEXexcGood2 9 3 2" xfId="11146" xr:uid="{4366258E-807A-4D4D-AE43-5E3238985455}"/>
    <cellStyle name="SAPBEXexcGood2 9 3 2 2" xfId="45016" xr:uid="{8B9E53BE-AFAD-4390-A3CE-DD300EA336C8}"/>
    <cellStyle name="SAPBEXexcGood2 9 3 2 3" xfId="28291" xr:uid="{A2219F8B-706C-40F8-A5A9-FF5253256FBB}"/>
    <cellStyle name="SAPBEXexcGood2 9 3 3" xfId="16689" xr:uid="{2F6AC0CC-5541-4A62-BDEE-11AF1F335212}"/>
    <cellStyle name="SAPBEXexcGood2 9 3 3 2" xfId="50550" xr:uid="{5C76FEE1-F757-47B8-9AC9-115FD84BCFD8}"/>
    <cellStyle name="SAPBEXexcGood2 9 3 3 3" xfId="33824" xr:uid="{6CE5EC12-AB41-480D-8A0D-6A46137994DF}"/>
    <cellStyle name="SAPBEXexcGood2 9 3 4" xfId="39199" xr:uid="{4A496F47-D340-4E6D-9F55-3A3EBAC2C5F8}"/>
    <cellStyle name="SAPBEXexcGood2 9 3 5" xfId="22476" xr:uid="{D4687C9C-5BFF-4D28-A03F-618E8EEC5B3F}"/>
    <cellStyle name="SAPBEXexcGood2 9 4" xfId="6025" xr:uid="{D2918400-A01F-47E8-A8D8-C166CA855ED1}"/>
    <cellStyle name="SAPBEXexcGood2 9 4 2" xfId="11891" xr:uid="{F05A250C-0A77-4882-AA15-7923E955B462}"/>
    <cellStyle name="SAPBEXexcGood2 9 4 2 2" xfId="45760" xr:uid="{BA4DAF4D-3203-4B5E-A86D-995AEF648420}"/>
    <cellStyle name="SAPBEXexcGood2 9 4 2 3" xfId="29035" xr:uid="{4F777297-2172-4AA7-A246-8B56999EE49D}"/>
    <cellStyle name="SAPBEXexcGood2 9 4 3" xfId="17433" xr:uid="{726A7381-D250-4D91-893D-A262D84273CD}"/>
    <cellStyle name="SAPBEXexcGood2 9 4 3 2" xfId="51294" xr:uid="{37B17993-44B5-4D00-9C95-150A3817C045}"/>
    <cellStyle name="SAPBEXexcGood2 9 4 3 3" xfId="34568" xr:uid="{66AA166A-E14E-4489-A4C4-FAA02BFD3D4D}"/>
    <cellStyle name="SAPBEXexcGood2 9 4 4" xfId="39943" xr:uid="{F8D4016C-4EF8-42B1-B18A-7BFFD2C3CD1E}"/>
    <cellStyle name="SAPBEXexcGood2 9 4 5" xfId="23220" xr:uid="{4286B0CD-7160-43D3-B9BA-3B05E74C9297}"/>
    <cellStyle name="SAPBEXexcGood2 9 5" xfId="6792" xr:uid="{6CB95020-D15D-4866-BCAF-78EFF16703C7}"/>
    <cellStyle name="SAPBEXexcGood2 9 5 2" xfId="12656" xr:uid="{642B6AFE-26AE-4CC2-8A66-4C0783DAEA83}"/>
    <cellStyle name="SAPBEXexcGood2 9 5 2 2" xfId="46525" xr:uid="{BA536C63-F56E-40FD-8517-82A21EFF301A}"/>
    <cellStyle name="SAPBEXexcGood2 9 5 2 3" xfId="29799" xr:uid="{0D9AA089-A316-4C6C-8742-4F4EACD8E9A5}"/>
    <cellStyle name="SAPBEXexcGood2 9 5 3" xfId="18197" xr:uid="{8187FFC1-55C0-4B17-A62E-15A4B5979979}"/>
    <cellStyle name="SAPBEXexcGood2 9 5 3 2" xfId="52058" xr:uid="{97AEE0C0-19CE-4B34-AC2E-4FEDBACD1ADC}"/>
    <cellStyle name="SAPBEXexcGood2 9 5 3 3" xfId="35332" xr:uid="{00480886-5360-42C5-896F-0D3A899E9AD3}"/>
    <cellStyle name="SAPBEXexcGood2 9 5 4" xfId="40708" xr:uid="{663AB68F-4879-4FFB-BECD-D8A3A7060F6C}"/>
    <cellStyle name="SAPBEXexcGood2 9 5 5" xfId="23984" xr:uid="{E7062C82-422D-40F0-9AC1-62132620D1AA}"/>
    <cellStyle name="SAPBEXexcGood2 9 6" xfId="7739" xr:uid="{65946C4F-D60B-4269-A6AB-82A192763C45}"/>
    <cellStyle name="SAPBEXexcGood2 9 6 2" xfId="13603" xr:uid="{01E75986-EB96-4B86-9CD9-CCDAEE948A1D}"/>
    <cellStyle name="SAPBEXexcGood2 9 6 2 2" xfId="47472" xr:uid="{8C337D99-6E82-45B2-8CE1-588BFE3ED68B}"/>
    <cellStyle name="SAPBEXexcGood2 9 6 2 3" xfId="30746" xr:uid="{4C663773-1210-4D62-ACA6-18AB2C5A21C5}"/>
    <cellStyle name="SAPBEXexcGood2 9 6 3" xfId="19144" xr:uid="{25DB63A1-82A3-4979-B6D7-D261EFD1630E}"/>
    <cellStyle name="SAPBEXexcGood2 9 6 3 2" xfId="53005" xr:uid="{52262750-6488-41F7-BCA6-C8559CD6E74E}"/>
    <cellStyle name="SAPBEXexcGood2 9 6 3 3" xfId="36279" xr:uid="{B247FEB6-5D23-4CCD-B59D-5962576A368E}"/>
    <cellStyle name="SAPBEXexcGood2 9 6 4" xfId="41655" xr:uid="{6ED7DFE1-1267-40A1-A23B-635C6AAE16E0}"/>
    <cellStyle name="SAPBEXexcGood2 9 6 5" xfId="24931" xr:uid="{19F754E6-2BF9-41F0-8AE1-2946216EAF5A}"/>
    <cellStyle name="SAPBEXexcGood2 9 7" xfId="8832" xr:uid="{ACE99D43-B703-4B14-A17D-607EE6385446}"/>
    <cellStyle name="SAPBEXexcGood2 9 7 2" xfId="42705" xr:uid="{03CC2AA9-CC25-483A-ABFA-9B1D2403B8BA}"/>
    <cellStyle name="SAPBEXexcGood2 9 7 3" xfId="25981" xr:uid="{283D8450-A9EB-4C67-9A52-6F722FA81B0A}"/>
    <cellStyle name="SAPBEXexcGood2 9 8" xfId="14383" xr:uid="{16BB30B8-0A4C-4F27-BCA6-466D1316985A}"/>
    <cellStyle name="SAPBEXexcGood2 9 8 2" xfId="48244" xr:uid="{998DB7C8-7602-45F0-B16B-09C15CE5CA98}"/>
    <cellStyle name="SAPBEXexcGood2 9 8 3" xfId="31518" xr:uid="{539B3A29-455F-4208-B4E3-C6357E670424}"/>
    <cellStyle name="SAPBEXexcGood2 9 9" xfId="20168" xr:uid="{3EBD4A58-6845-4990-B306-58EEA20B382A}"/>
    <cellStyle name="SAPBEXexcGood3" xfId="54" xr:uid="{00000000-0005-0000-0000-0000FD070000}"/>
    <cellStyle name="SAPBEXexcGood3 10" xfId="3002" xr:uid="{004B7A7C-C792-4E0E-815E-F9DB362B73AE}"/>
    <cellStyle name="SAPBEXexcGood3 10 2" xfId="8884" xr:uid="{947DE1D2-BF98-4FA1-B9C5-7C2BD83D9B93}"/>
    <cellStyle name="SAPBEXexcGood3 10 2 2" xfId="42757" xr:uid="{4775919F-D2E8-4343-A63F-28A24BEEDD71}"/>
    <cellStyle name="SAPBEXexcGood3 10 2 3" xfId="26033" xr:uid="{D2D881B4-A28B-496E-A507-6495B1AAD70C}"/>
    <cellStyle name="SAPBEXexcGood3 10 3" xfId="14435" xr:uid="{E363F3FC-F13A-4F94-89D5-24C860D1A11D}"/>
    <cellStyle name="SAPBEXexcGood3 10 3 2" xfId="48296" xr:uid="{780B724F-C764-489D-B061-BC29C52C23EE}"/>
    <cellStyle name="SAPBEXexcGood3 10 3 3" xfId="31570" xr:uid="{FA040A06-FD93-43B9-99F4-1DEA029E6C30}"/>
    <cellStyle name="SAPBEXexcGood3 10 4" xfId="37024" xr:uid="{C4E0FD35-B4E3-4A09-BD72-71F18B5EA37F}"/>
    <cellStyle name="SAPBEXexcGood3 10 5" xfId="20220" xr:uid="{602D120E-786C-445F-902E-22CC1A786D5C}"/>
    <cellStyle name="SAPBEXexcGood3 11" xfId="36348" xr:uid="{77B142B7-9E0A-4D81-A2E4-DD79FD97BB0E}"/>
    <cellStyle name="SAPBEXexcGood3 2" xfId="974" xr:uid="{00000000-0005-0000-0000-0000FE070000}"/>
    <cellStyle name="SAPBEXexcGood3 2 2" xfId="2137" xr:uid="{00000000-0005-0000-0000-0000FF070000}"/>
    <cellStyle name="SAPBEXexcGood3 2 2 10" xfId="19464" xr:uid="{C7740404-9902-47FA-A3D6-0A4BBF9E816A}"/>
    <cellStyle name="SAPBEXexcGood3 2 2 2" xfId="3689" xr:uid="{5398B6DE-26EB-4A34-A0F2-AC894E472E7C}"/>
    <cellStyle name="SAPBEXexcGood3 2 2 2 2" xfId="9570" xr:uid="{17321453-7AE7-4CC6-A340-DE6954C82E5E}"/>
    <cellStyle name="SAPBEXexcGood3 2 2 2 2 2" xfId="43442" xr:uid="{A72BA86D-BDAD-4E16-B5B3-16839716704C}"/>
    <cellStyle name="SAPBEXexcGood3 2 2 2 2 3" xfId="26716" xr:uid="{BB253EDA-3331-428A-BA7E-6E531DCE06FD}"/>
    <cellStyle name="SAPBEXexcGood3 2 2 2 3" xfId="15116" xr:uid="{35AB9CF4-6AD3-475F-AD1C-BD34B2F2BA50}"/>
    <cellStyle name="SAPBEXexcGood3 2 2 2 3 2" xfId="48977" xr:uid="{79894F0A-E8C4-4D52-9AA1-B2311C853871}"/>
    <cellStyle name="SAPBEXexcGood3 2 2 2 3 3" xfId="32251" xr:uid="{8F39C99A-94AA-40DE-A9C7-8105E87E6708}"/>
    <cellStyle name="SAPBEXexcGood3 2 2 2 4" xfId="37659" xr:uid="{DF29D9C4-2A54-4CF2-AF1D-93FDA5D6D03A}"/>
    <cellStyle name="SAPBEXexcGood3 2 2 2 5" xfId="20901" xr:uid="{16530BBB-C3BB-47EA-ADBE-80EC8398BFFC}"/>
    <cellStyle name="SAPBEXexcGood3 2 2 3" xfId="4598" xr:uid="{961F6199-9925-4145-807D-08116616862B}"/>
    <cellStyle name="SAPBEXexcGood3 2 2 3 2" xfId="10464" xr:uid="{4151200F-F088-407C-A1A0-54C01AD7F7FE}"/>
    <cellStyle name="SAPBEXexcGood3 2 2 3 2 2" xfId="44334" xr:uid="{9718D55E-974E-4AD5-BA55-9E7897AEDF6C}"/>
    <cellStyle name="SAPBEXexcGood3 2 2 3 2 3" xfId="27609" xr:uid="{B86D95A7-7684-45C8-8B81-6862F6A5B2F0}"/>
    <cellStyle name="SAPBEXexcGood3 2 2 3 3" xfId="16007" xr:uid="{5E85531D-C421-44A4-B04D-291842F39E3D}"/>
    <cellStyle name="SAPBEXexcGood3 2 2 3 3 2" xfId="49868" xr:uid="{494AE65C-83E7-489A-92AD-A5375865DBFC}"/>
    <cellStyle name="SAPBEXexcGood3 2 2 3 3 3" xfId="33142" xr:uid="{D938F89B-5E68-4493-99BE-31D0500286A0}"/>
    <cellStyle name="SAPBEXexcGood3 2 2 3 4" xfId="38517" xr:uid="{C748A122-5EC7-4526-A077-161393364A87}"/>
    <cellStyle name="SAPBEXexcGood3 2 2 3 5" xfId="21794" xr:uid="{E22B685B-8F1C-4BCA-8E04-1118C6954749}"/>
    <cellStyle name="SAPBEXexcGood3 2 2 4" xfId="5320" xr:uid="{AC9E9077-43AE-4B7C-82DB-74CB392573CF}"/>
    <cellStyle name="SAPBEXexcGood3 2 2 4 2" xfId="11186" xr:uid="{8068E4F8-64C8-43AA-9E16-73D9B67A7971}"/>
    <cellStyle name="SAPBEXexcGood3 2 2 4 2 2" xfId="45055" xr:uid="{01FD79F0-EAC8-4065-B39A-BCD067B06B8A}"/>
    <cellStyle name="SAPBEXexcGood3 2 2 4 2 3" xfId="28330" xr:uid="{AD3FC87C-F5E8-4087-BF59-FE9108770DD4}"/>
    <cellStyle name="SAPBEXexcGood3 2 2 4 3" xfId="16728" xr:uid="{D3E12BA3-757E-4DD8-BE1E-64B7CF3059EC}"/>
    <cellStyle name="SAPBEXexcGood3 2 2 4 3 2" xfId="50589" xr:uid="{B43D4EDA-E989-419C-9FB1-1106C0559204}"/>
    <cellStyle name="SAPBEXexcGood3 2 2 4 3 3" xfId="33863" xr:uid="{D480935B-03AA-4784-988F-91DD48A11856}"/>
    <cellStyle name="SAPBEXexcGood3 2 2 4 4" xfId="39238" xr:uid="{326976B6-E42A-446A-8CF7-4EE4D0765453}"/>
    <cellStyle name="SAPBEXexcGood3 2 2 4 5" xfId="22515" xr:uid="{908DEA39-3540-41C8-8EC0-425606A8980E}"/>
    <cellStyle name="SAPBEXexcGood3 2 2 5" xfId="6122" xr:uid="{872DCD90-7998-41D8-9063-92982552D992}"/>
    <cellStyle name="SAPBEXexcGood3 2 2 5 2" xfId="11986" xr:uid="{3C910DD2-13E7-4644-8FEF-82CD5358D7E7}"/>
    <cellStyle name="SAPBEXexcGood3 2 2 5 2 2" xfId="45855" xr:uid="{7944FC1F-9FF6-4657-9EED-99CE30B439BF}"/>
    <cellStyle name="SAPBEXexcGood3 2 2 5 2 3" xfId="29130" xr:uid="{8733DEF4-913C-44A9-87F1-49C22AFB984C}"/>
    <cellStyle name="SAPBEXexcGood3 2 2 5 3" xfId="17528" xr:uid="{691D5D9C-9DB1-4627-A4DA-A7AF12391AD5}"/>
    <cellStyle name="SAPBEXexcGood3 2 2 5 3 2" xfId="51389" xr:uid="{B254A2B2-E2D6-48B2-BD41-BEDF495CBDDD}"/>
    <cellStyle name="SAPBEXexcGood3 2 2 5 3 3" xfId="34663" xr:uid="{99E34DEE-74E5-4591-ABD9-C4F400A4A3A7}"/>
    <cellStyle name="SAPBEXexcGood3 2 2 5 4" xfId="40038" xr:uid="{651C355F-854D-42FF-B6C9-8DD0A0C0C003}"/>
    <cellStyle name="SAPBEXexcGood3 2 2 5 5" xfId="23315" xr:uid="{83741698-45D3-416F-B8A0-098FBC518F3C}"/>
    <cellStyle name="SAPBEXexcGood3 2 2 6" xfId="7030" xr:uid="{59993D2E-F2C6-4E91-B040-2C241E9AE2EA}"/>
    <cellStyle name="SAPBEXexcGood3 2 2 6 2" xfId="12894" xr:uid="{47BFE881-C093-4083-9147-007E2AD5D20C}"/>
    <cellStyle name="SAPBEXexcGood3 2 2 6 2 2" xfId="46763" xr:uid="{372868C8-8554-4035-95E3-8255349EF890}"/>
    <cellStyle name="SAPBEXexcGood3 2 2 6 2 3" xfId="30037" xr:uid="{3AFA9C61-B7B5-4998-8596-415D76417836}"/>
    <cellStyle name="SAPBEXexcGood3 2 2 6 3" xfId="18435" xr:uid="{FA57B223-E60B-40AA-9FFC-8C52A8EE4678}"/>
    <cellStyle name="SAPBEXexcGood3 2 2 6 3 2" xfId="52296" xr:uid="{8260EC34-0968-45A6-A977-EAB269B22F67}"/>
    <cellStyle name="SAPBEXexcGood3 2 2 6 3 3" xfId="35570" xr:uid="{9FBF29C9-8273-4B29-BE9E-60304D0D0B8E}"/>
    <cellStyle name="SAPBEXexcGood3 2 2 6 4" xfId="40946" xr:uid="{B9BE9D11-0BC4-47DE-94D3-3FFE89717694}"/>
    <cellStyle name="SAPBEXexcGood3 2 2 6 5" xfId="24222" xr:uid="{63154A1E-CA6B-4017-A9A2-6979A2D1A77F}"/>
    <cellStyle name="SAPBEXexcGood3 2 2 7" xfId="8126" xr:uid="{CDCD8FBC-25D6-4EA7-883D-5F68802D9920}"/>
    <cellStyle name="SAPBEXexcGood3 2 2 7 2" xfId="42001" xr:uid="{020E4641-E4EB-4259-9862-E7881AEB08C7}"/>
    <cellStyle name="SAPBEXexcGood3 2 2 7 3" xfId="25276" xr:uid="{6654B251-303A-4675-85CB-851F890CDC43}"/>
    <cellStyle name="SAPBEXexcGood3 2 2 8" xfId="13714" xr:uid="{89184CE8-99E0-4002-817C-EB962492C54C}"/>
    <cellStyle name="SAPBEXexcGood3 2 2 8 2" xfId="47575" xr:uid="{AAE2A36E-DAF2-4D52-BF27-9C0A32A1F49D}"/>
    <cellStyle name="SAPBEXexcGood3 2 2 8 3" xfId="30849" xr:uid="{9425B189-07B7-4244-A15D-65EC3ABC3524}"/>
    <cellStyle name="SAPBEXexcGood3 2 2 9" xfId="36858" xr:uid="{E4809194-4770-44CA-BA0A-CC3228D1F13D}"/>
    <cellStyle name="SAPBEXexcGood3 2 3" xfId="2138" xr:uid="{00000000-0005-0000-0000-000000080000}"/>
    <cellStyle name="SAPBEXexcGood3 2 3 10" xfId="19465" xr:uid="{1C439EFD-05EC-438F-B77A-6A9542F0334F}"/>
    <cellStyle name="SAPBEXexcGood3 2 3 2" xfId="3690" xr:uid="{F74FC880-C0D9-4B82-90E5-B094B0D31B46}"/>
    <cellStyle name="SAPBEXexcGood3 2 3 2 2" xfId="9571" xr:uid="{7C48F3F8-D6F3-4645-88C3-694004F23FA1}"/>
    <cellStyle name="SAPBEXexcGood3 2 3 2 2 2" xfId="43443" xr:uid="{F73FA00F-A716-4833-AA2E-F57052752FA3}"/>
    <cellStyle name="SAPBEXexcGood3 2 3 2 2 3" xfId="26717" xr:uid="{06ED1C01-9C71-4D4E-975D-21F765B3DBD6}"/>
    <cellStyle name="SAPBEXexcGood3 2 3 2 3" xfId="15117" xr:uid="{5EC2EAB3-F375-46DA-891D-8205E381E00F}"/>
    <cellStyle name="SAPBEXexcGood3 2 3 2 3 2" xfId="48978" xr:uid="{13776653-0D85-44DE-9128-5672A84A12A3}"/>
    <cellStyle name="SAPBEXexcGood3 2 3 2 3 3" xfId="32252" xr:uid="{14A661D3-D867-491E-BA23-C92AD81D2E90}"/>
    <cellStyle name="SAPBEXexcGood3 2 3 2 4" xfId="37660" xr:uid="{5DB05806-AAFB-4E67-9090-46D07D1A7116}"/>
    <cellStyle name="SAPBEXexcGood3 2 3 2 5" xfId="20902" xr:uid="{1C7D2EB2-4667-4B9F-86E9-664D3202E9E0}"/>
    <cellStyle name="SAPBEXexcGood3 2 3 3" xfId="4599" xr:uid="{BCF97EAB-34DB-4A2A-9AD1-6634E0CD9BCA}"/>
    <cellStyle name="SAPBEXexcGood3 2 3 3 2" xfId="10465" xr:uid="{0B1E7682-3FEF-4730-A3D7-AE8CE0D9832F}"/>
    <cellStyle name="SAPBEXexcGood3 2 3 3 2 2" xfId="44335" xr:uid="{87E66FBC-C2AB-479C-99E1-83FC70DF9CFE}"/>
    <cellStyle name="SAPBEXexcGood3 2 3 3 2 3" xfId="27610" xr:uid="{B28045C7-359D-4F76-9819-9D6985E63B0C}"/>
    <cellStyle name="SAPBEXexcGood3 2 3 3 3" xfId="16008" xr:uid="{F5DFDE92-024C-4257-A2DD-1E5F1848F34D}"/>
    <cellStyle name="SAPBEXexcGood3 2 3 3 3 2" xfId="49869" xr:uid="{9A4DC083-04DA-4A08-AFFE-A6487B63ECE1}"/>
    <cellStyle name="SAPBEXexcGood3 2 3 3 3 3" xfId="33143" xr:uid="{3A707665-9B97-4DAA-B824-866B02F9F5BE}"/>
    <cellStyle name="SAPBEXexcGood3 2 3 3 4" xfId="38518" xr:uid="{D56498A1-D882-46E9-99CF-3F60A784F921}"/>
    <cellStyle name="SAPBEXexcGood3 2 3 3 5" xfId="21795" xr:uid="{5FAE8B33-B8F1-4D19-9280-5F7FC7E09DFF}"/>
    <cellStyle name="SAPBEXexcGood3 2 3 4" xfId="5321" xr:uid="{A8E9E72B-4856-4965-BF13-23D66453BFA0}"/>
    <cellStyle name="SAPBEXexcGood3 2 3 4 2" xfId="11187" xr:uid="{03175449-99C5-4917-B2A5-38BB368EB3CA}"/>
    <cellStyle name="SAPBEXexcGood3 2 3 4 2 2" xfId="45056" xr:uid="{0B4EADD5-0F33-4E59-83EA-37881B698435}"/>
    <cellStyle name="SAPBEXexcGood3 2 3 4 2 3" xfId="28331" xr:uid="{FED4C56E-DB60-43E6-AFA2-43F5E941B730}"/>
    <cellStyle name="SAPBEXexcGood3 2 3 4 3" xfId="16729" xr:uid="{EA6282DF-0C51-4287-8227-097E225C684E}"/>
    <cellStyle name="SAPBEXexcGood3 2 3 4 3 2" xfId="50590" xr:uid="{2CECF9CB-405D-4D42-AF2D-283550CD256E}"/>
    <cellStyle name="SAPBEXexcGood3 2 3 4 3 3" xfId="33864" xr:uid="{5A8EFB07-1438-4190-9847-3EB0E8B2317C}"/>
    <cellStyle name="SAPBEXexcGood3 2 3 4 4" xfId="39239" xr:uid="{212EFA58-32B5-4853-B730-B6407F403CFA}"/>
    <cellStyle name="SAPBEXexcGood3 2 3 4 5" xfId="22516" xr:uid="{B4F7EEC2-979F-437B-A23E-3A0245C2DF3F}"/>
    <cellStyle name="SAPBEXexcGood3 2 3 5" xfId="6123" xr:uid="{52FF8959-A25F-4101-87FB-558D22CD07E3}"/>
    <cellStyle name="SAPBEXexcGood3 2 3 5 2" xfId="11987" xr:uid="{45CAB184-363E-441F-B6A0-9346B3671E82}"/>
    <cellStyle name="SAPBEXexcGood3 2 3 5 2 2" xfId="45856" xr:uid="{04569F5F-0815-45C7-80F4-5C3F410D76FD}"/>
    <cellStyle name="SAPBEXexcGood3 2 3 5 2 3" xfId="29131" xr:uid="{B236EDED-55F9-4EBB-95C0-995578D60F0B}"/>
    <cellStyle name="SAPBEXexcGood3 2 3 5 3" xfId="17529" xr:uid="{48E6C8C0-33C4-4F02-80EC-F3033592CAA4}"/>
    <cellStyle name="SAPBEXexcGood3 2 3 5 3 2" xfId="51390" xr:uid="{CF89331B-90EC-4F4D-927E-B0E75E24F94F}"/>
    <cellStyle name="SAPBEXexcGood3 2 3 5 3 3" xfId="34664" xr:uid="{D2B57FE2-6BE1-4E54-BB59-3C2178152BF6}"/>
    <cellStyle name="SAPBEXexcGood3 2 3 5 4" xfId="40039" xr:uid="{07A1293C-0C60-4E8C-911E-ECFF23FDAAF8}"/>
    <cellStyle name="SAPBEXexcGood3 2 3 5 5" xfId="23316" xr:uid="{C5D987B1-A473-45A3-844B-B68AFF9B78D5}"/>
    <cellStyle name="SAPBEXexcGood3 2 3 6" xfId="7031" xr:uid="{880BC15C-742B-407C-B7C0-F05AE1C571D9}"/>
    <cellStyle name="SAPBEXexcGood3 2 3 6 2" xfId="12895" xr:uid="{D36DE9F3-09E2-4922-B20E-2D5F28AAB98C}"/>
    <cellStyle name="SAPBEXexcGood3 2 3 6 2 2" xfId="46764" xr:uid="{DD4E6FD8-2277-407A-88ED-46FE983F6FD0}"/>
    <cellStyle name="SAPBEXexcGood3 2 3 6 2 3" xfId="30038" xr:uid="{7D2E3F17-810C-4840-A68E-E37064D6C195}"/>
    <cellStyle name="SAPBEXexcGood3 2 3 6 3" xfId="18436" xr:uid="{CBF9C837-E0B7-468B-9BBB-A08B0494F985}"/>
    <cellStyle name="SAPBEXexcGood3 2 3 6 3 2" xfId="52297" xr:uid="{7AFD3158-BEE9-4896-8F77-BF98B31AE1A3}"/>
    <cellStyle name="SAPBEXexcGood3 2 3 6 3 3" xfId="35571" xr:uid="{7ACA774D-D6F0-41B3-B6C9-2A07FC05D103}"/>
    <cellStyle name="SAPBEXexcGood3 2 3 6 4" xfId="40947" xr:uid="{F347E41A-C96D-4E0E-BF8D-9BCE6D7122B4}"/>
    <cellStyle name="SAPBEXexcGood3 2 3 6 5" xfId="24223" xr:uid="{1E195AB8-1658-4E24-A4D4-5BCA1B75EC7B}"/>
    <cellStyle name="SAPBEXexcGood3 2 3 7" xfId="8127" xr:uid="{B88DE03D-068B-4B4E-B01A-00E033E26FD6}"/>
    <cellStyle name="SAPBEXexcGood3 2 3 7 2" xfId="42002" xr:uid="{1A4AB679-E247-4034-8559-004AFB6AD59A}"/>
    <cellStyle name="SAPBEXexcGood3 2 3 7 3" xfId="25277" xr:uid="{3FD607E8-BF70-4A7B-9B5B-3985E0942FE4}"/>
    <cellStyle name="SAPBEXexcGood3 2 3 8" xfId="13715" xr:uid="{C445FA53-AB59-4260-B916-9B9180817402}"/>
    <cellStyle name="SAPBEXexcGood3 2 3 8 2" xfId="47576" xr:uid="{35580DDD-689D-4B85-A211-BA1B2CB20CA0}"/>
    <cellStyle name="SAPBEXexcGood3 2 3 8 3" xfId="30850" xr:uid="{9935F48E-61DE-453E-9CE9-9EE8294D7DDD}"/>
    <cellStyle name="SAPBEXexcGood3 2 3 9" xfId="36859" xr:uid="{237312FF-38B6-441C-8B46-243EA3892226}"/>
    <cellStyle name="SAPBEXexcGood3 2 4" xfId="2800" xr:uid="{00000000-0005-0000-0000-000001080000}"/>
    <cellStyle name="SAPBEXexcGood3 2 4 2" xfId="4320" xr:uid="{92627DFA-F3B9-4CBD-B92D-A1400153B0D7}"/>
    <cellStyle name="SAPBEXexcGood3 2 4 2 2" xfId="10201" xr:uid="{43B4FCA1-8A0A-4E6A-9BA9-50E4392499E7}"/>
    <cellStyle name="SAPBEXexcGood3 2 4 2 2 2" xfId="44071" xr:uid="{1536DF26-12ED-478E-A849-BBB26839C20B}"/>
    <cellStyle name="SAPBEXexcGood3 2 4 2 2 3" xfId="27346" xr:uid="{3553B6F9-DD28-4ACC-8462-6297A5BB43CD}"/>
    <cellStyle name="SAPBEXexcGood3 2 4 2 3" xfId="15744" xr:uid="{7A3AED81-BE04-4BF1-AF12-1B53130E35FF}"/>
    <cellStyle name="SAPBEXexcGood3 2 4 2 3 2" xfId="49605" xr:uid="{5C7749C6-0B58-4D01-B946-7963EC4C6828}"/>
    <cellStyle name="SAPBEXexcGood3 2 4 2 3 3" xfId="32879" xr:uid="{9B925A76-19F4-4911-B1A5-D07C10259F37}"/>
    <cellStyle name="SAPBEXexcGood3 2 4 2 4" xfId="38254" xr:uid="{22A48F98-8B34-4A4C-9417-F4C111804B88}"/>
    <cellStyle name="SAPBEXexcGood3 2 4 2 5" xfId="21531" xr:uid="{83CC9BCD-60B7-4C42-894B-829D59801535}"/>
    <cellStyle name="SAPBEXexcGood3 2 4 3" xfId="5193" xr:uid="{9984EB0B-304B-485D-B221-A5304FDBA7E4}"/>
    <cellStyle name="SAPBEXexcGood3 2 4 3 2" xfId="11059" xr:uid="{30FA4E40-6644-465C-A6B3-CE1B1BD157F6}"/>
    <cellStyle name="SAPBEXexcGood3 2 4 3 2 2" xfId="44929" xr:uid="{A4C76E2E-43E2-4178-95E4-3CF5AA32B2D0}"/>
    <cellStyle name="SAPBEXexcGood3 2 4 3 2 3" xfId="28204" xr:uid="{4EA73298-00A4-41E1-9B93-40A5C004ACAA}"/>
    <cellStyle name="SAPBEXexcGood3 2 4 3 3" xfId="16602" xr:uid="{CDB6B912-7DE6-4554-8D8A-97C0DEC9C9CD}"/>
    <cellStyle name="SAPBEXexcGood3 2 4 3 3 2" xfId="50463" xr:uid="{209C4BC1-4500-47EB-AFD6-A3DCE741E6EF}"/>
    <cellStyle name="SAPBEXexcGood3 2 4 3 3 3" xfId="33737" xr:uid="{8D08DAE8-59EF-455B-BFF1-E659C16E7590}"/>
    <cellStyle name="SAPBEXexcGood3 2 4 3 4" xfId="39112" xr:uid="{E5FB1ABC-8010-4FB2-AD67-B3180B8EEFD5}"/>
    <cellStyle name="SAPBEXexcGood3 2 4 3 5" xfId="22389" xr:uid="{D8C61F43-F78C-4D09-9C53-53F2FB6D2AB9}"/>
    <cellStyle name="SAPBEXexcGood3 2 4 4" xfId="5941" xr:uid="{23BC7F3A-F54B-44E6-8A6C-78831B98D111}"/>
    <cellStyle name="SAPBEXexcGood3 2 4 4 2" xfId="11807" xr:uid="{E46432F9-B9F0-44A0-93F0-7C35C0CA8121}"/>
    <cellStyle name="SAPBEXexcGood3 2 4 4 2 2" xfId="45676" xr:uid="{2405614C-860C-4B01-9E1E-F3A1AE1EE76A}"/>
    <cellStyle name="SAPBEXexcGood3 2 4 4 2 3" xfId="28951" xr:uid="{F5A1E668-133A-45AD-AB41-1C3835E3C7F3}"/>
    <cellStyle name="SAPBEXexcGood3 2 4 4 3" xfId="17349" xr:uid="{07D7E97D-B5AE-49D5-84AD-4881976D77C9}"/>
    <cellStyle name="SAPBEXexcGood3 2 4 4 3 2" xfId="51210" xr:uid="{B1F0D696-CCD3-4B75-A202-A8C17F39F124}"/>
    <cellStyle name="SAPBEXexcGood3 2 4 4 3 3" xfId="34484" xr:uid="{B69B3BBB-E564-431F-A5AB-1F6FE8A95CFE}"/>
    <cellStyle name="SAPBEXexcGood3 2 4 4 4" xfId="39859" xr:uid="{1BEE56A3-51B1-461A-84BD-962223693787}"/>
    <cellStyle name="SAPBEXexcGood3 2 4 4 5" xfId="23136" xr:uid="{F54A49B1-8082-44B8-8951-5D689807F474}"/>
    <cellStyle name="SAPBEXexcGood3 2 4 5" xfId="6710" xr:uid="{BECE449F-51B7-4E26-9731-430182D62461}"/>
    <cellStyle name="SAPBEXexcGood3 2 4 5 2" xfId="12574" xr:uid="{819D018B-0504-4CE2-890E-178E3606FB7F}"/>
    <cellStyle name="SAPBEXexcGood3 2 4 5 2 2" xfId="46443" xr:uid="{12C9E495-5AD1-4173-95C5-011B792D211D}"/>
    <cellStyle name="SAPBEXexcGood3 2 4 5 2 3" xfId="29717" xr:uid="{3DBC0CF3-57A2-45AD-BA3D-1CF1DE288EA7}"/>
    <cellStyle name="SAPBEXexcGood3 2 4 5 3" xfId="18115" xr:uid="{88053AB8-7B40-41D9-AB47-A61DF2C5A22E}"/>
    <cellStyle name="SAPBEXexcGood3 2 4 5 3 2" xfId="51976" xr:uid="{7DF9C208-D25F-418A-8B4C-D5F16F7BBD41}"/>
    <cellStyle name="SAPBEXexcGood3 2 4 5 3 3" xfId="35250" xr:uid="{A1B88543-CA4C-4AC9-885C-62E34DC49DF1}"/>
    <cellStyle name="SAPBEXexcGood3 2 4 5 4" xfId="40626" xr:uid="{4B9F47CD-FA83-47BE-8499-34DF42247F16}"/>
    <cellStyle name="SAPBEXexcGood3 2 4 5 5" xfId="23902" xr:uid="{712B0A13-3393-4000-A02F-0C7DFA9F4CDB}"/>
    <cellStyle name="SAPBEXexcGood3 2 4 6" xfId="7657" xr:uid="{51D62CDA-6CF0-42A3-B2A6-A91B126052F7}"/>
    <cellStyle name="SAPBEXexcGood3 2 4 6 2" xfId="13521" xr:uid="{71664BEA-4B91-43A7-BFEB-90804E02BECC}"/>
    <cellStyle name="SAPBEXexcGood3 2 4 6 2 2" xfId="47390" xr:uid="{C936371D-9C06-4B76-9196-88A90546B1A0}"/>
    <cellStyle name="SAPBEXexcGood3 2 4 6 2 3" xfId="30664" xr:uid="{2C283D03-93B1-4A83-BC1B-1CE320D368CD}"/>
    <cellStyle name="SAPBEXexcGood3 2 4 6 3" xfId="19062" xr:uid="{A09181A4-DA4C-4401-B0CE-46BE7742DD86}"/>
    <cellStyle name="SAPBEXexcGood3 2 4 6 3 2" xfId="52923" xr:uid="{55F0CB87-D1BE-4AD9-B890-08B387FA6551}"/>
    <cellStyle name="SAPBEXexcGood3 2 4 6 3 3" xfId="36197" xr:uid="{E33BE2DA-1FC0-442B-9F4A-0060FF46A5B7}"/>
    <cellStyle name="SAPBEXexcGood3 2 4 6 4" xfId="41573" xr:uid="{A37692B9-D17C-48B1-AB27-81F39CBB7A18}"/>
    <cellStyle name="SAPBEXexcGood3 2 4 6 5" xfId="24849" xr:uid="{B1193A60-EE51-4384-A857-3DE6BD0795DD}"/>
    <cellStyle name="SAPBEXexcGood3 2 4 7" xfId="8750" xr:uid="{185BD002-189A-44EE-AB54-762EBEC50F2C}"/>
    <cellStyle name="SAPBEXexcGood3 2 4 7 2" xfId="42623" xr:uid="{E66CFD96-4310-4377-973A-60657116F0F3}"/>
    <cellStyle name="SAPBEXexcGood3 2 4 7 3" xfId="25899" xr:uid="{928198A2-AD46-463F-9467-11C1E731980A}"/>
    <cellStyle name="SAPBEXexcGood3 2 4 8" xfId="14301" xr:uid="{A7A69595-30A2-4582-B7ED-8A942457E9E7}"/>
    <cellStyle name="SAPBEXexcGood3 2 4 8 2" xfId="48162" xr:uid="{FBB3F1DA-01D3-4B2F-8557-3C7E5E0D9FA8}"/>
    <cellStyle name="SAPBEXexcGood3 2 4 8 3" xfId="31436" xr:uid="{99EC61A2-913B-43A7-8CD9-34D7096C8670}"/>
    <cellStyle name="SAPBEXexcGood3 2 4 9" xfId="20085" xr:uid="{A361A438-4CD6-4109-8311-6968F9FD3EE4}"/>
    <cellStyle name="SAPBEXexcGood3 2 5" xfId="3204" xr:uid="{FCB05954-344C-4503-8211-0E66A4C990BF}"/>
    <cellStyle name="SAPBEXexcGood3 2 5 2" xfId="9086" xr:uid="{C3417C68-28D6-491D-8EB8-209479024C06}"/>
    <cellStyle name="SAPBEXexcGood3 2 5 2 2" xfId="42958" xr:uid="{3ABD53D6-0199-47FC-932B-31FABDF5D74D}"/>
    <cellStyle name="SAPBEXexcGood3 2 5 2 3" xfId="26233" xr:uid="{FB43C53A-F392-4EE2-8D06-CE66746A3BBA}"/>
    <cellStyle name="SAPBEXexcGood3 2 5 3" xfId="14634" xr:uid="{ED731810-3017-493D-A3EE-1A5A83840A3F}"/>
    <cellStyle name="SAPBEXexcGood3 2 5 3 2" xfId="48495" xr:uid="{07FD0BD4-2E85-4853-A9B0-3FE6CA01D620}"/>
    <cellStyle name="SAPBEXexcGood3 2 5 3 3" xfId="31769" xr:uid="{38310FCD-49DB-451A-9CCE-2546AEFD9B96}"/>
    <cellStyle name="SAPBEXexcGood3 2 5 4" xfId="37225" xr:uid="{10824D34-ED61-4A60-8BEC-E618959E86AF}"/>
    <cellStyle name="SAPBEXexcGood3 2 5 5" xfId="20419" xr:uid="{923F4ED3-6CEA-4042-9ED5-906BAC855320}"/>
    <cellStyle name="SAPBEXexcGood3 2 6" xfId="36451" xr:uid="{508C78BA-4248-4525-BCC0-17834C227002}"/>
    <cellStyle name="SAPBEXexcGood3 3" xfId="975" xr:uid="{00000000-0005-0000-0000-000002080000}"/>
    <cellStyle name="SAPBEXexcGood3 3 2" xfId="976" xr:uid="{00000000-0005-0000-0000-000003080000}"/>
    <cellStyle name="SAPBEXexcGood3 3 2 2" xfId="2139" xr:uid="{00000000-0005-0000-0000-000004080000}"/>
    <cellStyle name="SAPBEXexcGood3 3 2 2 2" xfId="3691" xr:uid="{CC622F7D-667C-4E4B-8888-8B046A19A255}"/>
    <cellStyle name="SAPBEXexcGood3 3 2 2 2 2" xfId="9572" xr:uid="{A34BCCAD-CA56-4D96-B2F7-363BF5E4065E}"/>
    <cellStyle name="SAPBEXexcGood3 3 2 2 2 2 2" xfId="43444" xr:uid="{9436C2AE-0B22-4215-92E0-68F514F98B42}"/>
    <cellStyle name="SAPBEXexcGood3 3 2 2 2 2 3" xfId="26718" xr:uid="{2244A865-FD41-4B41-A1B1-6357E4739BD4}"/>
    <cellStyle name="SAPBEXexcGood3 3 2 2 2 3" xfId="15118" xr:uid="{39236FBD-7C4B-4490-910E-7963BCB4789D}"/>
    <cellStyle name="SAPBEXexcGood3 3 2 2 2 3 2" xfId="48979" xr:uid="{C5C470E2-F1E7-4BAC-9259-F3856C439CF4}"/>
    <cellStyle name="SAPBEXexcGood3 3 2 2 2 3 3" xfId="32253" xr:uid="{CADDD418-CF13-43FA-A2F9-193009C78312}"/>
    <cellStyle name="SAPBEXexcGood3 3 2 2 2 4" xfId="20903" xr:uid="{EF311964-2D72-4F96-AA80-830B7101B2BF}"/>
    <cellStyle name="SAPBEXexcGood3 3 2 2 3" xfId="5322" xr:uid="{06062E74-E3C4-4231-8AA8-D1DF35878AF4}"/>
    <cellStyle name="SAPBEXexcGood3 3 2 2 3 2" xfId="11188" xr:uid="{2718FBE1-DF3E-4525-9C0D-545B153C7ADA}"/>
    <cellStyle name="SAPBEXexcGood3 3 2 2 3 2 2" xfId="45057" xr:uid="{760F4609-1B3B-48B8-85AC-0CC252135AED}"/>
    <cellStyle name="SAPBEXexcGood3 3 2 2 3 2 3" xfId="28332" xr:uid="{4AA69C18-A01F-453F-BDDF-E6D3548775A0}"/>
    <cellStyle name="SAPBEXexcGood3 3 2 2 3 3" xfId="16730" xr:uid="{B8BD6F89-2AAC-44E2-B39B-F9116BFF8864}"/>
    <cellStyle name="SAPBEXexcGood3 3 2 2 3 3 2" xfId="50591" xr:uid="{06705395-A637-474C-8CCD-D43C8E65783F}"/>
    <cellStyle name="SAPBEXexcGood3 3 2 2 3 3 3" xfId="33865" xr:uid="{6387F16C-22E4-441A-827E-599D2CD6E8D9}"/>
    <cellStyle name="SAPBEXexcGood3 3 2 2 3 4" xfId="39240" xr:uid="{B8A3671E-3A34-4F04-B23C-80A1BF6475A2}"/>
    <cellStyle name="SAPBEXexcGood3 3 2 2 3 5" xfId="22517" xr:uid="{AFA25E95-ADD7-411C-9395-BE414CD1E947}"/>
    <cellStyle name="SAPBEXexcGood3 3 2 2 4" xfId="7032" xr:uid="{6148E804-82D8-4E1E-9B6B-41839B2F1253}"/>
    <cellStyle name="SAPBEXexcGood3 3 2 2 4 2" xfId="12896" xr:uid="{63966586-AE74-4D70-82A7-B280DFF2A14B}"/>
    <cellStyle name="SAPBEXexcGood3 3 2 2 4 2 2" xfId="46765" xr:uid="{7234F350-1D01-4239-9C5A-34756F09BBF9}"/>
    <cellStyle name="SAPBEXexcGood3 3 2 2 4 2 3" xfId="30039" xr:uid="{D83F4536-FD89-45CD-8AB7-4A11C1BAF211}"/>
    <cellStyle name="SAPBEXexcGood3 3 2 2 4 3" xfId="18437" xr:uid="{BB79ABEA-9FF0-4360-AA99-DF2E1D1430E6}"/>
    <cellStyle name="SAPBEXexcGood3 3 2 2 4 3 2" xfId="52298" xr:uid="{D61EDCF1-BD08-4460-9154-0296F32302CF}"/>
    <cellStyle name="SAPBEXexcGood3 3 2 2 4 3 3" xfId="35572" xr:uid="{508A2155-65BE-4CD7-AC6E-B9A31A557781}"/>
    <cellStyle name="SAPBEXexcGood3 3 2 2 4 4" xfId="40948" xr:uid="{50E7BBC1-C526-4D6E-8587-78EB982AC348}"/>
    <cellStyle name="SAPBEXexcGood3 3 2 2 4 5" xfId="24224" xr:uid="{5851DD18-6840-4C25-9D2E-C131B9D58E8C}"/>
    <cellStyle name="SAPBEXexcGood3 3 2 2 5" xfId="8128" xr:uid="{B065BF7A-A44F-4B00-A454-43200DE6C19A}"/>
    <cellStyle name="SAPBEXexcGood3 3 2 2 5 2" xfId="42003" xr:uid="{1F9F447B-1DA9-465E-8AEF-F2B4F235BBC4}"/>
    <cellStyle name="SAPBEXexcGood3 3 2 2 5 3" xfId="25278" xr:uid="{0E24C360-9BEB-4979-9168-733084EE20F5}"/>
    <cellStyle name="SAPBEXexcGood3 3 2 2 6" xfId="36860" xr:uid="{D4ED618F-FE30-41D0-99D8-774F32024E0D}"/>
    <cellStyle name="SAPBEXexcGood3 3 2 2 7" xfId="19466" xr:uid="{FC98AFA0-C0B1-48B6-A89C-40FD1EADAC31}"/>
    <cellStyle name="SAPBEXexcGood3 3 2 3" xfId="2140" xr:uid="{00000000-0005-0000-0000-000005080000}"/>
    <cellStyle name="SAPBEXexcGood3 3 2 3 2" xfId="3692" xr:uid="{D6644E03-FA3F-40C3-A00F-A888C3AB7BA2}"/>
    <cellStyle name="SAPBEXexcGood3 3 2 3 2 2" xfId="9573" xr:uid="{AECD3DEB-A404-4815-8A5E-0C40510865C4}"/>
    <cellStyle name="SAPBEXexcGood3 3 2 3 2 2 2" xfId="43445" xr:uid="{861B6EAF-1AC7-4E91-A216-E4C4628F86C8}"/>
    <cellStyle name="SAPBEXexcGood3 3 2 3 2 2 3" xfId="26719" xr:uid="{32AB0438-104C-4722-8493-030012FC72C5}"/>
    <cellStyle name="SAPBEXexcGood3 3 2 3 2 3" xfId="15119" xr:uid="{0EDE0FBB-55F9-412C-97B2-BC9C8A90E3FD}"/>
    <cellStyle name="SAPBEXexcGood3 3 2 3 2 3 2" xfId="48980" xr:uid="{A7BB7DE8-436C-440F-B540-28CB6A1C7337}"/>
    <cellStyle name="SAPBEXexcGood3 3 2 3 2 3 3" xfId="32254" xr:uid="{285576D3-6892-4978-8F89-F3547C81BF87}"/>
    <cellStyle name="SAPBEXexcGood3 3 2 3 2 4" xfId="20904" xr:uid="{F0CF1BDD-1BCD-4DE6-AE95-66BBE0869637}"/>
    <cellStyle name="SAPBEXexcGood3 3 2 3 3" xfId="5323" xr:uid="{ED266079-05FF-4564-A70C-5F5A4D9D9D02}"/>
    <cellStyle name="SAPBEXexcGood3 3 2 3 3 2" xfId="11189" xr:uid="{C54D6D3C-464F-4089-B75A-F5DF68DD8CD8}"/>
    <cellStyle name="SAPBEXexcGood3 3 2 3 3 2 2" xfId="45058" xr:uid="{5943EF16-37F0-41D4-AF01-B1553F023BA6}"/>
    <cellStyle name="SAPBEXexcGood3 3 2 3 3 2 3" xfId="28333" xr:uid="{1CB2D49F-BE50-4A17-90C5-BF5ABF89843A}"/>
    <cellStyle name="SAPBEXexcGood3 3 2 3 3 3" xfId="16731" xr:uid="{5943FCF0-45DC-499A-9FA7-8E68E556E48D}"/>
    <cellStyle name="SAPBEXexcGood3 3 2 3 3 3 2" xfId="50592" xr:uid="{29B923F4-C784-4744-801D-7222F51A2E19}"/>
    <cellStyle name="SAPBEXexcGood3 3 2 3 3 3 3" xfId="33866" xr:uid="{107B7268-E734-4E33-BAE0-03AC1C9C5323}"/>
    <cellStyle name="SAPBEXexcGood3 3 2 3 3 4" xfId="39241" xr:uid="{F461925C-DF2C-4BDF-9037-F8AA2B254C1C}"/>
    <cellStyle name="SAPBEXexcGood3 3 2 3 3 5" xfId="22518" xr:uid="{47D79F3E-2486-46DC-8473-D955BB8BBF32}"/>
    <cellStyle name="SAPBEXexcGood3 3 2 3 4" xfId="7033" xr:uid="{44639DBC-45A7-42AE-9155-758D0C991D0A}"/>
    <cellStyle name="SAPBEXexcGood3 3 2 3 4 2" xfId="12897" xr:uid="{0B8703DA-148D-47F5-9926-F6E52D093A04}"/>
    <cellStyle name="SAPBEXexcGood3 3 2 3 4 2 2" xfId="46766" xr:uid="{56AFAA54-66C7-495E-92D2-413A78F443D9}"/>
    <cellStyle name="SAPBEXexcGood3 3 2 3 4 2 3" xfId="30040" xr:uid="{38AFA331-9BE6-4DC7-A575-DA903330978C}"/>
    <cellStyle name="SAPBEXexcGood3 3 2 3 4 3" xfId="18438" xr:uid="{8FBB294B-EF6F-43C5-AA46-81CFD95D3360}"/>
    <cellStyle name="SAPBEXexcGood3 3 2 3 4 3 2" xfId="52299" xr:uid="{6B850CFB-5982-45CF-AFC1-CFE87FF2A75C}"/>
    <cellStyle name="SAPBEXexcGood3 3 2 3 4 3 3" xfId="35573" xr:uid="{65D6F420-3BF3-4703-99BD-0256D768F309}"/>
    <cellStyle name="SAPBEXexcGood3 3 2 3 4 4" xfId="40949" xr:uid="{A066C69D-3F45-4B21-9684-D8C572967308}"/>
    <cellStyle name="SAPBEXexcGood3 3 2 3 4 5" xfId="24225" xr:uid="{CE619B1D-A7A5-4708-BBD5-369D3714D93A}"/>
    <cellStyle name="SAPBEXexcGood3 3 2 3 5" xfId="8129" xr:uid="{2D425E21-A8C8-49FE-8A17-6116C4E4695C}"/>
    <cellStyle name="SAPBEXexcGood3 3 2 3 5 2" xfId="42004" xr:uid="{F17CA9D9-AD2C-46B2-93B5-42682C7500F7}"/>
    <cellStyle name="SAPBEXexcGood3 3 2 3 5 3" xfId="25279" xr:uid="{96481658-96C5-4720-9A4A-FE255B552AAD}"/>
    <cellStyle name="SAPBEXexcGood3 3 2 3 6" xfId="36861" xr:uid="{8DBDA82F-E1E4-4CEE-B650-DC9016CD3A6D}"/>
    <cellStyle name="SAPBEXexcGood3 3 2 3 7" xfId="19467" xr:uid="{ACF1BDCD-635D-4AFB-AC2A-E24B8ADCAA83}"/>
    <cellStyle name="SAPBEXexcGood3 3 2 4" xfId="2667" xr:uid="{00000000-0005-0000-0000-000006080000}"/>
    <cellStyle name="SAPBEXexcGood3 3 2 4 2" xfId="4194" xr:uid="{444A29A0-9B7F-45DF-B93C-AE653A432F94}"/>
    <cellStyle name="SAPBEXexcGood3 3 2 4 2 2" xfId="10075" xr:uid="{7892557C-5776-41B1-A544-5443425EC1F1}"/>
    <cellStyle name="SAPBEXexcGood3 3 2 4 2 2 2" xfId="43946" xr:uid="{3E600C06-F4F4-4B56-BCCD-D6741F89AFBB}"/>
    <cellStyle name="SAPBEXexcGood3 3 2 4 2 2 3" xfId="27220" xr:uid="{BEC4A4F2-F08B-4088-BEC8-C0BA4C559CB3}"/>
    <cellStyle name="SAPBEXexcGood3 3 2 4 2 3" xfId="15619" xr:uid="{BD4675AF-A0CC-4F7A-81DE-31DA567C848D}"/>
    <cellStyle name="SAPBEXexcGood3 3 2 4 2 3 2" xfId="49480" xr:uid="{EB3CD549-212A-47CA-9EE5-5BD2C3B34996}"/>
    <cellStyle name="SAPBEXexcGood3 3 2 4 2 3 3" xfId="32754" xr:uid="{5C249705-E3C0-456B-AFB8-98957CF92AC1}"/>
    <cellStyle name="SAPBEXexcGood3 3 2 4 2 4" xfId="38129" xr:uid="{AEC1FF8F-673E-4673-80AE-A940DA9620BF}"/>
    <cellStyle name="SAPBEXexcGood3 3 2 4 2 5" xfId="21405" xr:uid="{8D4BA308-CD94-4024-841F-BDC17EAF95A2}"/>
    <cellStyle name="SAPBEXexcGood3 3 2 4 3" xfId="5067" xr:uid="{1675C543-23F2-483A-85D8-0AA3304396AC}"/>
    <cellStyle name="SAPBEXexcGood3 3 2 4 3 2" xfId="10933" xr:uid="{0FF164EF-F92E-41CB-BEBB-B6A608721565}"/>
    <cellStyle name="SAPBEXexcGood3 3 2 4 3 2 2" xfId="44803" xr:uid="{A484A1C6-B113-4CEE-B160-3A73BF612256}"/>
    <cellStyle name="SAPBEXexcGood3 3 2 4 3 2 3" xfId="28078" xr:uid="{3955C484-D4D4-441A-86B3-0C5A7BC34FDB}"/>
    <cellStyle name="SAPBEXexcGood3 3 2 4 3 3" xfId="16476" xr:uid="{07D18C4C-BA70-4F97-972B-D5796A7E79CB}"/>
    <cellStyle name="SAPBEXexcGood3 3 2 4 3 3 2" xfId="50337" xr:uid="{0945169B-7B65-4E69-BCD5-8255E85474F4}"/>
    <cellStyle name="SAPBEXexcGood3 3 2 4 3 3 3" xfId="33611" xr:uid="{99B421CE-DCF6-4D04-B9D6-A427AC05B47B}"/>
    <cellStyle name="SAPBEXexcGood3 3 2 4 3 4" xfId="38986" xr:uid="{C46220A6-A1FD-4041-B385-59D26FD17629}"/>
    <cellStyle name="SAPBEXexcGood3 3 2 4 3 5" xfId="22263" xr:uid="{FE82706F-2645-4A72-BBB0-FBF26EB4D0BD}"/>
    <cellStyle name="SAPBEXexcGood3 3 2 4 4" xfId="5816" xr:uid="{B88EB745-B77A-4E50-8B38-44B382C0AB24}"/>
    <cellStyle name="SAPBEXexcGood3 3 2 4 4 2" xfId="11682" xr:uid="{0B2EDB2B-6549-4C64-A515-7E2EFE0B4124}"/>
    <cellStyle name="SAPBEXexcGood3 3 2 4 4 2 2" xfId="45551" xr:uid="{53857EE1-9ECA-4164-BF01-2838B9A24C94}"/>
    <cellStyle name="SAPBEXexcGood3 3 2 4 4 2 3" xfId="28826" xr:uid="{0E476373-2773-4245-BD80-4DF2AD3DEDE0}"/>
    <cellStyle name="SAPBEXexcGood3 3 2 4 4 3" xfId="17224" xr:uid="{D1BD2B6E-DB9C-47EC-92F9-4978B466EEA8}"/>
    <cellStyle name="SAPBEXexcGood3 3 2 4 4 3 2" xfId="51085" xr:uid="{781AFFB4-7451-48FF-BA0A-40F38CC3941A}"/>
    <cellStyle name="SAPBEXexcGood3 3 2 4 4 3 3" xfId="34359" xr:uid="{32F960B8-3445-4FB6-87C3-A9B9F180209F}"/>
    <cellStyle name="SAPBEXexcGood3 3 2 4 4 4" xfId="39734" xr:uid="{9E215655-7181-494E-BDB9-D4CB225E5C75}"/>
    <cellStyle name="SAPBEXexcGood3 3 2 4 4 5" xfId="23011" xr:uid="{0F24B2EB-9739-4C4A-BA46-D6B5E9BE6428}"/>
    <cellStyle name="SAPBEXexcGood3 3 2 4 5" xfId="6585" xr:uid="{A38242D1-6C55-4888-9E69-D578CE7E315C}"/>
    <cellStyle name="SAPBEXexcGood3 3 2 4 5 2" xfId="12449" xr:uid="{2C5E5284-024D-4A62-B7E6-65F4EB58B123}"/>
    <cellStyle name="SAPBEXexcGood3 3 2 4 5 2 2" xfId="46318" xr:uid="{043690CA-D9A5-4070-AB1C-82287D39A783}"/>
    <cellStyle name="SAPBEXexcGood3 3 2 4 5 2 3" xfId="29592" xr:uid="{A9D52C96-BEDE-4821-A3F9-E254698CD872}"/>
    <cellStyle name="SAPBEXexcGood3 3 2 4 5 3" xfId="17990" xr:uid="{C032D89E-C934-4B01-924A-E164E25EC51A}"/>
    <cellStyle name="SAPBEXexcGood3 3 2 4 5 3 2" xfId="51851" xr:uid="{1A200125-BFEC-4FF8-9B08-224CF98A8F7A}"/>
    <cellStyle name="SAPBEXexcGood3 3 2 4 5 3 3" xfId="35125" xr:uid="{DF1EB896-997A-4E91-A33D-8EBE6A76BDBB}"/>
    <cellStyle name="SAPBEXexcGood3 3 2 4 5 4" xfId="40501" xr:uid="{2554A810-0A10-4119-9190-18D398694280}"/>
    <cellStyle name="SAPBEXexcGood3 3 2 4 5 5" xfId="23777" xr:uid="{4CD04F18-6B32-4E0C-9952-BD9DA322A382}"/>
    <cellStyle name="SAPBEXexcGood3 3 2 4 6" xfId="7532" xr:uid="{16BDFB2F-6AD6-49B1-831D-60528F8B0B11}"/>
    <cellStyle name="SAPBEXexcGood3 3 2 4 6 2" xfId="13396" xr:uid="{B015A01E-849C-4F27-9325-24D6374B60CA}"/>
    <cellStyle name="SAPBEXexcGood3 3 2 4 6 2 2" xfId="47265" xr:uid="{670DEAEA-C4EA-4F6D-85F2-F7EA46968634}"/>
    <cellStyle name="SAPBEXexcGood3 3 2 4 6 2 3" xfId="30539" xr:uid="{0DC4BE70-A02A-46AD-96DB-A927C420E79A}"/>
    <cellStyle name="SAPBEXexcGood3 3 2 4 6 3" xfId="18937" xr:uid="{43FEC4BB-00F4-4AB8-946E-53C0FB71106D}"/>
    <cellStyle name="SAPBEXexcGood3 3 2 4 6 3 2" xfId="52798" xr:uid="{B3F5D6F5-8C8E-496E-B256-190280025A1A}"/>
    <cellStyle name="SAPBEXexcGood3 3 2 4 6 3 3" xfId="36072" xr:uid="{0EEB9EAC-171F-453A-B1A1-57140A34D739}"/>
    <cellStyle name="SAPBEXexcGood3 3 2 4 6 4" xfId="41448" xr:uid="{20862007-B424-4816-9B70-64A820330D6C}"/>
    <cellStyle name="SAPBEXexcGood3 3 2 4 6 5" xfId="24724" xr:uid="{6A5FB92B-8FB2-41F8-A2EC-AC67EEBDA220}"/>
    <cellStyle name="SAPBEXexcGood3 3 2 4 7" xfId="8624" xr:uid="{05A1208F-3240-44A6-8C51-A26917CD8226}"/>
    <cellStyle name="SAPBEXexcGood3 3 2 4 7 2" xfId="42498" xr:uid="{BF617819-2B63-4583-9E7A-5D6233DF27C5}"/>
    <cellStyle name="SAPBEXexcGood3 3 2 4 7 3" xfId="25773" xr:uid="{664D55B0-AD98-414C-8E50-E6955FFA0F03}"/>
    <cellStyle name="SAPBEXexcGood3 3 2 4 8" xfId="14176" xr:uid="{9B5D4EB9-ABEC-4205-987B-ACF83A9F44E0}"/>
    <cellStyle name="SAPBEXexcGood3 3 2 4 8 2" xfId="48037" xr:uid="{30193E5F-6E1C-4B8E-B48A-5802F9A0C648}"/>
    <cellStyle name="SAPBEXexcGood3 3 2 4 8 3" xfId="31311" xr:uid="{D1020909-166E-4FC0-AD43-2120C204D94F}"/>
    <cellStyle name="SAPBEXexcGood3 3 2 4 9" xfId="19960" xr:uid="{9AE9B5ED-38B5-449D-AE0E-42C33C5A35A7}"/>
    <cellStyle name="SAPBEXexcGood3 3 2 5" xfId="36453" xr:uid="{E9D1CD51-DCE1-4466-9516-9DB0BDF751AF}"/>
    <cellStyle name="SAPBEXexcGood3 3 2 6" xfId="19239" xr:uid="{C7AB7192-9EEA-4CF8-A272-43C159ABD2E2}"/>
    <cellStyle name="SAPBEXexcGood3 3 3" xfId="2141" xr:uid="{00000000-0005-0000-0000-000007080000}"/>
    <cellStyle name="SAPBEXexcGood3 3 3 2" xfId="3693" xr:uid="{6831896B-9FDE-4EEA-9638-B77F4789F37C}"/>
    <cellStyle name="SAPBEXexcGood3 3 3 2 2" xfId="9574" xr:uid="{DE44DE95-E039-4749-A5B3-A3FD56561E23}"/>
    <cellStyle name="SAPBEXexcGood3 3 3 2 2 2" xfId="43446" xr:uid="{5B04211D-A732-4212-89C2-E3FF6BF4D629}"/>
    <cellStyle name="SAPBEXexcGood3 3 3 2 2 3" xfId="26720" xr:uid="{E2BE6C11-5631-49A7-B3A2-83FDA4982D66}"/>
    <cellStyle name="SAPBEXexcGood3 3 3 2 3" xfId="15120" xr:uid="{22CFDA46-BA5A-4C8D-AF4C-A757E0D6FC43}"/>
    <cellStyle name="SAPBEXexcGood3 3 3 2 3 2" xfId="48981" xr:uid="{66DFE0D7-53D8-49BA-B60D-B54DC9BA49F4}"/>
    <cellStyle name="SAPBEXexcGood3 3 3 2 3 3" xfId="32255" xr:uid="{A0582772-0072-40B0-B75F-E1DE5A6D4693}"/>
    <cellStyle name="SAPBEXexcGood3 3 3 2 4" xfId="20905" xr:uid="{D9C256F1-BFCE-4ED0-ACE7-DBAE3A412A0B}"/>
    <cellStyle name="SAPBEXexcGood3 3 3 3" xfId="5324" xr:uid="{F8F0EA96-04A7-4142-A57A-CFF2D3FF3F65}"/>
    <cellStyle name="SAPBEXexcGood3 3 3 3 2" xfId="11190" xr:uid="{539E3784-4930-4EC2-95B9-7A438A486EBD}"/>
    <cellStyle name="SAPBEXexcGood3 3 3 3 2 2" xfId="45059" xr:uid="{0AB138A9-006C-4F60-B2C0-C1DFB29F3971}"/>
    <cellStyle name="SAPBEXexcGood3 3 3 3 2 3" xfId="28334" xr:uid="{2F555EFA-94D6-472A-982C-96A729F12C65}"/>
    <cellStyle name="SAPBEXexcGood3 3 3 3 3" xfId="16732" xr:uid="{D9F2504A-7A9F-4B5E-8FE0-3DC7EC8B313A}"/>
    <cellStyle name="SAPBEXexcGood3 3 3 3 3 2" xfId="50593" xr:uid="{A9666706-39F9-43CB-BD00-794F42E48C6E}"/>
    <cellStyle name="SAPBEXexcGood3 3 3 3 3 3" xfId="33867" xr:uid="{281D2301-BCC2-4EC3-B45C-9B0BA7F053C2}"/>
    <cellStyle name="SAPBEXexcGood3 3 3 3 4" xfId="39242" xr:uid="{A907FDFD-5DE9-4EC7-B58E-FEBF37EA06CB}"/>
    <cellStyle name="SAPBEXexcGood3 3 3 3 5" xfId="22519" xr:uid="{AA40D31E-2424-4DEF-9158-DDF48493198A}"/>
    <cellStyle name="SAPBEXexcGood3 3 3 4" xfId="7034" xr:uid="{EB63BD51-969D-4DEE-B2D8-8E0BD02F54A7}"/>
    <cellStyle name="SAPBEXexcGood3 3 3 4 2" xfId="12898" xr:uid="{C59CC978-4DEA-43F3-9A99-0EB5BC4CF480}"/>
    <cellStyle name="SAPBEXexcGood3 3 3 4 2 2" xfId="46767" xr:uid="{D39AC79F-41DB-437F-9A98-D9E8DA81B4AD}"/>
    <cellStyle name="SAPBEXexcGood3 3 3 4 2 3" xfId="30041" xr:uid="{87BCFE49-B22E-48CA-9448-E4C250F44279}"/>
    <cellStyle name="SAPBEXexcGood3 3 3 4 3" xfId="18439" xr:uid="{3C16509B-7ACE-4580-92B4-697FC199CDF4}"/>
    <cellStyle name="SAPBEXexcGood3 3 3 4 3 2" xfId="52300" xr:uid="{6E65B847-91FB-44D5-8CCB-83C3E28B08B2}"/>
    <cellStyle name="SAPBEXexcGood3 3 3 4 3 3" xfId="35574" xr:uid="{048DAD52-988F-40FC-BD8F-C5766A1F9053}"/>
    <cellStyle name="SAPBEXexcGood3 3 3 4 4" xfId="40950" xr:uid="{D9916273-88C2-4E78-B5A4-7161C555C078}"/>
    <cellStyle name="SAPBEXexcGood3 3 3 4 5" xfId="24226" xr:uid="{29C96F3A-5D0A-4A56-8F4D-9C6E711EDC40}"/>
    <cellStyle name="SAPBEXexcGood3 3 3 5" xfId="8130" xr:uid="{24E31082-6C85-4B41-A0C7-02D947EB9804}"/>
    <cellStyle name="SAPBEXexcGood3 3 3 5 2" xfId="42005" xr:uid="{0A7B0FB7-A18A-403B-979A-1D3C65170F74}"/>
    <cellStyle name="SAPBEXexcGood3 3 3 5 3" xfId="25280" xr:uid="{CC9C691A-C42B-45BA-8F46-B31D11E8544D}"/>
    <cellStyle name="SAPBEXexcGood3 3 3 6" xfId="36862" xr:uid="{085322C7-898A-49B7-BDF0-3534E4500533}"/>
    <cellStyle name="SAPBEXexcGood3 3 3 7" xfId="19468" xr:uid="{EA683EA1-0D6C-4596-9919-07B383472400}"/>
    <cellStyle name="SAPBEXexcGood3 3 4" xfId="2142" xr:uid="{00000000-0005-0000-0000-000008080000}"/>
    <cellStyle name="SAPBEXexcGood3 3 4 2" xfId="3694" xr:uid="{5652783D-C0F0-4271-898B-4DD56F91231E}"/>
    <cellStyle name="SAPBEXexcGood3 3 4 2 2" xfId="9575" xr:uid="{9714529A-287D-428B-BC7E-4EE36B1C2936}"/>
    <cellStyle name="SAPBEXexcGood3 3 4 2 2 2" xfId="43447" xr:uid="{9D31DC2C-46FA-4AF8-A785-38347FBD8B81}"/>
    <cellStyle name="SAPBEXexcGood3 3 4 2 2 3" xfId="26721" xr:uid="{680B1F3A-887A-4D93-BA41-1158CDE2053A}"/>
    <cellStyle name="SAPBEXexcGood3 3 4 2 3" xfId="15121" xr:uid="{A4B0A9AF-6543-4418-9D61-C10D081CA8A0}"/>
    <cellStyle name="SAPBEXexcGood3 3 4 2 3 2" xfId="48982" xr:uid="{A55E94A4-31B4-402A-8271-E50C19DB4909}"/>
    <cellStyle name="SAPBEXexcGood3 3 4 2 3 3" xfId="32256" xr:uid="{CBFA951D-91EB-48A2-8AD6-EE8B296C38BB}"/>
    <cellStyle name="SAPBEXexcGood3 3 4 2 4" xfId="20906" xr:uid="{DCCE892B-2B65-41E4-8091-56B7E6BC1E87}"/>
    <cellStyle name="SAPBEXexcGood3 3 4 3" xfId="5325" xr:uid="{24596B9B-527D-4B21-AF33-700F965A9570}"/>
    <cellStyle name="SAPBEXexcGood3 3 4 3 2" xfId="11191" xr:uid="{A3A217D0-9609-4C51-8988-74915939416E}"/>
    <cellStyle name="SAPBEXexcGood3 3 4 3 2 2" xfId="45060" xr:uid="{55F20CF8-4CBA-4A26-9F5F-C8E963103618}"/>
    <cellStyle name="SAPBEXexcGood3 3 4 3 2 3" xfId="28335" xr:uid="{745100EB-80FD-49A4-8570-5713D8B45E44}"/>
    <cellStyle name="SAPBEXexcGood3 3 4 3 3" xfId="16733" xr:uid="{04E04741-F095-41E3-8432-88450F7FCB40}"/>
    <cellStyle name="SAPBEXexcGood3 3 4 3 3 2" xfId="50594" xr:uid="{59542A23-2774-4638-B9FC-BF69A10916D1}"/>
    <cellStyle name="SAPBEXexcGood3 3 4 3 3 3" xfId="33868" xr:uid="{8DFC872D-CCEC-4F86-9CE2-0152C1DDDA05}"/>
    <cellStyle name="SAPBEXexcGood3 3 4 3 4" xfId="39243" xr:uid="{FE9D93E1-A633-4F17-B1CD-C58CBDCA4055}"/>
    <cellStyle name="SAPBEXexcGood3 3 4 3 5" xfId="22520" xr:uid="{1DF3BD6F-106D-40EE-867D-026F57318593}"/>
    <cellStyle name="SAPBEXexcGood3 3 4 4" xfId="7035" xr:uid="{FCFE0904-E6DC-451D-A52D-95D5313C1D7C}"/>
    <cellStyle name="SAPBEXexcGood3 3 4 4 2" xfId="12899" xr:uid="{E9EC9390-AFD7-4616-965F-D4741347891F}"/>
    <cellStyle name="SAPBEXexcGood3 3 4 4 2 2" xfId="46768" xr:uid="{9E9B7D8F-C4E6-44D2-8887-ED1E29167F18}"/>
    <cellStyle name="SAPBEXexcGood3 3 4 4 2 3" xfId="30042" xr:uid="{60A6AB77-649B-47D7-B522-AD750FE33C46}"/>
    <cellStyle name="SAPBEXexcGood3 3 4 4 3" xfId="18440" xr:uid="{442C5A8B-B226-4A3E-8795-C2DB550625B1}"/>
    <cellStyle name="SAPBEXexcGood3 3 4 4 3 2" xfId="52301" xr:uid="{B4ADAF40-145E-4697-B3AE-3CB7E8EE2DB5}"/>
    <cellStyle name="SAPBEXexcGood3 3 4 4 3 3" xfId="35575" xr:uid="{04E69B75-9AF8-4F50-B626-C95FDDF8D09E}"/>
    <cellStyle name="SAPBEXexcGood3 3 4 4 4" xfId="40951" xr:uid="{871B7AA7-4B33-4BD0-A283-B80760E2B9AB}"/>
    <cellStyle name="SAPBEXexcGood3 3 4 4 5" xfId="24227" xr:uid="{E78909AE-3E96-40FB-97E7-9C2ED9292CB9}"/>
    <cellStyle name="SAPBEXexcGood3 3 4 5" xfId="8131" xr:uid="{A8E034E0-0F8C-420A-B0CE-193A7A2555AC}"/>
    <cellStyle name="SAPBEXexcGood3 3 4 5 2" xfId="42006" xr:uid="{5808B9E1-C7D5-4EA5-BC21-DEC6A9396402}"/>
    <cellStyle name="SAPBEXexcGood3 3 4 5 3" xfId="25281" xr:uid="{F3116123-B49E-4200-9C60-63275880171A}"/>
    <cellStyle name="SAPBEXexcGood3 3 4 6" xfId="36863" xr:uid="{62C7576A-F41D-41D6-AA6C-21C3D14C932C}"/>
    <cellStyle name="SAPBEXexcGood3 3 4 7" xfId="19469" xr:uid="{D900C9D3-46FE-4522-8F8D-BB28DF66DDE9}"/>
    <cellStyle name="SAPBEXexcGood3 3 5" xfId="2668" xr:uid="{00000000-0005-0000-0000-000009080000}"/>
    <cellStyle name="SAPBEXexcGood3 3 5 2" xfId="4195" xr:uid="{D8E59A24-1FEC-4095-9E68-351F8238BE70}"/>
    <cellStyle name="SAPBEXexcGood3 3 5 2 2" xfId="10076" xr:uid="{D830B98F-2DDB-4917-A838-FBA4CE82C846}"/>
    <cellStyle name="SAPBEXexcGood3 3 5 2 2 2" xfId="43947" xr:uid="{A5EC02BF-669D-491E-B635-864465F9F63A}"/>
    <cellStyle name="SAPBEXexcGood3 3 5 2 2 3" xfId="27221" xr:uid="{C6114CE0-EE4E-44F7-8DF7-7B9BA03F1D77}"/>
    <cellStyle name="SAPBEXexcGood3 3 5 2 3" xfId="15620" xr:uid="{31BF8A3A-B791-4BD0-AC85-3D758691D3A3}"/>
    <cellStyle name="SAPBEXexcGood3 3 5 2 3 2" xfId="49481" xr:uid="{E4D2419E-3961-4A7A-97B1-2A15319EFAD9}"/>
    <cellStyle name="SAPBEXexcGood3 3 5 2 3 3" xfId="32755" xr:uid="{72CF1609-4C93-4A7F-ABCE-E35D04F25CBC}"/>
    <cellStyle name="SAPBEXexcGood3 3 5 2 4" xfId="38130" xr:uid="{D08D1E7C-23CC-46DD-AAB3-2820571A6C6D}"/>
    <cellStyle name="SAPBEXexcGood3 3 5 2 5" xfId="21406" xr:uid="{1681B103-F972-4D8A-B4CA-9BC3440A0FE8}"/>
    <cellStyle name="SAPBEXexcGood3 3 5 3" xfId="5068" xr:uid="{DDD03CE7-7415-4D90-95A7-FC5B298A2643}"/>
    <cellStyle name="SAPBEXexcGood3 3 5 3 2" xfId="10934" xr:uid="{4A19B53C-A65C-4C4B-8119-80C01D29CEF1}"/>
    <cellStyle name="SAPBEXexcGood3 3 5 3 2 2" xfId="44804" xr:uid="{4AD3E963-B626-41EB-8849-05F17CEA7F3C}"/>
    <cellStyle name="SAPBEXexcGood3 3 5 3 2 3" xfId="28079" xr:uid="{3C3CDED8-61AB-4090-B47E-7ED7DC9A0CFC}"/>
    <cellStyle name="SAPBEXexcGood3 3 5 3 3" xfId="16477" xr:uid="{3C09D46C-6A45-49E6-A0E8-2B2810DE86FA}"/>
    <cellStyle name="SAPBEXexcGood3 3 5 3 3 2" xfId="50338" xr:uid="{F98F6F7C-2A1D-41BD-84D8-8F80DDB15A03}"/>
    <cellStyle name="SAPBEXexcGood3 3 5 3 3 3" xfId="33612" xr:uid="{C84E8D00-F296-4461-A47D-3F3B14909D0E}"/>
    <cellStyle name="SAPBEXexcGood3 3 5 3 4" xfId="38987" xr:uid="{DF7D3514-B169-4549-8D12-C399CB20AD7D}"/>
    <cellStyle name="SAPBEXexcGood3 3 5 3 5" xfId="22264" xr:uid="{C390F523-25D2-4D10-B4D1-C90626153206}"/>
    <cellStyle name="SAPBEXexcGood3 3 5 4" xfId="5817" xr:uid="{FB7516F5-5347-4827-8D6B-9618EA30282F}"/>
    <cellStyle name="SAPBEXexcGood3 3 5 4 2" xfId="11683" xr:uid="{BE1FAE45-5882-43FF-8675-1A7A0A8A6716}"/>
    <cellStyle name="SAPBEXexcGood3 3 5 4 2 2" xfId="45552" xr:uid="{3A87D2F0-9A8D-4873-BCAD-527E6C276FC8}"/>
    <cellStyle name="SAPBEXexcGood3 3 5 4 2 3" xfId="28827" xr:uid="{B0AAD857-ADCC-493D-9340-190AA88FF0B1}"/>
    <cellStyle name="SAPBEXexcGood3 3 5 4 3" xfId="17225" xr:uid="{2DA4492B-6737-4000-8954-69D2EEC995E4}"/>
    <cellStyle name="SAPBEXexcGood3 3 5 4 3 2" xfId="51086" xr:uid="{E2692C91-B36E-4394-886F-F518EF066E98}"/>
    <cellStyle name="SAPBEXexcGood3 3 5 4 3 3" xfId="34360" xr:uid="{E111F25D-875F-4617-BA96-3BF915E4C929}"/>
    <cellStyle name="SAPBEXexcGood3 3 5 4 4" xfId="39735" xr:uid="{B7D9C764-5F70-4808-8630-9BC67C389174}"/>
    <cellStyle name="SAPBEXexcGood3 3 5 4 5" xfId="23012" xr:uid="{BAAB60AA-0CF1-4523-9185-D02956B0A9DD}"/>
    <cellStyle name="SAPBEXexcGood3 3 5 5" xfId="6586" xr:uid="{C9B26D69-5173-4AE3-8D6B-5DB0F2EE4C77}"/>
    <cellStyle name="SAPBEXexcGood3 3 5 5 2" xfId="12450" xr:uid="{7EDBF446-0079-401D-8A54-BCA434F42D73}"/>
    <cellStyle name="SAPBEXexcGood3 3 5 5 2 2" xfId="46319" xr:uid="{804A0D7E-110C-49A5-B415-2E4B3C0FE5D4}"/>
    <cellStyle name="SAPBEXexcGood3 3 5 5 2 3" xfId="29593" xr:uid="{402E3EA2-7C42-4A45-B986-B016B2F16749}"/>
    <cellStyle name="SAPBEXexcGood3 3 5 5 3" xfId="17991" xr:uid="{E7C66DCA-6B09-4991-8186-7D7C3A466507}"/>
    <cellStyle name="SAPBEXexcGood3 3 5 5 3 2" xfId="51852" xr:uid="{49820100-374F-406D-85C4-B27B53778672}"/>
    <cellStyle name="SAPBEXexcGood3 3 5 5 3 3" xfId="35126" xr:uid="{9467FE7F-FD99-4551-83AD-904481A6BE13}"/>
    <cellStyle name="SAPBEXexcGood3 3 5 5 4" xfId="40502" xr:uid="{84E8E2B9-9D8F-4521-A33F-65358E762D2E}"/>
    <cellStyle name="SAPBEXexcGood3 3 5 5 5" xfId="23778" xr:uid="{0E80611E-B097-425B-AA61-D3D66A09FC68}"/>
    <cellStyle name="SAPBEXexcGood3 3 5 6" xfId="7533" xr:uid="{F56D1B91-54CB-4869-98F6-E4010FB8E947}"/>
    <cellStyle name="SAPBEXexcGood3 3 5 6 2" xfId="13397" xr:uid="{EC22C781-9FD5-4E28-BD51-1CA15C59C82C}"/>
    <cellStyle name="SAPBEXexcGood3 3 5 6 2 2" xfId="47266" xr:uid="{406F29DF-D58E-46BD-9406-68EC1FE02879}"/>
    <cellStyle name="SAPBEXexcGood3 3 5 6 2 3" xfId="30540" xr:uid="{72ACF6D8-E884-43BC-A01B-FB2C7D010EB1}"/>
    <cellStyle name="SAPBEXexcGood3 3 5 6 3" xfId="18938" xr:uid="{788F764E-7238-4056-853B-912A69B90B27}"/>
    <cellStyle name="SAPBEXexcGood3 3 5 6 3 2" xfId="52799" xr:uid="{6FF2CB9F-F92E-4999-BA82-90DFF8508B39}"/>
    <cellStyle name="SAPBEXexcGood3 3 5 6 3 3" xfId="36073" xr:uid="{CFD9551A-1028-456C-9294-46D5657CA30E}"/>
    <cellStyle name="SAPBEXexcGood3 3 5 6 4" xfId="41449" xr:uid="{64F28845-E922-4075-A290-E2FFED014461}"/>
    <cellStyle name="SAPBEXexcGood3 3 5 6 5" xfId="24725" xr:uid="{A5EDD12C-F186-4271-9852-B538B04D65E9}"/>
    <cellStyle name="SAPBEXexcGood3 3 5 7" xfId="8625" xr:uid="{7701083A-1AB5-46AE-BF04-2CEAECA005D7}"/>
    <cellStyle name="SAPBEXexcGood3 3 5 7 2" xfId="42499" xr:uid="{0788DACA-986E-40BB-BA22-E8D37D588C01}"/>
    <cellStyle name="SAPBEXexcGood3 3 5 7 3" xfId="25774" xr:uid="{D1BD4FBF-3C52-4ED4-BC05-A6B9B96585A2}"/>
    <cellStyle name="SAPBEXexcGood3 3 5 8" xfId="14177" xr:uid="{5B39DBF2-96CF-47C3-B254-2DE842EE33F3}"/>
    <cellStyle name="SAPBEXexcGood3 3 5 8 2" xfId="48038" xr:uid="{3B2E0F87-51C2-45EC-A4E4-F569E559348B}"/>
    <cellStyle name="SAPBEXexcGood3 3 5 8 3" xfId="31312" xr:uid="{23726BF3-CA14-44D9-A5FB-62B25CF75738}"/>
    <cellStyle name="SAPBEXexcGood3 3 5 9" xfId="19961" xr:uid="{7ABAC6B1-6DD2-4FB7-8984-3E736FD442EF}"/>
    <cellStyle name="SAPBEXexcGood3 3 6" xfId="36452" xr:uid="{099591AF-482F-4413-B637-41A6716E1F44}"/>
    <cellStyle name="SAPBEXexcGood3 3 7" xfId="19238" xr:uid="{EAF81394-258A-4A9F-9FE3-686A4AB7C6DE}"/>
    <cellStyle name="SAPBEXexcGood3 4" xfId="977" xr:uid="{00000000-0005-0000-0000-00000A080000}"/>
    <cellStyle name="SAPBEXexcGood3 4 2" xfId="2143" xr:uid="{00000000-0005-0000-0000-00000B080000}"/>
    <cellStyle name="SAPBEXexcGood3 4 2 10" xfId="19470" xr:uid="{BD5183AC-B918-4F26-AD54-3B2C754070BB}"/>
    <cellStyle name="SAPBEXexcGood3 4 2 2" xfId="3695" xr:uid="{C1914A4F-C69A-4D77-BD79-C4A0A63271E2}"/>
    <cellStyle name="SAPBEXexcGood3 4 2 2 2" xfId="9576" xr:uid="{E41BE258-7428-4326-A5D9-0AC1CAE8F830}"/>
    <cellStyle name="SAPBEXexcGood3 4 2 2 2 2" xfId="43448" xr:uid="{DF540F04-CCA1-4693-8739-0950D83607A1}"/>
    <cellStyle name="SAPBEXexcGood3 4 2 2 2 3" xfId="26722" xr:uid="{51AD9C48-60E5-4B08-97E9-E304845BF15C}"/>
    <cellStyle name="SAPBEXexcGood3 4 2 2 3" xfId="15122" xr:uid="{0C1A041A-AC8C-4C5D-8017-0BD7D80C8FAC}"/>
    <cellStyle name="SAPBEXexcGood3 4 2 2 3 2" xfId="48983" xr:uid="{1A671D3E-1792-4949-B20B-00AB3286C9B3}"/>
    <cellStyle name="SAPBEXexcGood3 4 2 2 3 3" xfId="32257" xr:uid="{3932053E-3BAF-47F5-ADAE-7C47A0D98435}"/>
    <cellStyle name="SAPBEXexcGood3 4 2 2 4" xfId="37661" xr:uid="{2F195A9E-A17D-4E6D-9446-BF85B47A4583}"/>
    <cellStyle name="SAPBEXexcGood3 4 2 2 5" xfId="20907" xr:uid="{456C9005-B0D0-4DF3-8F65-382E5E7FBFDA}"/>
    <cellStyle name="SAPBEXexcGood3 4 2 3" xfId="4604" xr:uid="{009D6234-63A6-4010-BAA5-652C19CB3CE3}"/>
    <cellStyle name="SAPBEXexcGood3 4 2 3 2" xfId="10470" xr:uid="{8E626395-B940-4980-89C4-055161063D47}"/>
    <cellStyle name="SAPBEXexcGood3 4 2 3 2 2" xfId="44340" xr:uid="{B7AF906A-91F2-47A3-A050-7AA24875C4AE}"/>
    <cellStyle name="SAPBEXexcGood3 4 2 3 2 3" xfId="27615" xr:uid="{E736D143-06A6-4BD5-A5B1-3A383F3FA2FF}"/>
    <cellStyle name="SAPBEXexcGood3 4 2 3 3" xfId="16013" xr:uid="{29BCFB90-18F5-4FD0-88C3-73DE54E954C2}"/>
    <cellStyle name="SAPBEXexcGood3 4 2 3 3 2" xfId="49874" xr:uid="{B03245B3-5DA7-45ED-98D3-D2468D4ABF3B}"/>
    <cellStyle name="SAPBEXexcGood3 4 2 3 3 3" xfId="33148" xr:uid="{B74961B3-E915-4420-A6F9-EB3E4A6085D5}"/>
    <cellStyle name="SAPBEXexcGood3 4 2 3 4" xfId="38523" xr:uid="{CB135970-9088-40B4-A9FA-271DE2DA85CC}"/>
    <cellStyle name="SAPBEXexcGood3 4 2 3 5" xfId="21800" xr:uid="{C950CB51-2784-4D31-9087-1A4D39C388A1}"/>
    <cellStyle name="SAPBEXexcGood3 4 2 4" xfId="5326" xr:uid="{0E133457-7AD6-4CA4-A9B9-E9F74C209B97}"/>
    <cellStyle name="SAPBEXexcGood3 4 2 4 2" xfId="11192" xr:uid="{AF18A63B-D9BD-4756-A271-5E894DA26748}"/>
    <cellStyle name="SAPBEXexcGood3 4 2 4 2 2" xfId="45061" xr:uid="{E95B6F31-6582-4AC6-8A89-168B10D873D2}"/>
    <cellStyle name="SAPBEXexcGood3 4 2 4 2 3" xfId="28336" xr:uid="{82103648-5665-40B2-8BF7-ED4CD776DD56}"/>
    <cellStyle name="SAPBEXexcGood3 4 2 4 3" xfId="16734" xr:uid="{A2A97315-350C-45B3-B5F6-C09FAB8EB9E3}"/>
    <cellStyle name="SAPBEXexcGood3 4 2 4 3 2" xfId="50595" xr:uid="{24525553-8B5A-40BA-8251-651F1EA3FEB2}"/>
    <cellStyle name="SAPBEXexcGood3 4 2 4 3 3" xfId="33869" xr:uid="{D72E3E9F-5B3D-4F66-9377-600C06BFB59B}"/>
    <cellStyle name="SAPBEXexcGood3 4 2 4 4" xfId="39244" xr:uid="{44D97942-0888-4F23-BCF0-21D403AB2A16}"/>
    <cellStyle name="SAPBEXexcGood3 4 2 4 5" xfId="22521" xr:uid="{BF1099BB-31BC-4ADC-AFA5-D8A7711AD143}"/>
    <cellStyle name="SAPBEXexcGood3 4 2 5" xfId="6124" xr:uid="{CB93593B-146A-4EDC-BB6E-937F266ED940}"/>
    <cellStyle name="SAPBEXexcGood3 4 2 5 2" xfId="11988" xr:uid="{B4AE2D84-362A-4FAB-A925-D3052023C55D}"/>
    <cellStyle name="SAPBEXexcGood3 4 2 5 2 2" xfId="45857" xr:uid="{EB91059F-380C-4F54-B0E7-10BC8FB28A17}"/>
    <cellStyle name="SAPBEXexcGood3 4 2 5 2 3" xfId="29132" xr:uid="{64B00AEA-2119-4E8C-9262-96C2C208BD5C}"/>
    <cellStyle name="SAPBEXexcGood3 4 2 5 3" xfId="17530" xr:uid="{89AFA01B-1502-4AC9-95D9-0B68051DCED8}"/>
    <cellStyle name="SAPBEXexcGood3 4 2 5 3 2" xfId="51391" xr:uid="{564F7E44-AF81-4793-8557-9C41B9703EA2}"/>
    <cellStyle name="SAPBEXexcGood3 4 2 5 3 3" xfId="34665" xr:uid="{AE711129-BED2-46A0-9CC4-AAFC8F7DF5B7}"/>
    <cellStyle name="SAPBEXexcGood3 4 2 5 4" xfId="40040" xr:uid="{AD051C28-1E15-4015-92B9-C85BE9F455D3}"/>
    <cellStyle name="SAPBEXexcGood3 4 2 5 5" xfId="23317" xr:uid="{414AA3E9-5B59-491F-8261-03B0F41D994A}"/>
    <cellStyle name="SAPBEXexcGood3 4 2 6" xfId="7036" xr:uid="{4340CBCD-FB00-47A0-8C00-FE5528F1A2FD}"/>
    <cellStyle name="SAPBEXexcGood3 4 2 6 2" xfId="12900" xr:uid="{47FFAD05-5EA8-4125-9DEF-0EC379F20A1D}"/>
    <cellStyle name="SAPBEXexcGood3 4 2 6 2 2" xfId="46769" xr:uid="{E1E7B6FB-8FA3-40B0-86C4-DA741AC51D2B}"/>
    <cellStyle name="SAPBEXexcGood3 4 2 6 2 3" xfId="30043" xr:uid="{07D8649B-E905-44CF-B3E3-A6F6CB838AC0}"/>
    <cellStyle name="SAPBEXexcGood3 4 2 6 3" xfId="18441" xr:uid="{07BAD1D8-F207-4A24-AF4C-028637F79CEA}"/>
    <cellStyle name="SAPBEXexcGood3 4 2 6 3 2" xfId="52302" xr:uid="{1B778B6E-EE94-4213-9820-28E19670825E}"/>
    <cellStyle name="SAPBEXexcGood3 4 2 6 3 3" xfId="35576" xr:uid="{397C5EF4-0E93-47A7-8642-B1519F10C077}"/>
    <cellStyle name="SAPBEXexcGood3 4 2 6 4" xfId="40952" xr:uid="{9C3F90D3-2A11-4776-9854-312FB6780A3B}"/>
    <cellStyle name="SAPBEXexcGood3 4 2 6 5" xfId="24228" xr:uid="{79E3EC00-60B2-4FF4-B11E-12DB225D9515}"/>
    <cellStyle name="SAPBEXexcGood3 4 2 7" xfId="8132" xr:uid="{1CC2665C-8380-4C44-9C43-E5673EFFD66D}"/>
    <cellStyle name="SAPBEXexcGood3 4 2 7 2" xfId="42007" xr:uid="{C02F9ECA-E27D-4FC7-A3F1-F183D04CA4C8}"/>
    <cellStyle name="SAPBEXexcGood3 4 2 7 3" xfId="25282" xr:uid="{334795E8-7D6B-4FA5-9ABD-C9D87E1C220B}"/>
    <cellStyle name="SAPBEXexcGood3 4 2 8" xfId="13716" xr:uid="{47AC04B7-5212-41CE-B595-9870F3FBFEE1}"/>
    <cellStyle name="SAPBEXexcGood3 4 2 8 2" xfId="47577" xr:uid="{2E01C8C9-567D-400F-B2D3-935379F3DE2C}"/>
    <cellStyle name="SAPBEXexcGood3 4 2 8 3" xfId="30851" xr:uid="{A6B54D97-6F6F-466F-9461-E444FC65D8A0}"/>
    <cellStyle name="SAPBEXexcGood3 4 2 9" xfId="36864" xr:uid="{E386DEF4-ED60-48B1-A80E-9C223EB48F35}"/>
    <cellStyle name="SAPBEXexcGood3 4 3" xfId="2144" xr:uid="{00000000-0005-0000-0000-00000C080000}"/>
    <cellStyle name="SAPBEXexcGood3 4 3 10" xfId="19471" xr:uid="{57FB6FFB-563B-45F7-B279-F62D5EE358A3}"/>
    <cellStyle name="SAPBEXexcGood3 4 3 2" xfId="3696" xr:uid="{515E2526-5C9D-4DD6-8CBD-BCB718C875FD}"/>
    <cellStyle name="SAPBEXexcGood3 4 3 2 2" xfId="9577" xr:uid="{30652D3B-7BE5-46E7-837E-80F27BCB4B9E}"/>
    <cellStyle name="SAPBEXexcGood3 4 3 2 2 2" xfId="43449" xr:uid="{21FCF035-62E3-4753-8F08-48ED0A5F3B05}"/>
    <cellStyle name="SAPBEXexcGood3 4 3 2 2 3" xfId="26723" xr:uid="{C972CF27-FA2D-487D-87E6-E48D26F816A9}"/>
    <cellStyle name="SAPBEXexcGood3 4 3 2 3" xfId="15123" xr:uid="{9D56C81D-A0F8-4443-A71A-5F8D728B8B2D}"/>
    <cellStyle name="SAPBEXexcGood3 4 3 2 3 2" xfId="48984" xr:uid="{0CA1AA3A-A789-4960-B076-55ADFAF3CA24}"/>
    <cellStyle name="SAPBEXexcGood3 4 3 2 3 3" xfId="32258" xr:uid="{15D6B407-A4A7-4B52-8BAF-5791007125BE}"/>
    <cellStyle name="SAPBEXexcGood3 4 3 2 4" xfId="37662" xr:uid="{6F115645-B4E2-4A4F-94B9-AEE64183FEF9}"/>
    <cellStyle name="SAPBEXexcGood3 4 3 2 5" xfId="20908" xr:uid="{D11EFA7A-1F05-4BEF-9FB5-6ECABBA9A16F}"/>
    <cellStyle name="SAPBEXexcGood3 4 3 3" xfId="4605" xr:uid="{F5B9FC0C-8581-4E87-8DED-CFB13C1F18E5}"/>
    <cellStyle name="SAPBEXexcGood3 4 3 3 2" xfId="10471" xr:uid="{1F57EF7B-CE77-4F55-96CC-ECA6AEC2F702}"/>
    <cellStyle name="SAPBEXexcGood3 4 3 3 2 2" xfId="44341" xr:uid="{916AD072-E737-4F37-8D10-DEB9CC0B29DE}"/>
    <cellStyle name="SAPBEXexcGood3 4 3 3 2 3" xfId="27616" xr:uid="{55A61E50-5696-489B-AD64-501887DF05E5}"/>
    <cellStyle name="SAPBEXexcGood3 4 3 3 3" xfId="16014" xr:uid="{6DD74F84-99A1-45DC-89EF-2EB6C5F8E48F}"/>
    <cellStyle name="SAPBEXexcGood3 4 3 3 3 2" xfId="49875" xr:uid="{D7047A96-17EB-432A-8C9F-AA319CAE285A}"/>
    <cellStyle name="SAPBEXexcGood3 4 3 3 3 3" xfId="33149" xr:uid="{9E05605D-D75A-43C7-A8AF-13D942EE2431}"/>
    <cellStyle name="SAPBEXexcGood3 4 3 3 4" xfId="38524" xr:uid="{7F031557-CC4C-46F0-8376-9001932FA6C1}"/>
    <cellStyle name="SAPBEXexcGood3 4 3 3 5" xfId="21801" xr:uid="{4B49818B-B045-4AE9-B65E-DCC9379D405E}"/>
    <cellStyle name="SAPBEXexcGood3 4 3 4" xfId="5327" xr:uid="{06331FC5-B181-49C9-9A26-E4B8FE91C044}"/>
    <cellStyle name="SAPBEXexcGood3 4 3 4 2" xfId="11193" xr:uid="{2DFDBE70-E3F0-4BFB-B594-474DBEFC8915}"/>
    <cellStyle name="SAPBEXexcGood3 4 3 4 2 2" xfId="45062" xr:uid="{9BED1FBF-CD6D-4E15-9159-F2584A90529E}"/>
    <cellStyle name="SAPBEXexcGood3 4 3 4 2 3" xfId="28337" xr:uid="{B71D553C-D7B5-4E3F-8F2A-F34189280A4B}"/>
    <cellStyle name="SAPBEXexcGood3 4 3 4 3" xfId="16735" xr:uid="{BB875354-1545-42B9-B53D-D1BA7E27AA35}"/>
    <cellStyle name="SAPBEXexcGood3 4 3 4 3 2" xfId="50596" xr:uid="{2928DA52-B6B9-4AE0-9889-EB1BD582CD3A}"/>
    <cellStyle name="SAPBEXexcGood3 4 3 4 3 3" xfId="33870" xr:uid="{A22CFCFD-F5B9-4316-9FCB-7FCB1FB9DF6C}"/>
    <cellStyle name="SAPBEXexcGood3 4 3 4 4" xfId="39245" xr:uid="{F2965CBB-379B-4479-AA9A-2DDB526289BD}"/>
    <cellStyle name="SAPBEXexcGood3 4 3 4 5" xfId="22522" xr:uid="{5E030315-8695-48D7-A400-F0513554AB3A}"/>
    <cellStyle name="SAPBEXexcGood3 4 3 5" xfId="6125" xr:uid="{9BE98F15-307F-49B2-8CD9-52B0F9686A19}"/>
    <cellStyle name="SAPBEXexcGood3 4 3 5 2" xfId="11989" xr:uid="{6C42690D-9A87-421C-9CD8-773C07D23A3E}"/>
    <cellStyle name="SAPBEXexcGood3 4 3 5 2 2" xfId="45858" xr:uid="{9AE99A23-4B4A-4D2B-8B67-0BBA6F81AF17}"/>
    <cellStyle name="SAPBEXexcGood3 4 3 5 2 3" xfId="29133" xr:uid="{E11A1441-B239-469F-88BC-2EBB0E29051A}"/>
    <cellStyle name="SAPBEXexcGood3 4 3 5 3" xfId="17531" xr:uid="{5945120A-2216-496B-BCE5-2633D4BCA3FB}"/>
    <cellStyle name="SAPBEXexcGood3 4 3 5 3 2" xfId="51392" xr:uid="{08DD5D70-AE0A-4FC3-8E09-539E0CCAADC8}"/>
    <cellStyle name="SAPBEXexcGood3 4 3 5 3 3" xfId="34666" xr:uid="{F942A1A2-654C-46D7-9644-23EBC2445680}"/>
    <cellStyle name="SAPBEXexcGood3 4 3 5 4" xfId="40041" xr:uid="{8912B0C2-1D05-4A84-9631-DED502DFE5FA}"/>
    <cellStyle name="SAPBEXexcGood3 4 3 5 5" xfId="23318" xr:uid="{4651E93F-4BC9-4191-A02F-5A7CEC7AF0C6}"/>
    <cellStyle name="SAPBEXexcGood3 4 3 6" xfId="7037" xr:uid="{1003DFF9-F071-4A32-A9D5-4CC9FE0BB442}"/>
    <cellStyle name="SAPBEXexcGood3 4 3 6 2" xfId="12901" xr:uid="{D6997D06-802F-46DD-8283-B7252243C257}"/>
    <cellStyle name="SAPBEXexcGood3 4 3 6 2 2" xfId="46770" xr:uid="{E32CBAEA-9D54-4464-A155-80A4053FDFD6}"/>
    <cellStyle name="SAPBEXexcGood3 4 3 6 2 3" xfId="30044" xr:uid="{EB9555EC-2035-41B0-BDD1-4483560358DE}"/>
    <cellStyle name="SAPBEXexcGood3 4 3 6 3" xfId="18442" xr:uid="{8592B845-BB7B-459B-9E26-9C81C927CFED}"/>
    <cellStyle name="SAPBEXexcGood3 4 3 6 3 2" xfId="52303" xr:uid="{910E68C8-9ECD-4DCC-ABC0-4D783026AE03}"/>
    <cellStyle name="SAPBEXexcGood3 4 3 6 3 3" xfId="35577" xr:uid="{1C633071-0081-4485-94E4-81655754F922}"/>
    <cellStyle name="SAPBEXexcGood3 4 3 6 4" xfId="40953" xr:uid="{C8E36986-4EE3-40A0-BD1F-5D126CB4E49D}"/>
    <cellStyle name="SAPBEXexcGood3 4 3 6 5" xfId="24229" xr:uid="{74A82C60-D92C-49A7-B779-10DE7A2AED64}"/>
    <cellStyle name="SAPBEXexcGood3 4 3 7" xfId="8133" xr:uid="{0C164663-5F82-432F-AD48-CB6DE0D7854E}"/>
    <cellStyle name="SAPBEXexcGood3 4 3 7 2" xfId="42008" xr:uid="{9CC026C1-0444-491F-9EC1-2B05A41CA342}"/>
    <cellStyle name="SAPBEXexcGood3 4 3 7 3" xfId="25283" xr:uid="{FC2CA129-D0F3-47FC-A857-DAF9C275596D}"/>
    <cellStyle name="SAPBEXexcGood3 4 3 8" xfId="13717" xr:uid="{5A17A477-0692-4BF8-8D92-49E8A31FD3F4}"/>
    <cellStyle name="SAPBEXexcGood3 4 3 8 2" xfId="47578" xr:uid="{BC46B5CB-99EA-4DA3-BE8A-15115327C6F8}"/>
    <cellStyle name="SAPBEXexcGood3 4 3 8 3" xfId="30852" xr:uid="{2DDAAB2B-19F4-4D25-9C1F-DBA7F77E1DE0}"/>
    <cellStyle name="SAPBEXexcGood3 4 3 9" xfId="36865" xr:uid="{5A22B00B-BD40-4E24-89D9-BFCA918EB0DF}"/>
    <cellStyle name="SAPBEXexcGood3 4 4" xfId="2801" xr:uid="{00000000-0005-0000-0000-00000D080000}"/>
    <cellStyle name="SAPBEXexcGood3 4 4 2" xfId="4321" xr:uid="{DA8491AF-1AE1-4891-A81D-CD2F450ECABA}"/>
    <cellStyle name="SAPBEXexcGood3 4 4 2 2" xfId="10202" xr:uid="{BEE309FA-552D-4A45-B42C-27D9E5AB52FA}"/>
    <cellStyle name="SAPBEXexcGood3 4 4 2 2 2" xfId="44072" xr:uid="{926D06A8-C8DE-4A4F-ABA5-12BD996BD36A}"/>
    <cellStyle name="SAPBEXexcGood3 4 4 2 2 3" xfId="27347" xr:uid="{C10A6721-B0E8-4672-A2DB-211D5A5EB263}"/>
    <cellStyle name="SAPBEXexcGood3 4 4 2 3" xfId="15745" xr:uid="{A3A6DC0B-ED21-4082-A19F-AA513C04A0F2}"/>
    <cellStyle name="SAPBEXexcGood3 4 4 2 3 2" xfId="49606" xr:uid="{ABBA906D-B1F1-4504-8B67-E8F821CC5FEC}"/>
    <cellStyle name="SAPBEXexcGood3 4 4 2 3 3" xfId="32880" xr:uid="{81E9C007-C9A0-46D9-87D4-35E5E7812023}"/>
    <cellStyle name="SAPBEXexcGood3 4 4 2 4" xfId="38255" xr:uid="{B2AEB63A-6011-4715-B471-EA063A520BF3}"/>
    <cellStyle name="SAPBEXexcGood3 4 4 2 5" xfId="21532" xr:uid="{064840E7-2623-4851-8649-47DE678AAC9B}"/>
    <cellStyle name="SAPBEXexcGood3 4 4 3" xfId="5194" xr:uid="{C739A830-9EF6-4759-8D25-5D37352915E8}"/>
    <cellStyle name="SAPBEXexcGood3 4 4 3 2" xfId="11060" xr:uid="{A42E20A0-B713-448E-9F93-FD7329B255A6}"/>
    <cellStyle name="SAPBEXexcGood3 4 4 3 2 2" xfId="44930" xr:uid="{CC0CF5C8-CCF4-4CB2-82DA-628414C3A8D6}"/>
    <cellStyle name="SAPBEXexcGood3 4 4 3 2 3" xfId="28205" xr:uid="{75375508-FF0C-49E0-A59F-29C55D74176C}"/>
    <cellStyle name="SAPBEXexcGood3 4 4 3 3" xfId="16603" xr:uid="{F5A5FC16-FE1A-4599-810F-51288BD5C339}"/>
    <cellStyle name="SAPBEXexcGood3 4 4 3 3 2" xfId="50464" xr:uid="{41C0D86B-94AE-4852-AF0C-490CF5940192}"/>
    <cellStyle name="SAPBEXexcGood3 4 4 3 3 3" xfId="33738" xr:uid="{FD10FF4A-5D6E-478C-8444-E801C1F6CEEF}"/>
    <cellStyle name="SAPBEXexcGood3 4 4 3 4" xfId="39113" xr:uid="{420179EC-D4B3-4581-9C31-CC5FC19C24C1}"/>
    <cellStyle name="SAPBEXexcGood3 4 4 3 5" xfId="22390" xr:uid="{DB5BF54B-CCAB-4C6E-AD05-34071184CCB3}"/>
    <cellStyle name="SAPBEXexcGood3 4 4 4" xfId="5942" xr:uid="{ED181D1D-D139-4309-833E-D536A049C0E6}"/>
    <cellStyle name="SAPBEXexcGood3 4 4 4 2" xfId="11808" xr:uid="{8BB70956-03B4-4B2C-B64D-784858C60477}"/>
    <cellStyle name="SAPBEXexcGood3 4 4 4 2 2" xfId="45677" xr:uid="{A0532D68-7588-4E6E-B382-6CA91F8434D8}"/>
    <cellStyle name="SAPBEXexcGood3 4 4 4 2 3" xfId="28952" xr:uid="{EE87A5AB-641E-4C79-B6C3-774FD4AD2BA0}"/>
    <cellStyle name="SAPBEXexcGood3 4 4 4 3" xfId="17350" xr:uid="{D6AD569D-42ED-4CEB-B75D-C0526D1BA74E}"/>
    <cellStyle name="SAPBEXexcGood3 4 4 4 3 2" xfId="51211" xr:uid="{3F7628F1-511E-4118-981E-9F7768151AFC}"/>
    <cellStyle name="SAPBEXexcGood3 4 4 4 3 3" xfId="34485" xr:uid="{64A51158-701F-4819-82E1-D5EFACE45D00}"/>
    <cellStyle name="SAPBEXexcGood3 4 4 4 4" xfId="39860" xr:uid="{D4E04708-D89B-4F77-B387-D844E061BEC6}"/>
    <cellStyle name="SAPBEXexcGood3 4 4 4 5" xfId="23137" xr:uid="{11596F56-B431-4C10-92D0-4F4405741943}"/>
    <cellStyle name="SAPBEXexcGood3 4 4 5" xfId="6711" xr:uid="{77638D89-4F50-4AEC-8E23-11C5F8B7F14F}"/>
    <cellStyle name="SAPBEXexcGood3 4 4 5 2" xfId="12575" xr:uid="{13865587-9746-44EB-A16B-8AA5420C0360}"/>
    <cellStyle name="SAPBEXexcGood3 4 4 5 2 2" xfId="46444" xr:uid="{8AC8C707-C7A0-49A9-8A19-0B1CDA765DB7}"/>
    <cellStyle name="SAPBEXexcGood3 4 4 5 2 3" xfId="29718" xr:uid="{2BB8C644-74E6-433E-BA5F-8A5C4DE3F002}"/>
    <cellStyle name="SAPBEXexcGood3 4 4 5 3" xfId="18116" xr:uid="{483925FB-2BB6-4714-97E3-CAF066230AEB}"/>
    <cellStyle name="SAPBEXexcGood3 4 4 5 3 2" xfId="51977" xr:uid="{A5ECCC8F-B7BC-45B3-95CB-54204EA0E104}"/>
    <cellStyle name="SAPBEXexcGood3 4 4 5 3 3" xfId="35251" xr:uid="{F12581DB-295E-4A9C-81A9-5934F431F188}"/>
    <cellStyle name="SAPBEXexcGood3 4 4 5 4" xfId="40627" xr:uid="{C7B37329-EDA4-4FA8-B564-4AEDA9396815}"/>
    <cellStyle name="SAPBEXexcGood3 4 4 5 5" xfId="23903" xr:uid="{C4F90CDC-8005-4214-B18A-6824142C54C8}"/>
    <cellStyle name="SAPBEXexcGood3 4 4 6" xfId="7658" xr:uid="{193C703C-ED04-492E-92F8-A9B078719B0D}"/>
    <cellStyle name="SAPBEXexcGood3 4 4 6 2" xfId="13522" xr:uid="{16D8F7EB-B699-437A-96E6-476A1FF31966}"/>
    <cellStyle name="SAPBEXexcGood3 4 4 6 2 2" xfId="47391" xr:uid="{501985E0-4CAB-4616-8B6C-1AB670687503}"/>
    <cellStyle name="SAPBEXexcGood3 4 4 6 2 3" xfId="30665" xr:uid="{2D38F32E-8578-4C2D-B3E2-C20918E22F4A}"/>
    <cellStyle name="SAPBEXexcGood3 4 4 6 3" xfId="19063" xr:uid="{05ED90ED-AD33-45BE-8A51-A9A23C3CBBB8}"/>
    <cellStyle name="SAPBEXexcGood3 4 4 6 3 2" xfId="52924" xr:uid="{F805D893-A8BD-4C0F-91B3-EA09B846B913}"/>
    <cellStyle name="SAPBEXexcGood3 4 4 6 3 3" xfId="36198" xr:uid="{8E236556-0E2C-40D4-9A71-933C60C4CAA2}"/>
    <cellStyle name="SAPBEXexcGood3 4 4 6 4" xfId="41574" xr:uid="{D84A34C8-36D1-4573-B59E-92C6CA095482}"/>
    <cellStyle name="SAPBEXexcGood3 4 4 6 5" xfId="24850" xr:uid="{5825B9A4-E273-4734-BED8-D572BA63675F}"/>
    <cellStyle name="SAPBEXexcGood3 4 4 7" xfId="8751" xr:uid="{7711BBD9-E01A-40EC-A34B-3A87C7CD9DC2}"/>
    <cellStyle name="SAPBEXexcGood3 4 4 7 2" xfId="42624" xr:uid="{3A315DAF-25F5-486D-AE98-94C501E50031}"/>
    <cellStyle name="SAPBEXexcGood3 4 4 7 3" xfId="25900" xr:uid="{E1B08F0E-8BBD-49AE-9A70-ACA5CDC1B0C0}"/>
    <cellStyle name="SAPBEXexcGood3 4 4 8" xfId="14302" xr:uid="{75729385-845A-4FA1-8C93-B3AF135FD876}"/>
    <cellStyle name="SAPBEXexcGood3 4 4 8 2" xfId="48163" xr:uid="{41F16E8A-C814-4020-9F42-4B1DF91A23B0}"/>
    <cellStyle name="SAPBEXexcGood3 4 4 8 3" xfId="31437" xr:uid="{A329E673-E756-45AC-8945-9130EECA7AFF}"/>
    <cellStyle name="SAPBEXexcGood3 4 4 9" xfId="20086" xr:uid="{16DD40B9-4338-423E-AA93-16064F2C486F}"/>
    <cellStyle name="SAPBEXexcGood3 4 5" xfId="2666" xr:uid="{00000000-0005-0000-0000-00000E080000}"/>
    <cellStyle name="SAPBEXexcGood3 4 5 2" xfId="4193" xr:uid="{188B8FAB-4D60-4B0D-AFAF-9B0B6EBC7F22}"/>
    <cellStyle name="SAPBEXexcGood3 4 5 2 2" xfId="10074" xr:uid="{9AE3F429-A643-4468-BD5E-0C9668057B8A}"/>
    <cellStyle name="SAPBEXexcGood3 4 5 2 2 2" xfId="43945" xr:uid="{9FFAD550-B5EA-4E44-8530-E226713E5679}"/>
    <cellStyle name="SAPBEXexcGood3 4 5 2 2 3" xfId="27219" xr:uid="{1C938AB2-AFEC-46CA-AD2D-1FE9487C9BC0}"/>
    <cellStyle name="SAPBEXexcGood3 4 5 2 3" xfId="15618" xr:uid="{2ED0B68E-6DFC-48C3-85EF-8233ABB9E907}"/>
    <cellStyle name="SAPBEXexcGood3 4 5 2 3 2" xfId="49479" xr:uid="{B036E052-AFE9-4DEF-A1E2-C18A9F302992}"/>
    <cellStyle name="SAPBEXexcGood3 4 5 2 3 3" xfId="32753" xr:uid="{33D5A7B9-08E3-4EFD-9803-71A536C55EC7}"/>
    <cellStyle name="SAPBEXexcGood3 4 5 2 4" xfId="38128" xr:uid="{9614C380-6173-474C-9C30-5809EA0BA007}"/>
    <cellStyle name="SAPBEXexcGood3 4 5 2 5" xfId="21404" xr:uid="{57316D89-779A-45D3-BE8A-CE744B6803EE}"/>
    <cellStyle name="SAPBEXexcGood3 4 5 3" xfId="5066" xr:uid="{7650792C-28FA-41C1-9FB8-C07D337C57B0}"/>
    <cellStyle name="SAPBEXexcGood3 4 5 3 2" xfId="10932" xr:uid="{27731C02-8CBF-4564-A37E-CAC0A6AF0C59}"/>
    <cellStyle name="SAPBEXexcGood3 4 5 3 2 2" xfId="44802" xr:uid="{8038D331-EE28-4A7B-8A6B-4435A1ED1D0A}"/>
    <cellStyle name="SAPBEXexcGood3 4 5 3 2 3" xfId="28077" xr:uid="{424AD04A-D7D0-424A-94D1-CBD7E44FE2D5}"/>
    <cellStyle name="SAPBEXexcGood3 4 5 3 3" xfId="16475" xr:uid="{BBE2CE24-7A18-4310-A218-7C237F507F7D}"/>
    <cellStyle name="SAPBEXexcGood3 4 5 3 3 2" xfId="50336" xr:uid="{5619C9F2-98F0-48B4-BC7A-DD50E4866683}"/>
    <cellStyle name="SAPBEXexcGood3 4 5 3 3 3" xfId="33610" xr:uid="{74CED3CD-C73C-41E8-9D9D-694AAA1E5795}"/>
    <cellStyle name="SAPBEXexcGood3 4 5 3 4" xfId="38985" xr:uid="{4187BEAC-D336-45C0-81AD-886DFB7634D0}"/>
    <cellStyle name="SAPBEXexcGood3 4 5 3 5" xfId="22262" xr:uid="{1203464A-271C-4178-AD79-86905D049174}"/>
    <cellStyle name="SAPBEXexcGood3 4 5 4" xfId="5815" xr:uid="{8DDE6CBE-F6B0-4921-9969-FECBC7DCAAEE}"/>
    <cellStyle name="SAPBEXexcGood3 4 5 4 2" xfId="11681" xr:uid="{1AD4A4C1-CE68-4738-AD1F-C63EEE5575E6}"/>
    <cellStyle name="SAPBEXexcGood3 4 5 4 2 2" xfId="45550" xr:uid="{299AAA1A-D2CE-4996-AADE-4B07136F8230}"/>
    <cellStyle name="SAPBEXexcGood3 4 5 4 2 3" xfId="28825" xr:uid="{21401E45-9651-4249-9CF6-1232B7FCA71D}"/>
    <cellStyle name="SAPBEXexcGood3 4 5 4 3" xfId="17223" xr:uid="{19707163-FB09-4099-8162-68F0661B8065}"/>
    <cellStyle name="SAPBEXexcGood3 4 5 4 3 2" xfId="51084" xr:uid="{D3C2DB6D-8A86-4527-9561-CF25EB359B79}"/>
    <cellStyle name="SAPBEXexcGood3 4 5 4 3 3" xfId="34358" xr:uid="{39AD1B6C-2C6E-4F2A-A6B6-D96F790A0C57}"/>
    <cellStyle name="SAPBEXexcGood3 4 5 4 4" xfId="39733" xr:uid="{09938AA1-3BB8-4BBB-B7C1-D916EA0D7793}"/>
    <cellStyle name="SAPBEXexcGood3 4 5 4 5" xfId="23010" xr:uid="{3CD11D88-F72F-40C5-B5E4-A5F4DB015828}"/>
    <cellStyle name="SAPBEXexcGood3 4 5 5" xfId="6584" xr:uid="{90158591-4295-4AE0-9498-BFFA16213DD3}"/>
    <cellStyle name="SAPBEXexcGood3 4 5 5 2" xfId="12448" xr:uid="{B6C50C13-8DB0-45BC-A4CB-8F8697964F27}"/>
    <cellStyle name="SAPBEXexcGood3 4 5 5 2 2" xfId="46317" xr:uid="{68A369DF-4587-4099-8403-2E414C89EEC4}"/>
    <cellStyle name="SAPBEXexcGood3 4 5 5 2 3" xfId="29591" xr:uid="{1D0ADF23-ABCC-4258-BFB1-E1D4EF467292}"/>
    <cellStyle name="SAPBEXexcGood3 4 5 5 3" xfId="17989" xr:uid="{D6BAEA68-CBAC-4BE5-88A1-4759AA44DCCA}"/>
    <cellStyle name="SAPBEXexcGood3 4 5 5 3 2" xfId="51850" xr:uid="{F80650C4-E16D-4EA3-B9C9-9A8C64C04258}"/>
    <cellStyle name="SAPBEXexcGood3 4 5 5 3 3" xfId="35124" xr:uid="{80978FA9-FF4E-48FC-8D98-48F17DB352AB}"/>
    <cellStyle name="SAPBEXexcGood3 4 5 5 4" xfId="40500" xr:uid="{EBFA9824-7F36-4DF8-BDF6-FF82CA135600}"/>
    <cellStyle name="SAPBEXexcGood3 4 5 5 5" xfId="23776" xr:uid="{880567AB-220F-42A5-A16E-3FEEBB34F342}"/>
    <cellStyle name="SAPBEXexcGood3 4 5 6" xfId="7531" xr:uid="{83E13F22-14BC-4EA8-B738-954DDB85E101}"/>
    <cellStyle name="SAPBEXexcGood3 4 5 6 2" xfId="13395" xr:uid="{DFF32DE9-2921-4297-8835-85706765B39F}"/>
    <cellStyle name="SAPBEXexcGood3 4 5 6 2 2" xfId="47264" xr:uid="{FA311B2D-073C-4B05-BED7-451F42A8267C}"/>
    <cellStyle name="SAPBEXexcGood3 4 5 6 2 3" xfId="30538" xr:uid="{3A03EB53-5A0F-4019-9029-0A02415134E3}"/>
    <cellStyle name="SAPBEXexcGood3 4 5 6 3" xfId="18936" xr:uid="{7450A66E-D06E-4A02-A6CC-8B71AF465C55}"/>
    <cellStyle name="SAPBEXexcGood3 4 5 6 3 2" xfId="52797" xr:uid="{D6A36634-0596-47CE-A5B4-D6C1607C6F8F}"/>
    <cellStyle name="SAPBEXexcGood3 4 5 6 3 3" xfId="36071" xr:uid="{E5DC7A50-E2A5-4DBD-B98D-74F01D717992}"/>
    <cellStyle name="SAPBEXexcGood3 4 5 6 4" xfId="41447" xr:uid="{FCA29DA3-1768-4404-9AF4-F81E25703725}"/>
    <cellStyle name="SAPBEXexcGood3 4 5 6 5" xfId="24723" xr:uid="{41F2C1B9-36CC-4FB5-B64C-D2120A7A1BE2}"/>
    <cellStyle name="SAPBEXexcGood3 4 5 7" xfId="8623" xr:uid="{E67A4012-35D9-4E59-86B5-70C8DF9E18EE}"/>
    <cellStyle name="SAPBEXexcGood3 4 5 7 2" xfId="42497" xr:uid="{D7836779-7E4B-4CD8-B5E5-311383B90BEB}"/>
    <cellStyle name="SAPBEXexcGood3 4 5 7 3" xfId="25772" xr:uid="{916A9F26-BC41-467C-9D30-AB3BF114DBB6}"/>
    <cellStyle name="SAPBEXexcGood3 4 5 8" xfId="14175" xr:uid="{518AF188-D218-4039-96CF-6F7B51D1BD6E}"/>
    <cellStyle name="SAPBEXexcGood3 4 5 8 2" xfId="48036" xr:uid="{E561139E-2347-4B17-BF70-B2613E7B7BFD}"/>
    <cellStyle name="SAPBEXexcGood3 4 5 8 3" xfId="31310" xr:uid="{524867A3-0CA0-4855-8B56-C58812DF89B6}"/>
    <cellStyle name="SAPBEXexcGood3 4 5 9" xfId="19959" xr:uid="{29A9CE5D-6BCF-43E6-9212-23FCEEB41F84}"/>
    <cellStyle name="SAPBEXexcGood3 4 6" xfId="3207" xr:uid="{D40B79AE-0D3E-4AA9-9E85-3C8883AF7ABB}"/>
    <cellStyle name="SAPBEXexcGood3 4 6 2" xfId="9089" xr:uid="{61F6B467-8D13-4C34-96B7-01ECA37221A3}"/>
    <cellStyle name="SAPBEXexcGood3 4 6 2 2" xfId="42961" xr:uid="{298593C0-B187-4DB4-873B-74D2F559C6F0}"/>
    <cellStyle name="SAPBEXexcGood3 4 6 2 3" xfId="26236" xr:uid="{47CF907D-F3FC-4B17-BB7E-D2CEBE462C82}"/>
    <cellStyle name="SAPBEXexcGood3 4 6 3" xfId="14637" xr:uid="{5F9CEDAD-B0F3-4AC1-8DF4-A4BD3CC3844F}"/>
    <cellStyle name="SAPBEXexcGood3 4 6 3 2" xfId="48498" xr:uid="{5C875C7C-3E2F-4983-8156-EB5C347589F0}"/>
    <cellStyle name="SAPBEXexcGood3 4 6 3 3" xfId="31772" xr:uid="{CD182BCA-06A3-4188-9C32-FAA1D5B452E4}"/>
    <cellStyle name="SAPBEXexcGood3 4 6 4" xfId="37228" xr:uid="{F0ABB754-60FC-4FA7-8853-2C54D87F92B9}"/>
    <cellStyle name="SAPBEXexcGood3 4 6 5" xfId="20422" xr:uid="{5981C7FF-C627-444D-87D1-0A76A32259FD}"/>
    <cellStyle name="SAPBEXexcGood3 4 7" xfId="36454" xr:uid="{08B70391-B652-4B65-A425-8C64FC2C1D25}"/>
    <cellStyle name="SAPBEXexcGood3 5" xfId="978" xr:uid="{00000000-0005-0000-0000-00000F080000}"/>
    <cellStyle name="SAPBEXexcGood3 5 2" xfId="2145" xr:uid="{00000000-0005-0000-0000-000010080000}"/>
    <cellStyle name="SAPBEXexcGood3 5 2 10" xfId="19472" xr:uid="{6CDF951C-6914-4665-A71B-28AE3103BE62}"/>
    <cellStyle name="SAPBEXexcGood3 5 2 2" xfId="3697" xr:uid="{6744BE58-9122-4BAC-9D21-E80057D4B0DC}"/>
    <cellStyle name="SAPBEXexcGood3 5 2 2 2" xfId="9578" xr:uid="{F6695E45-A282-4A94-9F72-AA291D82AB66}"/>
    <cellStyle name="SAPBEXexcGood3 5 2 2 2 2" xfId="43450" xr:uid="{84265B1F-ED4B-4360-AE72-943C6731E31A}"/>
    <cellStyle name="SAPBEXexcGood3 5 2 2 2 3" xfId="26724" xr:uid="{732DE9EC-D9F3-46E3-8522-279A3B42AE94}"/>
    <cellStyle name="SAPBEXexcGood3 5 2 2 3" xfId="15124" xr:uid="{F9D2262A-6931-4B7C-AA15-5451F9CF84C1}"/>
    <cellStyle name="SAPBEXexcGood3 5 2 2 3 2" xfId="48985" xr:uid="{CCF46244-C915-47F4-90C0-FBA74CFC3051}"/>
    <cellStyle name="SAPBEXexcGood3 5 2 2 3 3" xfId="32259" xr:uid="{FF59DF1F-F939-4CD9-A97B-DA1081FDD55D}"/>
    <cellStyle name="SAPBEXexcGood3 5 2 2 4" xfId="37663" xr:uid="{A887F318-9011-48DC-9C4D-D97BB1D6866C}"/>
    <cellStyle name="SAPBEXexcGood3 5 2 2 5" xfId="20909" xr:uid="{FCBA85A2-9FAE-40EA-8555-8CA37ACAFB21}"/>
    <cellStyle name="SAPBEXexcGood3 5 2 3" xfId="4606" xr:uid="{89B6CD5B-EE33-4F86-836D-943447E51056}"/>
    <cellStyle name="SAPBEXexcGood3 5 2 3 2" xfId="10472" xr:uid="{E317B313-F9EB-4839-9D89-031C3DAEDE2B}"/>
    <cellStyle name="SAPBEXexcGood3 5 2 3 2 2" xfId="44342" xr:uid="{093A9BDF-8382-489B-96E1-D34756D28CB5}"/>
    <cellStyle name="SAPBEXexcGood3 5 2 3 2 3" xfId="27617" xr:uid="{94D5D07D-5975-44DB-9506-AF3E65B43DA8}"/>
    <cellStyle name="SAPBEXexcGood3 5 2 3 3" xfId="16015" xr:uid="{A3DF6C80-0A91-472B-91FC-5B66FD5D089B}"/>
    <cellStyle name="SAPBEXexcGood3 5 2 3 3 2" xfId="49876" xr:uid="{89629FAE-E2F1-40E9-B105-B4C1F95B057D}"/>
    <cellStyle name="SAPBEXexcGood3 5 2 3 3 3" xfId="33150" xr:uid="{CA847512-230E-4B73-B21E-C5EF97CC296A}"/>
    <cellStyle name="SAPBEXexcGood3 5 2 3 4" xfId="38525" xr:uid="{E452AFD9-7302-4E11-BD66-B7AAFCF202D0}"/>
    <cellStyle name="SAPBEXexcGood3 5 2 3 5" xfId="21802" xr:uid="{F59D8B83-EB17-422F-AEEE-C0944574BF73}"/>
    <cellStyle name="SAPBEXexcGood3 5 2 4" xfId="5328" xr:uid="{C85EEC23-75D0-410C-AC2E-EDEF8221EEE2}"/>
    <cellStyle name="SAPBEXexcGood3 5 2 4 2" xfId="11194" xr:uid="{254373B4-EC7F-48DD-8C6B-AD2F70A6940B}"/>
    <cellStyle name="SAPBEXexcGood3 5 2 4 2 2" xfId="45063" xr:uid="{F0670F53-5CD2-4B36-8DD1-EF2E0D998313}"/>
    <cellStyle name="SAPBEXexcGood3 5 2 4 2 3" xfId="28338" xr:uid="{3B438F4D-E270-45CF-BAB4-399F34294BE5}"/>
    <cellStyle name="SAPBEXexcGood3 5 2 4 3" xfId="16736" xr:uid="{52CDE745-18F1-4FA1-B3C3-B8358C2BB4EC}"/>
    <cellStyle name="SAPBEXexcGood3 5 2 4 3 2" xfId="50597" xr:uid="{8CEE641A-CEC8-4D77-BFCA-23C5E314D6A5}"/>
    <cellStyle name="SAPBEXexcGood3 5 2 4 3 3" xfId="33871" xr:uid="{BB49829D-D157-4560-AA95-D43A076C2233}"/>
    <cellStyle name="SAPBEXexcGood3 5 2 4 4" xfId="39246" xr:uid="{5E6F706E-3242-4208-B319-913F75138F37}"/>
    <cellStyle name="SAPBEXexcGood3 5 2 4 5" xfId="22523" xr:uid="{5631C620-05F9-4A50-9446-591075781F64}"/>
    <cellStyle name="SAPBEXexcGood3 5 2 5" xfId="6126" xr:uid="{6B61C907-5964-4E43-AF02-1062B5ECBA8F}"/>
    <cellStyle name="SAPBEXexcGood3 5 2 5 2" xfId="11990" xr:uid="{DEA1D8C2-9C52-4A31-AF7E-F391E59775D6}"/>
    <cellStyle name="SAPBEXexcGood3 5 2 5 2 2" xfId="45859" xr:uid="{774F9AB8-F92A-4320-8054-EAAADDBF516A}"/>
    <cellStyle name="SAPBEXexcGood3 5 2 5 2 3" xfId="29134" xr:uid="{0E81640A-C7DA-4CF6-BDCF-66A78C201789}"/>
    <cellStyle name="SAPBEXexcGood3 5 2 5 3" xfId="17532" xr:uid="{23306611-D19A-4560-A1DC-3F625203DB02}"/>
    <cellStyle name="SAPBEXexcGood3 5 2 5 3 2" xfId="51393" xr:uid="{7A5E9513-42B1-4AD2-B641-F7ACD190FC8E}"/>
    <cellStyle name="SAPBEXexcGood3 5 2 5 3 3" xfId="34667" xr:uid="{BE625AA0-D30B-4709-B4D2-4908CC06344D}"/>
    <cellStyle name="SAPBEXexcGood3 5 2 5 4" xfId="40042" xr:uid="{C226CA48-C704-44CC-AB71-91182DC21606}"/>
    <cellStyle name="SAPBEXexcGood3 5 2 5 5" xfId="23319" xr:uid="{D02BE908-3535-4FD7-829C-59CD6BA461BF}"/>
    <cellStyle name="SAPBEXexcGood3 5 2 6" xfId="7038" xr:uid="{A4F16C00-540F-4F94-9EF9-BB9C88D9AD24}"/>
    <cellStyle name="SAPBEXexcGood3 5 2 6 2" xfId="12902" xr:uid="{B16B7B29-4448-4D8E-9E95-6B5195BE864B}"/>
    <cellStyle name="SAPBEXexcGood3 5 2 6 2 2" xfId="46771" xr:uid="{1B55E8E1-6C70-467D-A5EA-93459A9B1399}"/>
    <cellStyle name="SAPBEXexcGood3 5 2 6 2 3" xfId="30045" xr:uid="{7C896DB3-BD4E-4AA5-BBE9-003C40127E77}"/>
    <cellStyle name="SAPBEXexcGood3 5 2 6 3" xfId="18443" xr:uid="{89BEC71E-2738-4A18-A38F-931EC145989C}"/>
    <cellStyle name="SAPBEXexcGood3 5 2 6 3 2" xfId="52304" xr:uid="{6702FB7E-DB12-4478-B3E8-D014E0F03841}"/>
    <cellStyle name="SAPBEXexcGood3 5 2 6 3 3" xfId="35578" xr:uid="{4FFFD05E-D69C-4E74-B4BD-68AD84373B67}"/>
    <cellStyle name="SAPBEXexcGood3 5 2 6 4" xfId="40954" xr:uid="{674A1280-AAD6-436E-B9A9-113C61B1ACC9}"/>
    <cellStyle name="SAPBEXexcGood3 5 2 6 5" xfId="24230" xr:uid="{E577C286-D43B-40C2-980B-B2042E462E85}"/>
    <cellStyle name="SAPBEXexcGood3 5 2 7" xfId="8134" xr:uid="{C3216CB1-63EE-43E1-9C40-A84C2C039598}"/>
    <cellStyle name="SAPBEXexcGood3 5 2 7 2" xfId="42009" xr:uid="{478A094D-EA6D-446E-AF25-B7A380C60243}"/>
    <cellStyle name="SAPBEXexcGood3 5 2 7 3" xfId="25284" xr:uid="{66D51080-E472-4BC3-9221-E62288C7DF45}"/>
    <cellStyle name="SAPBEXexcGood3 5 2 8" xfId="13718" xr:uid="{49844B95-49E6-43B8-AD1F-E6F91534F5B9}"/>
    <cellStyle name="SAPBEXexcGood3 5 2 8 2" xfId="47579" xr:uid="{0F91BD93-E0D4-40A8-BA84-F0B519C3012C}"/>
    <cellStyle name="SAPBEXexcGood3 5 2 8 3" xfId="30853" xr:uid="{00363261-D78C-4D3D-9A18-7CCC89A5BE82}"/>
    <cellStyle name="SAPBEXexcGood3 5 2 9" xfId="36866" xr:uid="{A170CA6A-C43A-4F2A-8070-65087BF9CF6F}"/>
    <cellStyle name="SAPBEXexcGood3 5 3" xfId="2146" xr:uid="{00000000-0005-0000-0000-000011080000}"/>
    <cellStyle name="SAPBEXexcGood3 5 3 10" xfId="19473" xr:uid="{06F26FBC-74F7-47D1-88E2-9AF4561C96AD}"/>
    <cellStyle name="SAPBEXexcGood3 5 3 2" xfId="3698" xr:uid="{0BE8373F-4C2A-45C7-9B02-7A754BEA7963}"/>
    <cellStyle name="SAPBEXexcGood3 5 3 2 2" xfId="9579" xr:uid="{B81C4A91-026E-4F07-8A8B-9A045CAEBCAD}"/>
    <cellStyle name="SAPBEXexcGood3 5 3 2 2 2" xfId="43451" xr:uid="{9D69F28B-F9E3-4F7B-AAD8-9B7E68180DA1}"/>
    <cellStyle name="SAPBEXexcGood3 5 3 2 2 3" xfId="26725" xr:uid="{7BA31FAC-F404-44D6-B255-F0137BA267A2}"/>
    <cellStyle name="SAPBEXexcGood3 5 3 2 3" xfId="15125" xr:uid="{F805C797-A428-4992-8803-BF567A64DFC2}"/>
    <cellStyle name="SAPBEXexcGood3 5 3 2 3 2" xfId="48986" xr:uid="{886DB406-6E4C-445F-AE8C-3AD6E7829DDD}"/>
    <cellStyle name="SAPBEXexcGood3 5 3 2 3 3" xfId="32260" xr:uid="{26EC06C4-A440-47FD-A229-1AC8877318E0}"/>
    <cellStyle name="SAPBEXexcGood3 5 3 2 4" xfId="37664" xr:uid="{933BB9FF-CE12-4960-8FCB-6AA651E4CBD4}"/>
    <cellStyle name="SAPBEXexcGood3 5 3 2 5" xfId="20910" xr:uid="{A0FB34E0-EC18-4635-87D5-AFDD3682FA85}"/>
    <cellStyle name="SAPBEXexcGood3 5 3 3" xfId="4607" xr:uid="{EF9F3F76-5E52-41F8-A2D7-8FA6EE1EA83B}"/>
    <cellStyle name="SAPBEXexcGood3 5 3 3 2" xfId="10473" xr:uid="{B8D975D3-5AB9-43EC-90A4-0311648BE878}"/>
    <cellStyle name="SAPBEXexcGood3 5 3 3 2 2" xfId="44343" xr:uid="{FBA8867A-51D9-4A2D-ACF0-C6B07490A4F9}"/>
    <cellStyle name="SAPBEXexcGood3 5 3 3 2 3" xfId="27618" xr:uid="{77058283-1B9A-4B46-86F1-77E8FC597164}"/>
    <cellStyle name="SAPBEXexcGood3 5 3 3 3" xfId="16016" xr:uid="{204CC90B-3334-4CBF-BEBF-56F01B0312F0}"/>
    <cellStyle name="SAPBEXexcGood3 5 3 3 3 2" xfId="49877" xr:uid="{E395980E-FEBB-4B6F-9033-40A163580DDF}"/>
    <cellStyle name="SAPBEXexcGood3 5 3 3 3 3" xfId="33151" xr:uid="{968FFC5B-12F9-4B0D-80E0-B9C4DD1B5CD9}"/>
    <cellStyle name="SAPBEXexcGood3 5 3 3 4" xfId="38526" xr:uid="{E9D58B87-764F-45BB-AD11-C4B9420A6EDB}"/>
    <cellStyle name="SAPBEXexcGood3 5 3 3 5" xfId="21803" xr:uid="{4330B70A-0F27-45F5-9557-84B8EFD86B2B}"/>
    <cellStyle name="SAPBEXexcGood3 5 3 4" xfId="5329" xr:uid="{D2167DB0-9228-43DD-ACCF-F8676C003602}"/>
    <cellStyle name="SAPBEXexcGood3 5 3 4 2" xfId="11195" xr:uid="{95A6AA83-E4BF-4270-A70F-E1876C8B1AD8}"/>
    <cellStyle name="SAPBEXexcGood3 5 3 4 2 2" xfId="45064" xr:uid="{1C9A0773-D30C-4DDD-B191-658D7394B395}"/>
    <cellStyle name="SAPBEXexcGood3 5 3 4 2 3" xfId="28339" xr:uid="{A384AF59-EE6F-4827-98D1-23EAF99C53CE}"/>
    <cellStyle name="SAPBEXexcGood3 5 3 4 3" xfId="16737" xr:uid="{33F98595-0783-4548-8DE8-DFA1029D9B3E}"/>
    <cellStyle name="SAPBEXexcGood3 5 3 4 3 2" xfId="50598" xr:uid="{CC0DFBAA-4591-4545-9B48-52CFF21C81AE}"/>
    <cellStyle name="SAPBEXexcGood3 5 3 4 3 3" xfId="33872" xr:uid="{1A3E2A3F-80AA-4DB9-A03D-4A3721649360}"/>
    <cellStyle name="SAPBEXexcGood3 5 3 4 4" xfId="39247" xr:uid="{79027FCF-D9DE-45A7-B919-2C7806015C90}"/>
    <cellStyle name="SAPBEXexcGood3 5 3 4 5" xfId="22524" xr:uid="{D17E368E-D4AF-46E4-831C-245327BDFB9A}"/>
    <cellStyle name="SAPBEXexcGood3 5 3 5" xfId="6127" xr:uid="{0299920E-7327-479A-9EA1-89EEE1613520}"/>
    <cellStyle name="SAPBEXexcGood3 5 3 5 2" xfId="11991" xr:uid="{8673C0A6-7B36-409D-8657-2715864F6200}"/>
    <cellStyle name="SAPBEXexcGood3 5 3 5 2 2" xfId="45860" xr:uid="{EC61121E-3DE5-40FE-BA86-3C755C638560}"/>
    <cellStyle name="SAPBEXexcGood3 5 3 5 2 3" xfId="29135" xr:uid="{8243992D-BAD0-47C6-A2D5-62A1A4DCEEF4}"/>
    <cellStyle name="SAPBEXexcGood3 5 3 5 3" xfId="17533" xr:uid="{AB36F43F-79EB-4C5C-A02B-93F37332EDC0}"/>
    <cellStyle name="SAPBEXexcGood3 5 3 5 3 2" xfId="51394" xr:uid="{DA0FB550-02A1-494C-90B2-D742EC56B28C}"/>
    <cellStyle name="SAPBEXexcGood3 5 3 5 3 3" xfId="34668" xr:uid="{29088448-223C-41D9-8509-C30A22ABB357}"/>
    <cellStyle name="SAPBEXexcGood3 5 3 5 4" xfId="40043" xr:uid="{7C5B1FF4-91FE-46D1-90FE-2305CF37EA60}"/>
    <cellStyle name="SAPBEXexcGood3 5 3 5 5" xfId="23320" xr:uid="{1315FBCF-EBC3-43B5-936A-D457BDB675AA}"/>
    <cellStyle name="SAPBEXexcGood3 5 3 6" xfId="7039" xr:uid="{A2255314-AE7C-439C-AF86-8480386A3DAB}"/>
    <cellStyle name="SAPBEXexcGood3 5 3 6 2" xfId="12903" xr:uid="{3F1DE959-ADC9-42EA-B5C2-E6A1C6262B54}"/>
    <cellStyle name="SAPBEXexcGood3 5 3 6 2 2" xfId="46772" xr:uid="{CB743461-C331-484C-B425-DD35F01E7D44}"/>
    <cellStyle name="SAPBEXexcGood3 5 3 6 2 3" xfId="30046" xr:uid="{479DEDF9-AE9B-40F2-ACA7-4C92E4CD7826}"/>
    <cellStyle name="SAPBEXexcGood3 5 3 6 3" xfId="18444" xr:uid="{9BDFE3AB-58CC-46BB-B0CB-EC7D437FA6BB}"/>
    <cellStyle name="SAPBEXexcGood3 5 3 6 3 2" xfId="52305" xr:uid="{4E8037E6-ED23-4A90-915D-69A895B5C16A}"/>
    <cellStyle name="SAPBEXexcGood3 5 3 6 3 3" xfId="35579" xr:uid="{D93F2A43-1889-4C9C-B0ED-FC4EB250F308}"/>
    <cellStyle name="SAPBEXexcGood3 5 3 6 4" xfId="40955" xr:uid="{C3C9F988-27B0-4612-9613-B8B29CE46EA2}"/>
    <cellStyle name="SAPBEXexcGood3 5 3 6 5" xfId="24231" xr:uid="{BC0A242A-A390-456E-A92A-48208BA288AC}"/>
    <cellStyle name="SAPBEXexcGood3 5 3 7" xfId="8135" xr:uid="{83E59B1B-6F66-40A7-AB5F-2DEA2D936106}"/>
    <cellStyle name="SAPBEXexcGood3 5 3 7 2" xfId="42010" xr:uid="{F0319805-66CD-46DB-A8B3-FDDB0A1B3432}"/>
    <cellStyle name="SAPBEXexcGood3 5 3 7 3" xfId="25285" xr:uid="{BD324D60-9359-4F59-A184-44A67F22CDA8}"/>
    <cellStyle name="SAPBEXexcGood3 5 3 8" xfId="13719" xr:uid="{5F46B180-EBE6-4715-9F7A-59CCB60612EB}"/>
    <cellStyle name="SAPBEXexcGood3 5 3 8 2" xfId="47580" xr:uid="{7C7DE7F7-7913-41E3-A49B-48251AEBB295}"/>
    <cellStyle name="SAPBEXexcGood3 5 3 8 3" xfId="30854" xr:uid="{4826D91F-EA6E-4BFD-9C30-417EED26C39B}"/>
    <cellStyle name="SAPBEXexcGood3 5 3 9" xfId="36867" xr:uid="{70447644-B42B-468D-8455-DEC57FB43EBD}"/>
    <cellStyle name="SAPBEXexcGood3 5 4" xfId="2802" xr:uid="{00000000-0005-0000-0000-000012080000}"/>
    <cellStyle name="SAPBEXexcGood3 5 4 2" xfId="4322" xr:uid="{937BC55C-79A1-45EF-8A76-CB7462BC2847}"/>
    <cellStyle name="SAPBEXexcGood3 5 4 2 2" xfId="10203" xr:uid="{26DD315C-2F2A-4276-98D3-D9100E109A32}"/>
    <cellStyle name="SAPBEXexcGood3 5 4 2 2 2" xfId="44073" xr:uid="{553037CF-4373-446C-99B4-439CB4F19E84}"/>
    <cellStyle name="SAPBEXexcGood3 5 4 2 2 3" xfId="27348" xr:uid="{7EC624A1-17A7-4CFB-BABD-7935B4999B2D}"/>
    <cellStyle name="SAPBEXexcGood3 5 4 2 3" xfId="15746" xr:uid="{40EC78A4-D418-44A9-A8BD-05339EB83BF3}"/>
    <cellStyle name="SAPBEXexcGood3 5 4 2 3 2" xfId="49607" xr:uid="{FBEE8481-CD21-4534-AB75-A9BA1366DA48}"/>
    <cellStyle name="SAPBEXexcGood3 5 4 2 3 3" xfId="32881" xr:uid="{EACE51E4-CB81-4DF6-8A9C-F798F5115DE3}"/>
    <cellStyle name="SAPBEXexcGood3 5 4 2 4" xfId="38256" xr:uid="{7AE16541-9994-4058-A098-576AE0686C43}"/>
    <cellStyle name="SAPBEXexcGood3 5 4 2 5" xfId="21533" xr:uid="{9A33C0B6-1601-4879-A647-C427FFD58DBB}"/>
    <cellStyle name="SAPBEXexcGood3 5 4 3" xfId="5195" xr:uid="{AD631E7E-4C6A-4ED0-9A0B-5A851E91EEC1}"/>
    <cellStyle name="SAPBEXexcGood3 5 4 3 2" xfId="11061" xr:uid="{E32A0FD8-2A60-4647-9EAE-9114BE21B6D4}"/>
    <cellStyle name="SAPBEXexcGood3 5 4 3 2 2" xfId="44931" xr:uid="{4B07B207-B0A4-4130-A1A8-36A19CA6CCC6}"/>
    <cellStyle name="SAPBEXexcGood3 5 4 3 2 3" xfId="28206" xr:uid="{55ABB9DF-4EC0-41B2-97CD-0E52640EECE5}"/>
    <cellStyle name="SAPBEXexcGood3 5 4 3 3" xfId="16604" xr:uid="{AEAA0F53-937B-487F-9178-CB9ECA967970}"/>
    <cellStyle name="SAPBEXexcGood3 5 4 3 3 2" xfId="50465" xr:uid="{3DDA7897-E3F6-456D-B952-F1510E631589}"/>
    <cellStyle name="SAPBEXexcGood3 5 4 3 3 3" xfId="33739" xr:uid="{188D6EE1-3024-4705-89D4-FEF45BCA6354}"/>
    <cellStyle name="SAPBEXexcGood3 5 4 3 4" xfId="39114" xr:uid="{68DF6430-826B-478A-B479-BE9BE9E55F97}"/>
    <cellStyle name="SAPBEXexcGood3 5 4 3 5" xfId="22391" xr:uid="{9EE21FF8-129F-4831-BC28-0652532B3C35}"/>
    <cellStyle name="SAPBEXexcGood3 5 4 4" xfId="5943" xr:uid="{1EBC37C2-CE12-4AF9-B17F-2584AAC0A798}"/>
    <cellStyle name="SAPBEXexcGood3 5 4 4 2" xfId="11809" xr:uid="{F416EA58-5CEE-4194-B214-43797415C624}"/>
    <cellStyle name="SAPBEXexcGood3 5 4 4 2 2" xfId="45678" xr:uid="{96288D50-2EFE-4248-BABA-9F3716BF8858}"/>
    <cellStyle name="SAPBEXexcGood3 5 4 4 2 3" xfId="28953" xr:uid="{2814CAD9-BFE8-4712-ABFE-850ED1F04DB1}"/>
    <cellStyle name="SAPBEXexcGood3 5 4 4 3" xfId="17351" xr:uid="{FC9D6341-BC0F-498C-8F94-35AF733D9825}"/>
    <cellStyle name="SAPBEXexcGood3 5 4 4 3 2" xfId="51212" xr:uid="{F5423D1F-D2FA-4599-A935-E9A7BAFC7FBF}"/>
    <cellStyle name="SAPBEXexcGood3 5 4 4 3 3" xfId="34486" xr:uid="{57D03538-F69C-410A-ACBD-E93919DE35BD}"/>
    <cellStyle name="SAPBEXexcGood3 5 4 4 4" xfId="39861" xr:uid="{E5820BDB-CFEF-4D8E-B054-ED3D6B341792}"/>
    <cellStyle name="SAPBEXexcGood3 5 4 4 5" xfId="23138" xr:uid="{CCE479BA-814D-46B6-A741-D348DF44124F}"/>
    <cellStyle name="SAPBEXexcGood3 5 4 5" xfId="6712" xr:uid="{D5D9EB42-12EF-42EF-A6A4-D2BDC5A42909}"/>
    <cellStyle name="SAPBEXexcGood3 5 4 5 2" xfId="12576" xr:uid="{55B2AC97-69F5-463E-A260-167BDAB23261}"/>
    <cellStyle name="SAPBEXexcGood3 5 4 5 2 2" xfId="46445" xr:uid="{0F2FBC69-C91F-4F21-9110-AD24F1A3626A}"/>
    <cellStyle name="SAPBEXexcGood3 5 4 5 2 3" xfId="29719" xr:uid="{0FAF71E7-A07B-4208-BA17-4793E2ECF3F4}"/>
    <cellStyle name="SAPBEXexcGood3 5 4 5 3" xfId="18117" xr:uid="{B89A310A-39EA-4FFF-B5CD-EE6AEE81A4A1}"/>
    <cellStyle name="SAPBEXexcGood3 5 4 5 3 2" xfId="51978" xr:uid="{02EAD511-4639-44AE-939C-309881AF93F7}"/>
    <cellStyle name="SAPBEXexcGood3 5 4 5 3 3" xfId="35252" xr:uid="{C8857E76-0DAC-481D-A2C3-7BE217BDC525}"/>
    <cellStyle name="SAPBEXexcGood3 5 4 5 4" xfId="40628" xr:uid="{A8E4D135-108F-422D-8852-964B9699DA2E}"/>
    <cellStyle name="SAPBEXexcGood3 5 4 5 5" xfId="23904" xr:uid="{62175E72-83F7-4BD2-B18B-9EA9B97F0075}"/>
    <cellStyle name="SAPBEXexcGood3 5 4 6" xfId="7659" xr:uid="{B9AB406C-C691-4A57-880E-21004398DB59}"/>
    <cellStyle name="SAPBEXexcGood3 5 4 6 2" xfId="13523" xr:uid="{D9E6D4E7-D7F7-4606-B0AD-8A41FCBAF659}"/>
    <cellStyle name="SAPBEXexcGood3 5 4 6 2 2" xfId="47392" xr:uid="{989DF461-B70E-453D-8EE6-7C7BB44FF990}"/>
    <cellStyle name="SAPBEXexcGood3 5 4 6 2 3" xfId="30666" xr:uid="{A839BB5B-5251-48E7-8850-E63DBC42B44E}"/>
    <cellStyle name="SAPBEXexcGood3 5 4 6 3" xfId="19064" xr:uid="{AAF30398-BD53-4CC5-B0A0-4CEC4725E6F6}"/>
    <cellStyle name="SAPBEXexcGood3 5 4 6 3 2" xfId="52925" xr:uid="{178AFC71-2ED0-495A-8BED-109DAC847E10}"/>
    <cellStyle name="SAPBEXexcGood3 5 4 6 3 3" xfId="36199" xr:uid="{8B38750F-264B-47D0-84BF-C3506B7DEBC2}"/>
    <cellStyle name="SAPBEXexcGood3 5 4 6 4" xfId="41575" xr:uid="{5B5DAD80-DCCA-47A5-9461-82C6762EAF96}"/>
    <cellStyle name="SAPBEXexcGood3 5 4 6 5" xfId="24851" xr:uid="{69797A64-4889-4FF3-9014-9249D6C32766}"/>
    <cellStyle name="SAPBEXexcGood3 5 4 7" xfId="8752" xr:uid="{F67B74EE-18D7-47AE-B311-7F6616A5521F}"/>
    <cellStyle name="SAPBEXexcGood3 5 4 7 2" xfId="42625" xr:uid="{3768E804-1424-473A-B787-CDCC384F5C2F}"/>
    <cellStyle name="SAPBEXexcGood3 5 4 7 3" xfId="25901" xr:uid="{D0551A2B-0AE9-4A96-A2CB-3C32FDE5E3B3}"/>
    <cellStyle name="SAPBEXexcGood3 5 4 8" xfId="14303" xr:uid="{447A6D9B-7C6B-4A5F-BAF5-10DE54DB0EBF}"/>
    <cellStyle name="SAPBEXexcGood3 5 4 8 2" xfId="48164" xr:uid="{4D2ED9FF-0DB3-47C9-B3B1-CD9F63E5D957}"/>
    <cellStyle name="SAPBEXexcGood3 5 4 8 3" xfId="31438" xr:uid="{F2EEC000-C12E-4DAA-A319-7A1B5A6433DF}"/>
    <cellStyle name="SAPBEXexcGood3 5 4 9" xfId="20087" xr:uid="{8495A318-D22F-48BB-8E69-51424D0CB04E}"/>
    <cellStyle name="SAPBEXexcGood3 5 5" xfId="2665" xr:uid="{00000000-0005-0000-0000-000013080000}"/>
    <cellStyle name="SAPBEXexcGood3 5 5 2" xfId="4192" xr:uid="{50F6502D-2740-4646-BD31-F7D665DD5109}"/>
    <cellStyle name="SAPBEXexcGood3 5 5 2 2" xfId="10073" xr:uid="{CF0F6D3F-E873-49A0-92AB-535881FCEDEE}"/>
    <cellStyle name="SAPBEXexcGood3 5 5 2 2 2" xfId="43944" xr:uid="{F01EBA9A-62AC-4261-935F-EBB58A4B9FBF}"/>
    <cellStyle name="SAPBEXexcGood3 5 5 2 2 3" xfId="27218" xr:uid="{0CDB0237-0983-48C6-8A05-6665445B6126}"/>
    <cellStyle name="SAPBEXexcGood3 5 5 2 3" xfId="15617" xr:uid="{614B6A1E-85BC-4748-91D9-3D9B4F019B4E}"/>
    <cellStyle name="SAPBEXexcGood3 5 5 2 3 2" xfId="49478" xr:uid="{E1C24A55-ED92-466B-9822-D7ECBA4544EB}"/>
    <cellStyle name="SAPBEXexcGood3 5 5 2 3 3" xfId="32752" xr:uid="{02560003-7272-4465-AFEA-B7F9278A5E8F}"/>
    <cellStyle name="SAPBEXexcGood3 5 5 2 4" xfId="38127" xr:uid="{BC446BC7-C27B-448B-9A0C-68C89C38715A}"/>
    <cellStyle name="SAPBEXexcGood3 5 5 2 5" xfId="21403" xr:uid="{24FEADCA-9652-4E47-838C-5A0984A83A23}"/>
    <cellStyle name="SAPBEXexcGood3 5 5 3" xfId="5065" xr:uid="{3EE3C27F-55B2-4417-9983-8169AAEFF784}"/>
    <cellStyle name="SAPBEXexcGood3 5 5 3 2" xfId="10931" xr:uid="{3F71B723-64AC-4739-BB31-66529D0FDA09}"/>
    <cellStyle name="SAPBEXexcGood3 5 5 3 2 2" xfId="44801" xr:uid="{86460AE4-F68B-404D-8854-3526FECA84F7}"/>
    <cellStyle name="SAPBEXexcGood3 5 5 3 2 3" xfId="28076" xr:uid="{A0A4A266-8984-438F-95A3-9EA33D4819EA}"/>
    <cellStyle name="SAPBEXexcGood3 5 5 3 3" xfId="16474" xr:uid="{965A70E4-2694-48C2-8A5A-C2140C764438}"/>
    <cellStyle name="SAPBEXexcGood3 5 5 3 3 2" xfId="50335" xr:uid="{988D9763-408C-45B9-8273-F364887BDB9E}"/>
    <cellStyle name="SAPBEXexcGood3 5 5 3 3 3" xfId="33609" xr:uid="{4C6C8399-0DA2-486E-B406-7AC13B34CD09}"/>
    <cellStyle name="SAPBEXexcGood3 5 5 3 4" xfId="38984" xr:uid="{5D0EF992-AE82-4512-B297-F4E032FE78DB}"/>
    <cellStyle name="SAPBEXexcGood3 5 5 3 5" xfId="22261" xr:uid="{F4D9FEFC-190C-43A6-A8CE-6319E1D1A0AE}"/>
    <cellStyle name="SAPBEXexcGood3 5 5 4" xfId="5814" xr:uid="{9413F1CF-799A-4501-8EA8-F498CE021C12}"/>
    <cellStyle name="SAPBEXexcGood3 5 5 4 2" xfId="11680" xr:uid="{350068A6-C5B1-41F4-A1BD-5F36FDD84C87}"/>
    <cellStyle name="SAPBEXexcGood3 5 5 4 2 2" xfId="45549" xr:uid="{A572E2E7-28A0-4AF1-A6BC-09CDC02D574C}"/>
    <cellStyle name="SAPBEXexcGood3 5 5 4 2 3" xfId="28824" xr:uid="{98BE055D-8728-4251-9C57-DA3DF04D5C61}"/>
    <cellStyle name="SAPBEXexcGood3 5 5 4 3" xfId="17222" xr:uid="{1A18124B-C38B-4927-8EE2-9A4FED938E41}"/>
    <cellStyle name="SAPBEXexcGood3 5 5 4 3 2" xfId="51083" xr:uid="{2BBA0AE3-ABED-4895-8B9B-527523DECBD2}"/>
    <cellStyle name="SAPBEXexcGood3 5 5 4 3 3" xfId="34357" xr:uid="{5FECCDED-9060-4550-B077-9BAED7B92E92}"/>
    <cellStyle name="SAPBEXexcGood3 5 5 4 4" xfId="39732" xr:uid="{66EB73E6-75AD-4B62-B2B2-59EF6B4143C0}"/>
    <cellStyle name="SAPBEXexcGood3 5 5 4 5" xfId="23009" xr:uid="{0288FF18-8FCF-4BE5-B929-D6218525062A}"/>
    <cellStyle name="SAPBEXexcGood3 5 5 5" xfId="6583" xr:uid="{F82DE418-42B8-4D5B-8539-43C22312018E}"/>
    <cellStyle name="SAPBEXexcGood3 5 5 5 2" xfId="12447" xr:uid="{94A95CC3-BE68-41CF-9D38-C810541CCBE2}"/>
    <cellStyle name="SAPBEXexcGood3 5 5 5 2 2" xfId="46316" xr:uid="{F7F9E250-2AB0-4D24-B5BF-39542D5981E4}"/>
    <cellStyle name="SAPBEXexcGood3 5 5 5 2 3" xfId="29590" xr:uid="{F2315274-456D-4046-A55F-A59AFCF9211F}"/>
    <cellStyle name="SAPBEXexcGood3 5 5 5 3" xfId="17988" xr:uid="{1AEC72F0-73AA-4A46-ADB2-9425CB78523F}"/>
    <cellStyle name="SAPBEXexcGood3 5 5 5 3 2" xfId="51849" xr:uid="{C20442E0-22AD-4A6B-97B4-99E79B36DAF7}"/>
    <cellStyle name="SAPBEXexcGood3 5 5 5 3 3" xfId="35123" xr:uid="{DC0EA6B7-25DE-4230-B75D-964836E6B2AC}"/>
    <cellStyle name="SAPBEXexcGood3 5 5 5 4" xfId="40499" xr:uid="{16E473A0-8A25-4631-A237-512BE1D29A67}"/>
    <cellStyle name="SAPBEXexcGood3 5 5 5 5" xfId="23775" xr:uid="{BD7E4E73-BFCB-4821-B721-387D56A4DC7A}"/>
    <cellStyle name="SAPBEXexcGood3 5 5 6" xfId="7530" xr:uid="{6F5C94D3-684E-4106-BAF4-B2C4BD45A905}"/>
    <cellStyle name="SAPBEXexcGood3 5 5 6 2" xfId="13394" xr:uid="{9DA77FCD-4288-4C2E-9DF6-1BA5A255CD8C}"/>
    <cellStyle name="SAPBEXexcGood3 5 5 6 2 2" xfId="47263" xr:uid="{ADE6F10E-B1FE-4F43-8C50-72F1513368C4}"/>
    <cellStyle name="SAPBEXexcGood3 5 5 6 2 3" xfId="30537" xr:uid="{75171DFF-0F4B-4252-8FA6-25093A185810}"/>
    <cellStyle name="SAPBEXexcGood3 5 5 6 3" xfId="18935" xr:uid="{5F9433CB-A9CC-477F-851B-16AABA703D40}"/>
    <cellStyle name="SAPBEXexcGood3 5 5 6 3 2" xfId="52796" xr:uid="{4D06E50C-5AC9-45BC-8E1A-A57AC6CAFA36}"/>
    <cellStyle name="SAPBEXexcGood3 5 5 6 3 3" xfId="36070" xr:uid="{B417FC75-EB0B-4DD7-ABCC-0DCAC6CECFC7}"/>
    <cellStyle name="SAPBEXexcGood3 5 5 6 4" xfId="41446" xr:uid="{B11AEB08-3B8C-4DFD-987A-EA73EF95D390}"/>
    <cellStyle name="SAPBEXexcGood3 5 5 6 5" xfId="24722" xr:uid="{CC119171-BF29-4664-AEC2-355A86368C5A}"/>
    <cellStyle name="SAPBEXexcGood3 5 5 7" xfId="8622" xr:uid="{24CF9A0A-8D82-4DC6-9886-7F49218CF206}"/>
    <cellStyle name="SAPBEXexcGood3 5 5 7 2" xfId="42496" xr:uid="{FBF35F1A-E17C-4C46-A242-33FC23972B16}"/>
    <cellStyle name="SAPBEXexcGood3 5 5 7 3" xfId="25771" xr:uid="{1DF8B04C-8130-44E2-A82A-75411FEF9A1C}"/>
    <cellStyle name="SAPBEXexcGood3 5 5 8" xfId="14174" xr:uid="{B08E10CD-601A-412D-AF77-5DF8FD45F73E}"/>
    <cellStyle name="SAPBEXexcGood3 5 5 8 2" xfId="48035" xr:uid="{C990B64A-BDE1-4940-84B8-A5DDB1E0FE45}"/>
    <cellStyle name="SAPBEXexcGood3 5 5 8 3" xfId="31309" xr:uid="{18AFBFA1-38BB-4E26-8D7F-F5F6DCAA4762}"/>
    <cellStyle name="SAPBEXexcGood3 5 5 9" xfId="19958" xr:uid="{FB96D17D-DEF7-47C7-8C57-7519A3070A1B}"/>
    <cellStyle name="SAPBEXexcGood3 5 6" xfId="3208" xr:uid="{8F1C9DCB-DD80-4832-BA56-743D69251219}"/>
    <cellStyle name="SAPBEXexcGood3 5 6 2" xfId="9090" xr:uid="{D2D4C48B-F7B5-4FA0-BB69-85994A86A726}"/>
    <cellStyle name="SAPBEXexcGood3 5 6 2 2" xfId="42962" xr:uid="{C78B7B52-DB07-4941-97AA-F1CE5A5E73FE}"/>
    <cellStyle name="SAPBEXexcGood3 5 6 2 3" xfId="26237" xr:uid="{5E0A1751-DE9F-4E2A-9D82-8E33DBD5D84F}"/>
    <cellStyle name="SAPBEXexcGood3 5 6 3" xfId="14638" xr:uid="{6371E5BC-C752-4F7B-936A-2495622FAD6D}"/>
    <cellStyle name="SAPBEXexcGood3 5 6 3 2" xfId="48499" xr:uid="{13F9B90E-E956-492C-AB2A-C8682AD7796F}"/>
    <cellStyle name="SAPBEXexcGood3 5 6 3 3" xfId="31773" xr:uid="{D78E2D97-3970-4BC0-BB15-1557DCE4EA44}"/>
    <cellStyle name="SAPBEXexcGood3 5 6 4" xfId="37229" xr:uid="{788532FD-E162-467A-B0E4-263905D64B2F}"/>
    <cellStyle name="SAPBEXexcGood3 5 6 5" xfId="20423" xr:uid="{8F907935-67E9-45B8-A32A-E6EF749CF4D2}"/>
    <cellStyle name="SAPBEXexcGood3 5 7" xfId="36455" xr:uid="{979675B2-C8A7-4721-AF4B-5151396434A1}"/>
    <cellStyle name="SAPBEXexcGood3 6" xfId="2147" xr:uid="{00000000-0005-0000-0000-000014080000}"/>
    <cellStyle name="SAPBEXexcGood3 6 10" xfId="19474" xr:uid="{A08B0924-6252-46DD-9705-7AD98AE40D6A}"/>
    <cellStyle name="SAPBEXexcGood3 6 2" xfId="3699" xr:uid="{843653BC-542C-4ECA-A33A-E015572A3652}"/>
    <cellStyle name="SAPBEXexcGood3 6 2 2" xfId="9580" xr:uid="{02100158-916F-4D7A-9671-F89882CA08B2}"/>
    <cellStyle name="SAPBEXexcGood3 6 2 2 2" xfId="43452" xr:uid="{AAFF9819-72A0-488A-BD32-4C9493ADFB11}"/>
    <cellStyle name="SAPBEXexcGood3 6 2 2 3" xfId="26726" xr:uid="{C5C9CADE-B75E-4210-9F2F-C39A6D3A03BE}"/>
    <cellStyle name="SAPBEXexcGood3 6 2 3" xfId="15126" xr:uid="{ED274B36-B100-4766-AF58-B66DF8541DC6}"/>
    <cellStyle name="SAPBEXexcGood3 6 2 3 2" xfId="48987" xr:uid="{55411EE4-7214-4D1B-8AAE-A968AB12AC9C}"/>
    <cellStyle name="SAPBEXexcGood3 6 2 3 3" xfId="32261" xr:uid="{55D6F036-5024-4EB3-A6D7-6431633AB419}"/>
    <cellStyle name="SAPBEXexcGood3 6 2 4" xfId="37665" xr:uid="{E0ABA011-ED56-4FE0-8F56-F5C47BAC2C1C}"/>
    <cellStyle name="SAPBEXexcGood3 6 2 5" xfId="20911" xr:uid="{34FE956C-EC49-4150-8B95-9A50C4B1E2D8}"/>
    <cellStyle name="SAPBEXexcGood3 6 3" xfId="4608" xr:uid="{2B150B8D-35D0-44C6-9532-5FEE908CBD48}"/>
    <cellStyle name="SAPBEXexcGood3 6 3 2" xfId="10474" xr:uid="{C247A697-BD69-4CCA-8666-6D6D3E78382E}"/>
    <cellStyle name="SAPBEXexcGood3 6 3 2 2" xfId="44344" xr:uid="{A86C60AB-0FF2-411A-90E6-11BD00BFFA7D}"/>
    <cellStyle name="SAPBEXexcGood3 6 3 2 3" xfId="27619" xr:uid="{BD70F753-C3F8-495A-B147-5FFE2C7EB0BA}"/>
    <cellStyle name="SAPBEXexcGood3 6 3 3" xfId="16017" xr:uid="{B4E77521-2618-4FC9-8F68-382F915236E4}"/>
    <cellStyle name="SAPBEXexcGood3 6 3 3 2" xfId="49878" xr:uid="{D803F503-2CC0-49E0-8C5C-FD1233318EBE}"/>
    <cellStyle name="SAPBEXexcGood3 6 3 3 3" xfId="33152" xr:uid="{A52EA6B3-621F-470B-9457-5B0F08DE7700}"/>
    <cellStyle name="SAPBEXexcGood3 6 3 4" xfId="38527" xr:uid="{68A641C5-0E74-47FC-816C-5F8871858F19}"/>
    <cellStyle name="SAPBEXexcGood3 6 3 5" xfId="21804" xr:uid="{8C601035-7997-4B03-83A2-35F445390416}"/>
    <cellStyle name="SAPBEXexcGood3 6 4" xfId="5330" xr:uid="{01FD2B93-1AF9-44F9-8D24-47DE383344ED}"/>
    <cellStyle name="SAPBEXexcGood3 6 4 2" xfId="11196" xr:uid="{A4517536-DCE4-4A8F-8581-ED869E8A5551}"/>
    <cellStyle name="SAPBEXexcGood3 6 4 2 2" xfId="45065" xr:uid="{7D5587F2-0729-439E-B385-435B52FA92EF}"/>
    <cellStyle name="SAPBEXexcGood3 6 4 2 3" xfId="28340" xr:uid="{3B31BA98-E5D9-470E-87D1-FE429FBC73DF}"/>
    <cellStyle name="SAPBEXexcGood3 6 4 3" xfId="16738" xr:uid="{29BD44B5-5A40-49F4-AB7A-86DEE082EF95}"/>
    <cellStyle name="SAPBEXexcGood3 6 4 3 2" xfId="50599" xr:uid="{3ADE2876-96A5-4B7D-B8E0-00D9D0BE207C}"/>
    <cellStyle name="SAPBEXexcGood3 6 4 3 3" xfId="33873" xr:uid="{2D0AC18F-B066-4AF7-8793-B5305EDD5AC7}"/>
    <cellStyle name="SAPBEXexcGood3 6 4 4" xfId="39248" xr:uid="{9B9E0177-D150-4788-A0A7-4D6493828089}"/>
    <cellStyle name="SAPBEXexcGood3 6 4 5" xfId="22525" xr:uid="{D878581C-7989-4735-AB41-9E19BB5C0C2E}"/>
    <cellStyle name="SAPBEXexcGood3 6 5" xfId="6128" xr:uid="{31DB99E9-B157-403A-ABBF-FE2F9B0F6193}"/>
    <cellStyle name="SAPBEXexcGood3 6 5 2" xfId="11992" xr:uid="{30BDE852-6523-49E6-8811-641849539264}"/>
    <cellStyle name="SAPBEXexcGood3 6 5 2 2" xfId="45861" xr:uid="{7D255DC0-53E6-4B6F-87DC-FEFF48745E7D}"/>
    <cellStyle name="SAPBEXexcGood3 6 5 2 3" xfId="29136" xr:uid="{90519239-2605-4C5A-9493-2AE573DC06C9}"/>
    <cellStyle name="SAPBEXexcGood3 6 5 3" xfId="17534" xr:uid="{AF65003E-5560-48DA-BB99-130CB7BE8592}"/>
    <cellStyle name="SAPBEXexcGood3 6 5 3 2" xfId="51395" xr:uid="{10F8BCB8-8DEE-4B23-8B0C-0A57DFD7CC1C}"/>
    <cellStyle name="SAPBEXexcGood3 6 5 3 3" xfId="34669" xr:uid="{059043BB-6BB1-4DBD-9E71-C1A1495A6006}"/>
    <cellStyle name="SAPBEXexcGood3 6 5 4" xfId="40044" xr:uid="{C627DF96-E546-47BF-895A-817E63983820}"/>
    <cellStyle name="SAPBEXexcGood3 6 5 5" xfId="23321" xr:uid="{C39A3ADD-7AD2-4E6D-851E-32640353A378}"/>
    <cellStyle name="SAPBEXexcGood3 6 6" xfId="7040" xr:uid="{6925F150-E8C5-4C61-80B4-E987322339EB}"/>
    <cellStyle name="SAPBEXexcGood3 6 6 2" xfId="12904" xr:uid="{53DA8D73-F388-403E-B1B3-8405AA4C93E1}"/>
    <cellStyle name="SAPBEXexcGood3 6 6 2 2" xfId="46773" xr:uid="{15D61019-FA9B-4F98-98F2-5E55C6FA51EC}"/>
    <cellStyle name="SAPBEXexcGood3 6 6 2 3" xfId="30047" xr:uid="{9C2A507E-8B91-4388-921E-206AEC2F4553}"/>
    <cellStyle name="SAPBEXexcGood3 6 6 3" xfId="18445" xr:uid="{E0252C81-11CE-43C0-8846-571A0199164E}"/>
    <cellStyle name="SAPBEXexcGood3 6 6 3 2" xfId="52306" xr:uid="{5EE55992-9302-4B40-83F2-0E8682D32362}"/>
    <cellStyle name="SAPBEXexcGood3 6 6 3 3" xfId="35580" xr:uid="{2E9C7270-1039-413C-8A23-EB399DD08325}"/>
    <cellStyle name="SAPBEXexcGood3 6 6 4" xfId="40956" xr:uid="{40753AA5-EB5B-4807-A817-BE458BD11FC1}"/>
    <cellStyle name="SAPBEXexcGood3 6 6 5" xfId="24232" xr:uid="{B0C73C36-AABB-4335-8934-29693E8CD733}"/>
    <cellStyle name="SAPBEXexcGood3 6 7" xfId="8136" xr:uid="{E5C57EED-C5CD-42EF-B084-D48A55AB3F32}"/>
    <cellStyle name="SAPBEXexcGood3 6 7 2" xfId="42011" xr:uid="{5E3D6624-E109-4659-BE0D-BF9CD2315DE2}"/>
    <cellStyle name="SAPBEXexcGood3 6 7 3" xfId="25286" xr:uid="{136966F8-A9AF-4F38-B876-D168A0154F65}"/>
    <cellStyle name="SAPBEXexcGood3 6 8" xfId="13720" xr:uid="{15AB2FEF-BA03-4AAE-B9C5-1142A4C21F5F}"/>
    <cellStyle name="SAPBEXexcGood3 6 8 2" xfId="47581" xr:uid="{42255136-DC34-4DCB-90F0-79B366B534D5}"/>
    <cellStyle name="SAPBEXexcGood3 6 8 3" xfId="30855" xr:uid="{B768622F-7FBA-472E-9751-189CBD15A064}"/>
    <cellStyle name="SAPBEXexcGood3 6 9" xfId="36868" xr:uid="{B20C27A2-0338-469D-A7C7-2CE88A1A6F14}"/>
    <cellStyle name="SAPBEXexcGood3 7" xfId="2148" xr:uid="{00000000-0005-0000-0000-000015080000}"/>
    <cellStyle name="SAPBEXexcGood3 7 10" xfId="19475" xr:uid="{1DE78596-D4F4-4B2F-A9A1-1D29A06DD62A}"/>
    <cellStyle name="SAPBEXexcGood3 7 2" xfId="3700" xr:uid="{9388F986-9A46-42FE-907C-9A022F256B36}"/>
    <cellStyle name="SAPBEXexcGood3 7 2 2" xfId="9581" xr:uid="{878FB4DE-A236-43D4-AA27-CC0ECA2F8582}"/>
    <cellStyle name="SAPBEXexcGood3 7 2 2 2" xfId="43453" xr:uid="{8031A950-8A0E-4995-A9D2-AD8CFE511A0B}"/>
    <cellStyle name="SAPBEXexcGood3 7 2 2 3" xfId="26727" xr:uid="{217FB703-EBEE-49BE-92DC-B20C1250C688}"/>
    <cellStyle name="SAPBEXexcGood3 7 2 3" xfId="15127" xr:uid="{2A6C8505-13BD-4B2C-81CE-FFF2318941FA}"/>
    <cellStyle name="SAPBEXexcGood3 7 2 3 2" xfId="48988" xr:uid="{FBD4D3EF-53E1-4303-BEF1-C92012169283}"/>
    <cellStyle name="SAPBEXexcGood3 7 2 3 3" xfId="32262" xr:uid="{64A2C33D-06FA-4A5A-B6D0-5C103FD032CA}"/>
    <cellStyle name="SAPBEXexcGood3 7 2 4" xfId="37666" xr:uid="{99451A6D-1187-44F4-8F09-C4E53D36945D}"/>
    <cellStyle name="SAPBEXexcGood3 7 2 5" xfId="20912" xr:uid="{ABD172C2-788C-4BA0-AA83-5CB16B8E1A27}"/>
    <cellStyle name="SAPBEXexcGood3 7 3" xfId="4609" xr:uid="{8722D39A-1AD9-459A-AF05-72FE68EC7F43}"/>
    <cellStyle name="SAPBEXexcGood3 7 3 2" xfId="10475" xr:uid="{2FEF4ACE-EC98-4F41-ACF5-3B739974354E}"/>
    <cellStyle name="SAPBEXexcGood3 7 3 2 2" xfId="44345" xr:uid="{359C7704-D6D1-4BF9-A0B0-53273DF8C578}"/>
    <cellStyle name="SAPBEXexcGood3 7 3 2 3" xfId="27620" xr:uid="{B0F01107-1FD1-4D46-8EC2-937E3DF2F34B}"/>
    <cellStyle name="SAPBEXexcGood3 7 3 3" xfId="16018" xr:uid="{E41DCFFD-DC47-45E0-A512-EB00BDE3E599}"/>
    <cellStyle name="SAPBEXexcGood3 7 3 3 2" xfId="49879" xr:uid="{BDF166AC-F79B-4C3B-957D-CE033D63BCE4}"/>
    <cellStyle name="SAPBEXexcGood3 7 3 3 3" xfId="33153" xr:uid="{F0479D48-788B-45FC-8537-98476CF7D24F}"/>
    <cellStyle name="SAPBEXexcGood3 7 3 4" xfId="38528" xr:uid="{3B31EDCE-4526-46C1-BEC3-8694FB3B660C}"/>
    <cellStyle name="SAPBEXexcGood3 7 3 5" xfId="21805" xr:uid="{7F1A37AE-5C63-4244-80E0-E1923D6E7CA1}"/>
    <cellStyle name="SAPBEXexcGood3 7 4" xfId="5331" xr:uid="{A1CE4BB5-EFF6-43C3-9EEC-1C96E637876F}"/>
    <cellStyle name="SAPBEXexcGood3 7 4 2" xfId="11197" xr:uid="{C008AF42-8F66-4C33-A4E4-E1EAFB5243A1}"/>
    <cellStyle name="SAPBEXexcGood3 7 4 2 2" xfId="45066" xr:uid="{D55364B4-9CD0-4BD6-9FDF-BD590074B648}"/>
    <cellStyle name="SAPBEXexcGood3 7 4 2 3" xfId="28341" xr:uid="{8B44C0EE-56C6-41DC-B6CC-59A7D2791C3D}"/>
    <cellStyle name="SAPBEXexcGood3 7 4 3" xfId="16739" xr:uid="{D7B6DE97-5B8F-455E-B0DC-C9ACDCD81B7A}"/>
    <cellStyle name="SAPBEXexcGood3 7 4 3 2" xfId="50600" xr:uid="{1A500F92-13F3-46A4-BCC0-FEF81D74572C}"/>
    <cellStyle name="SAPBEXexcGood3 7 4 3 3" xfId="33874" xr:uid="{64A7CF39-9237-458B-9B52-92FF472D61B5}"/>
    <cellStyle name="SAPBEXexcGood3 7 4 4" xfId="39249" xr:uid="{54D5AB06-8DF6-4E11-80F9-A9C059597543}"/>
    <cellStyle name="SAPBEXexcGood3 7 4 5" xfId="22526" xr:uid="{75FD6034-E20C-4C32-8C0B-87BCD0C02109}"/>
    <cellStyle name="SAPBEXexcGood3 7 5" xfId="6129" xr:uid="{622908F6-EB02-4A5A-B2DB-F6E2381A0E7A}"/>
    <cellStyle name="SAPBEXexcGood3 7 5 2" xfId="11993" xr:uid="{D5DE3372-2656-4DBE-AA59-6742C7AEC7C3}"/>
    <cellStyle name="SAPBEXexcGood3 7 5 2 2" xfId="45862" xr:uid="{65AB932B-81E2-4EF9-9005-B9E277AF2886}"/>
    <cellStyle name="SAPBEXexcGood3 7 5 2 3" xfId="29137" xr:uid="{C78FBBA6-E66D-4217-9E62-F8846786EB6D}"/>
    <cellStyle name="SAPBEXexcGood3 7 5 3" xfId="17535" xr:uid="{DC46C4BD-8B2F-45C5-9797-1C6D698502BF}"/>
    <cellStyle name="SAPBEXexcGood3 7 5 3 2" xfId="51396" xr:uid="{D52FD985-CF46-4EDA-A025-06D39B49FC1B}"/>
    <cellStyle name="SAPBEXexcGood3 7 5 3 3" xfId="34670" xr:uid="{41E8A626-AB88-49F9-B435-02B829726BC8}"/>
    <cellStyle name="SAPBEXexcGood3 7 5 4" xfId="40045" xr:uid="{EA26E9C7-4D21-43C0-A1B8-B29307ED08C4}"/>
    <cellStyle name="SAPBEXexcGood3 7 5 5" xfId="23322" xr:uid="{5ECBED1E-C0EA-458D-84EB-FF5FBDD75D96}"/>
    <cellStyle name="SAPBEXexcGood3 7 6" xfId="7041" xr:uid="{FAFFB2FD-1873-4EB8-AEA7-4B1E6D874119}"/>
    <cellStyle name="SAPBEXexcGood3 7 6 2" xfId="12905" xr:uid="{02970B88-8CB4-4176-B638-7D877AB192E6}"/>
    <cellStyle name="SAPBEXexcGood3 7 6 2 2" xfId="46774" xr:uid="{C2CE5C55-484B-4289-AD29-1B14D824FF60}"/>
    <cellStyle name="SAPBEXexcGood3 7 6 2 3" xfId="30048" xr:uid="{35B04186-195F-450E-B4D1-BE55B6C17910}"/>
    <cellStyle name="SAPBEXexcGood3 7 6 3" xfId="18446" xr:uid="{3381B76A-9296-4DBE-8F92-560D80E8FDEA}"/>
    <cellStyle name="SAPBEXexcGood3 7 6 3 2" xfId="52307" xr:uid="{39C5531F-88E9-4C88-8C3F-4E5819E1FE09}"/>
    <cellStyle name="SAPBEXexcGood3 7 6 3 3" xfId="35581" xr:uid="{28B29031-119C-47AF-93CE-3BFFAEB4CC08}"/>
    <cellStyle name="SAPBEXexcGood3 7 6 4" xfId="40957" xr:uid="{8DC345AA-9DB5-47CA-B1EB-F556F22AA0BD}"/>
    <cellStyle name="SAPBEXexcGood3 7 6 5" xfId="24233" xr:uid="{81726AC1-FE22-44F0-ABEB-B1D0CAF7A2F8}"/>
    <cellStyle name="SAPBEXexcGood3 7 7" xfId="8137" xr:uid="{B815D540-0AF4-44CA-83F3-AB44B0F26958}"/>
    <cellStyle name="SAPBEXexcGood3 7 7 2" xfId="42012" xr:uid="{FA60A95D-FD52-4AB0-BCAB-7E1EB5E669A9}"/>
    <cellStyle name="SAPBEXexcGood3 7 7 3" xfId="25287" xr:uid="{241C4B4E-8151-4BBA-8D93-C2788D765EA4}"/>
    <cellStyle name="SAPBEXexcGood3 7 8" xfId="13721" xr:uid="{4245C003-9F5D-4BC7-889A-63DC13CE7147}"/>
    <cellStyle name="SAPBEXexcGood3 7 8 2" xfId="47582" xr:uid="{2068C473-1361-4FC7-8433-444EA1740087}"/>
    <cellStyle name="SAPBEXexcGood3 7 8 3" xfId="30856" xr:uid="{E3FF6116-36E4-4930-99CC-89B232121AE2}"/>
    <cellStyle name="SAPBEXexcGood3 7 9" xfId="36869" xr:uid="{9D82B198-81C9-4BA9-A335-46FAEE2F47BD}"/>
    <cellStyle name="SAPBEXexcGood3 8" xfId="2631" xr:uid="{00000000-0005-0000-0000-000016080000}"/>
    <cellStyle name="SAPBEXexcGood3 8 2" xfId="4161" xr:uid="{DF954A8E-73D8-4ADF-B953-F07722A2151F}"/>
    <cellStyle name="SAPBEXexcGood3 8 2 2" xfId="10042" xr:uid="{4C543E72-A043-4B37-8EE7-FEF4637A63F2}"/>
    <cellStyle name="SAPBEXexcGood3 8 2 2 2" xfId="43913" xr:uid="{4B926984-5DED-4C62-8EEC-BA09D94097FE}"/>
    <cellStyle name="SAPBEXexcGood3 8 2 2 3" xfId="27187" xr:uid="{92F3343D-8E28-4B85-B541-FC1D102DB143}"/>
    <cellStyle name="SAPBEXexcGood3 8 2 3" xfId="15586" xr:uid="{ED7A7608-F6BC-4D91-990D-0B552A55A334}"/>
    <cellStyle name="SAPBEXexcGood3 8 2 3 2" xfId="49447" xr:uid="{2D6FE625-A627-4706-8CE9-73F7FA22A101}"/>
    <cellStyle name="SAPBEXexcGood3 8 2 3 3" xfId="32721" xr:uid="{6D3EF2C8-5091-4021-94C4-33EB6EDA9FB8}"/>
    <cellStyle name="SAPBEXexcGood3 8 2 4" xfId="38096" xr:uid="{E7A2BCFD-A475-424B-8112-8D8F5709CE67}"/>
    <cellStyle name="SAPBEXexcGood3 8 2 5" xfId="21372" xr:uid="{4A7F011B-3D25-4956-8A91-D7AB9D274EF8}"/>
    <cellStyle name="SAPBEXexcGood3 8 3" xfId="5036" xr:uid="{326A75BC-180E-4594-A7DD-F35FBD10AD84}"/>
    <cellStyle name="SAPBEXexcGood3 8 3 2" xfId="10902" xr:uid="{C6A3E42C-7A51-4496-86EC-2FBE5A94111A}"/>
    <cellStyle name="SAPBEXexcGood3 8 3 2 2" xfId="44772" xr:uid="{D957AD76-A00E-451B-8794-9AF2BFC682BD}"/>
    <cellStyle name="SAPBEXexcGood3 8 3 2 3" xfId="28047" xr:uid="{A705FFE8-912D-46AB-97A1-F6505D71A340}"/>
    <cellStyle name="SAPBEXexcGood3 8 3 3" xfId="16445" xr:uid="{E1929FF9-0840-4767-8BC5-2FEC1B7A7FAB}"/>
    <cellStyle name="SAPBEXexcGood3 8 3 3 2" xfId="50306" xr:uid="{46EFA320-CA4E-41BB-9C93-0365BDC47077}"/>
    <cellStyle name="SAPBEXexcGood3 8 3 3 3" xfId="33580" xr:uid="{E1DCDA67-6306-47BA-9F58-C6886CE6855F}"/>
    <cellStyle name="SAPBEXexcGood3 8 3 4" xfId="38955" xr:uid="{357380B9-A4A7-4C8F-B178-223E62B089AA}"/>
    <cellStyle name="SAPBEXexcGood3 8 3 5" xfId="22232" xr:uid="{23CB144A-8308-486D-B686-384A8D9CB9C7}"/>
    <cellStyle name="SAPBEXexcGood3 8 4" xfId="5785" xr:uid="{471D360C-6A58-431A-AB99-5B701ACADA42}"/>
    <cellStyle name="SAPBEXexcGood3 8 4 2" xfId="11651" xr:uid="{9587E4A1-068D-4268-8591-FA82AEEB83E7}"/>
    <cellStyle name="SAPBEXexcGood3 8 4 2 2" xfId="45520" xr:uid="{FA972EC6-4A56-43DA-B1AF-129995149E65}"/>
    <cellStyle name="SAPBEXexcGood3 8 4 2 3" xfId="28795" xr:uid="{DFD87F25-5C41-4FE5-8EAE-551FD44B4E9A}"/>
    <cellStyle name="SAPBEXexcGood3 8 4 3" xfId="17193" xr:uid="{47BF13A2-A4F8-441E-AEA4-96A9E36D6C8F}"/>
    <cellStyle name="SAPBEXexcGood3 8 4 3 2" xfId="51054" xr:uid="{22351BC9-A58F-433B-8C42-8BAAE6DB6AB3}"/>
    <cellStyle name="SAPBEXexcGood3 8 4 3 3" xfId="34328" xr:uid="{7774D6FC-616E-4525-8020-C09FD7170385}"/>
    <cellStyle name="SAPBEXexcGood3 8 4 4" xfId="39703" xr:uid="{1B3E2658-9D6E-47FC-B632-DB05A86348B7}"/>
    <cellStyle name="SAPBEXexcGood3 8 4 5" xfId="22980" xr:uid="{2DC78E0B-2FD5-45F4-9779-7BB29BE8004F}"/>
    <cellStyle name="SAPBEXexcGood3 8 5" xfId="6554" xr:uid="{80D31AB6-17F6-4200-92FF-EFBFDAF7E8B4}"/>
    <cellStyle name="SAPBEXexcGood3 8 5 2" xfId="12418" xr:uid="{E3EF25EA-524C-4DD3-A514-4B241F77707B}"/>
    <cellStyle name="SAPBEXexcGood3 8 5 2 2" xfId="46287" xr:uid="{B68C434C-FFB2-4EAC-AE98-4FCFF71A4C06}"/>
    <cellStyle name="SAPBEXexcGood3 8 5 2 3" xfId="29561" xr:uid="{C8024B00-7B14-4C7E-9903-8E5650F46FFA}"/>
    <cellStyle name="SAPBEXexcGood3 8 5 3" xfId="17959" xr:uid="{D1C4620B-8948-4F3A-A449-65E979014539}"/>
    <cellStyle name="SAPBEXexcGood3 8 5 3 2" xfId="51820" xr:uid="{C6937F9B-5005-47E2-AC1A-35D83DC2A66C}"/>
    <cellStyle name="SAPBEXexcGood3 8 5 3 3" xfId="35094" xr:uid="{E578E3CE-DA59-496E-8695-4A2464E7FCC0}"/>
    <cellStyle name="SAPBEXexcGood3 8 5 4" xfId="40470" xr:uid="{FC93165E-ECAD-4C58-89B7-A1276B2AB1F2}"/>
    <cellStyle name="SAPBEXexcGood3 8 5 5" xfId="23746" xr:uid="{E1D10739-7B1E-40FD-A0F2-100DD0D12069}"/>
    <cellStyle name="SAPBEXexcGood3 8 6" xfId="7501" xr:uid="{804A86F6-442C-41D2-9A3E-4BE47BF0D569}"/>
    <cellStyle name="SAPBEXexcGood3 8 6 2" xfId="13365" xr:uid="{8CF8C9BE-673D-4D4E-8CD1-E9A5FC958E58}"/>
    <cellStyle name="SAPBEXexcGood3 8 6 2 2" xfId="47234" xr:uid="{8E82B868-2EDA-4E2D-A84F-3DDC93CD8FFC}"/>
    <cellStyle name="SAPBEXexcGood3 8 6 2 3" xfId="30508" xr:uid="{B60DD8FF-11BA-448F-80D0-2449E1594107}"/>
    <cellStyle name="SAPBEXexcGood3 8 6 3" xfId="18906" xr:uid="{258A6066-D72B-4BE6-9657-96C42D76E183}"/>
    <cellStyle name="SAPBEXexcGood3 8 6 3 2" xfId="52767" xr:uid="{A2E76593-E631-426E-9D2E-C808CB86AA04}"/>
    <cellStyle name="SAPBEXexcGood3 8 6 3 3" xfId="36041" xr:uid="{9E58DCCC-EE24-4E3F-82F4-EBA3674AD4C4}"/>
    <cellStyle name="SAPBEXexcGood3 8 6 4" xfId="41417" xr:uid="{6E4C619E-5837-4457-BAFB-3D896147DD87}"/>
    <cellStyle name="SAPBEXexcGood3 8 6 5" xfId="24693" xr:uid="{63DC5364-E819-4DA0-9EE8-4EA08EFEF1A9}"/>
    <cellStyle name="SAPBEXexcGood3 8 7" xfId="8593" xr:uid="{F9D6C192-729A-4F43-B686-196D699F950A}"/>
    <cellStyle name="SAPBEXexcGood3 8 7 2" xfId="42467" xr:uid="{A367BCE7-AEF0-4169-B244-82A05E6CAECE}"/>
    <cellStyle name="SAPBEXexcGood3 8 7 3" xfId="25742" xr:uid="{FA78EC20-E802-42A5-AE9D-B33C07277C9F}"/>
    <cellStyle name="SAPBEXexcGood3 8 8" xfId="14145" xr:uid="{665C9625-A580-448C-AD3F-A04926E578F0}"/>
    <cellStyle name="SAPBEXexcGood3 8 8 2" xfId="48006" xr:uid="{A9FCF982-E13C-40FF-9294-B73F8435A89E}"/>
    <cellStyle name="SAPBEXexcGood3 8 8 3" xfId="31280" xr:uid="{939EA6D6-D45D-4D78-B6A4-B7098B7F3182}"/>
    <cellStyle name="SAPBEXexcGood3 8 9" xfId="19929" xr:uid="{9DCF6338-D608-445E-9CB6-05309F54FF45}"/>
    <cellStyle name="SAPBEXexcGood3 9" xfId="2909" xr:uid="{00000000-0005-0000-0000-000017080000}"/>
    <cellStyle name="SAPBEXexcGood3 9 2" xfId="4415" xr:uid="{637D94AD-54A0-44B2-B87F-2DC664728B5D}"/>
    <cellStyle name="SAPBEXexcGood3 9 2 2" xfId="10296" xr:uid="{1D34EB3A-1C7A-4879-9BC7-104E9E18DBEB}"/>
    <cellStyle name="SAPBEXexcGood3 9 2 2 2" xfId="44166" xr:uid="{68338BC2-8762-44B5-B443-679CF62848FE}"/>
    <cellStyle name="SAPBEXexcGood3 9 2 2 3" xfId="27441" xr:uid="{0A63C401-A67F-445C-B327-0719F73C13C4}"/>
    <cellStyle name="SAPBEXexcGood3 9 2 3" xfId="15839" xr:uid="{DF936C51-9582-4382-B9E0-33B72FEC46E9}"/>
    <cellStyle name="SAPBEXexcGood3 9 2 3 2" xfId="49700" xr:uid="{304B314A-4305-4E66-A45A-69678677E539}"/>
    <cellStyle name="SAPBEXexcGood3 9 2 3 3" xfId="32974" xr:uid="{25F458DB-06AA-40D5-B935-3D2132977EF7}"/>
    <cellStyle name="SAPBEXexcGood3 9 2 4" xfId="38349" xr:uid="{060BC301-4A40-4F30-92E0-435531F3493B}"/>
    <cellStyle name="SAPBEXexcGood3 9 2 5" xfId="21626" xr:uid="{31D4B2C9-99A5-4F32-9E2F-FD5714723A6B}"/>
    <cellStyle name="SAPBEXexcGood3 9 3" xfId="5281" xr:uid="{668AE355-58D0-4A6C-9A73-D74C29957C43}"/>
    <cellStyle name="SAPBEXexcGood3 9 3 2" xfId="11147" xr:uid="{48278CAB-FA31-4D0F-ADFE-593754AA599B}"/>
    <cellStyle name="SAPBEXexcGood3 9 3 2 2" xfId="45017" xr:uid="{6131D8A4-7A94-47F8-84CA-0F6642A2C207}"/>
    <cellStyle name="SAPBEXexcGood3 9 3 2 3" xfId="28292" xr:uid="{445FFE3A-DE85-4834-A641-A9F62CF96F76}"/>
    <cellStyle name="SAPBEXexcGood3 9 3 3" xfId="16690" xr:uid="{2D96B05B-CAE3-4597-9C3E-0B4F2C09399E}"/>
    <cellStyle name="SAPBEXexcGood3 9 3 3 2" xfId="50551" xr:uid="{E6CCA2B1-9B4A-44F0-9FA3-857503746E5F}"/>
    <cellStyle name="SAPBEXexcGood3 9 3 3 3" xfId="33825" xr:uid="{90309BA4-24F6-4F31-9F40-06FA55706EE5}"/>
    <cellStyle name="SAPBEXexcGood3 9 3 4" xfId="39200" xr:uid="{E6779F5D-E67D-47E1-8946-DE5BA8CBEDE1}"/>
    <cellStyle name="SAPBEXexcGood3 9 3 5" xfId="22477" xr:uid="{E657875F-A9B3-4999-BB78-FCB977D0263E}"/>
    <cellStyle name="SAPBEXexcGood3 9 4" xfId="6026" xr:uid="{9EF3DCBD-FA47-4178-AB7A-98AFF9D93A8F}"/>
    <cellStyle name="SAPBEXexcGood3 9 4 2" xfId="11892" xr:uid="{36BFB7AC-9C7B-4E97-A6E8-25F316B147C8}"/>
    <cellStyle name="SAPBEXexcGood3 9 4 2 2" xfId="45761" xr:uid="{02292E67-9A70-4088-83BE-5640F638884E}"/>
    <cellStyle name="SAPBEXexcGood3 9 4 2 3" xfId="29036" xr:uid="{7F9198A0-53A8-4E70-BD02-78E6DE012AF8}"/>
    <cellStyle name="SAPBEXexcGood3 9 4 3" xfId="17434" xr:uid="{EC89CF48-530A-483C-8DBD-A8AB80B5D04C}"/>
    <cellStyle name="SAPBEXexcGood3 9 4 3 2" xfId="51295" xr:uid="{4A90D0B9-98B0-40E4-81E4-FF3D8BAEF990}"/>
    <cellStyle name="SAPBEXexcGood3 9 4 3 3" xfId="34569" xr:uid="{2047272F-A812-4483-9C69-AA60B61E5F42}"/>
    <cellStyle name="SAPBEXexcGood3 9 4 4" xfId="39944" xr:uid="{51A2C623-8B12-4E68-99F9-97633C14E8DD}"/>
    <cellStyle name="SAPBEXexcGood3 9 4 5" xfId="23221" xr:uid="{17057759-3698-437B-8B56-041D5B63AD57}"/>
    <cellStyle name="SAPBEXexcGood3 9 5" xfId="6793" xr:uid="{F67C26ED-9488-42EE-A751-CFF07CB187B0}"/>
    <cellStyle name="SAPBEXexcGood3 9 5 2" xfId="12657" xr:uid="{4FAF2BDC-3562-4A89-AC2F-421B905432D4}"/>
    <cellStyle name="SAPBEXexcGood3 9 5 2 2" xfId="46526" xr:uid="{C979652E-84BF-41A3-A17C-EC2200929A36}"/>
    <cellStyle name="SAPBEXexcGood3 9 5 2 3" xfId="29800" xr:uid="{B165FB17-C2C2-4CE3-9C4E-36D2286F0D51}"/>
    <cellStyle name="SAPBEXexcGood3 9 5 3" xfId="18198" xr:uid="{254A0940-DC55-48B6-85A8-449940253B67}"/>
    <cellStyle name="SAPBEXexcGood3 9 5 3 2" xfId="52059" xr:uid="{A5251512-337B-4F40-B84F-35B702F54BC0}"/>
    <cellStyle name="SAPBEXexcGood3 9 5 3 3" xfId="35333" xr:uid="{CAB4C38D-D111-44FC-B951-53642097095F}"/>
    <cellStyle name="SAPBEXexcGood3 9 5 4" xfId="40709" xr:uid="{F8811A0C-89C7-40DF-B3BB-CFD581D94CF5}"/>
    <cellStyle name="SAPBEXexcGood3 9 5 5" xfId="23985" xr:uid="{FD91B323-4158-405A-A25B-C471E5B9296A}"/>
    <cellStyle name="SAPBEXexcGood3 9 6" xfId="7740" xr:uid="{E2C33186-95A6-457A-A676-4ACD93A61793}"/>
    <cellStyle name="SAPBEXexcGood3 9 6 2" xfId="13604" xr:uid="{92226BFF-6098-4F00-A048-33B1361CCA5A}"/>
    <cellStyle name="SAPBEXexcGood3 9 6 2 2" xfId="47473" xr:uid="{B86FED67-3A59-4449-ABCC-9114E4E737F4}"/>
    <cellStyle name="SAPBEXexcGood3 9 6 2 3" xfId="30747" xr:uid="{B5D28132-C9C7-4647-9FA0-871C7B03F301}"/>
    <cellStyle name="SAPBEXexcGood3 9 6 3" xfId="19145" xr:uid="{A78368CA-6918-4439-B5AE-99CFF179C4C5}"/>
    <cellStyle name="SAPBEXexcGood3 9 6 3 2" xfId="53006" xr:uid="{A6E60D80-0412-4154-AD83-13CCCA6435EB}"/>
    <cellStyle name="SAPBEXexcGood3 9 6 3 3" xfId="36280" xr:uid="{C3DD3091-CB75-4B02-80B8-6170FF6D2EB0}"/>
    <cellStyle name="SAPBEXexcGood3 9 6 4" xfId="41656" xr:uid="{C4CD8FD3-500C-4362-98CE-09B815BD4D30}"/>
    <cellStyle name="SAPBEXexcGood3 9 6 5" xfId="24932" xr:uid="{117605FD-C938-449C-A63D-613AFCFCE4DB}"/>
    <cellStyle name="SAPBEXexcGood3 9 7" xfId="8833" xr:uid="{2AEDE7EE-F38A-4EC4-84E8-F74F9793CF1B}"/>
    <cellStyle name="SAPBEXexcGood3 9 7 2" xfId="42706" xr:uid="{6CEC8CB8-80D2-456F-BDB3-C1917AC2EFC7}"/>
    <cellStyle name="SAPBEXexcGood3 9 7 3" xfId="25982" xr:uid="{BF768BB4-9E84-4F17-A44C-080088FE83B3}"/>
    <cellStyle name="SAPBEXexcGood3 9 8" xfId="14384" xr:uid="{29363DF1-FCF1-441C-9BD4-3550A8D96153}"/>
    <cellStyle name="SAPBEXexcGood3 9 8 2" xfId="48245" xr:uid="{80BD4436-38E6-4B83-B25F-E2F12B88904E}"/>
    <cellStyle name="SAPBEXexcGood3 9 8 3" xfId="31519" xr:uid="{D761E9A2-C964-4871-A719-8F2636FE919F}"/>
    <cellStyle name="SAPBEXexcGood3 9 9" xfId="20169" xr:uid="{00D58C0B-9894-4F91-A5A5-21BCE060B396}"/>
    <cellStyle name="SAPBEXfilterDrill" xfId="55" xr:uid="{00000000-0005-0000-0000-000018080000}"/>
    <cellStyle name="SAPBEXfilterDrill 2" xfId="979" xr:uid="{00000000-0005-0000-0000-000019080000}"/>
    <cellStyle name="SAPBEXfilterDrill 2 2" xfId="2149" xr:uid="{00000000-0005-0000-0000-00001A080000}"/>
    <cellStyle name="SAPBEXfilterDrill 2 2 2" xfId="7042" xr:uid="{D55CCCA8-5F44-412E-BCB0-32B332401758}"/>
    <cellStyle name="SAPBEXfilterDrill 2 2 2 2" xfId="12906" xr:uid="{CC5904D9-F421-42D1-A57F-7C3D92850357}"/>
    <cellStyle name="SAPBEXfilterDrill 2 2 2 2 2" xfId="46775" xr:uid="{5939A3C4-3B78-438E-8FA5-9C460F767677}"/>
    <cellStyle name="SAPBEXfilterDrill 2 2 2 2 3" xfId="30049" xr:uid="{DB08EC76-7F69-48EF-A33C-3F4E0990380F}"/>
    <cellStyle name="SAPBEXfilterDrill 2 2 2 3" xfId="18447" xr:uid="{23673314-1ACD-462D-8C5F-85FC62B2E656}"/>
    <cellStyle name="SAPBEXfilterDrill 2 2 2 3 2" xfId="52308" xr:uid="{E1E4F399-63EB-4D7B-B63B-7BC8097B5161}"/>
    <cellStyle name="SAPBEXfilterDrill 2 2 2 3 3" xfId="35582" xr:uid="{43B86B75-085B-4001-8A2C-E4973E5AF1DE}"/>
    <cellStyle name="SAPBEXfilterDrill 2 2 2 4" xfId="40958" xr:uid="{BBE992BC-DCFD-48A2-A7D2-9D84BDD683CC}"/>
    <cellStyle name="SAPBEXfilterDrill 2 2 2 5" xfId="24234" xr:uid="{396FBCAE-911A-46F0-80E7-53105E35A66A}"/>
    <cellStyle name="SAPBEXfilterDrill 2 2 3" xfId="36870" xr:uid="{3694200F-918E-4257-B0D5-26275B702332}"/>
    <cellStyle name="SAPBEXfilterDrill 2 3" xfId="2150" xr:uid="{00000000-0005-0000-0000-00001B080000}"/>
    <cellStyle name="SAPBEXfilterDrill 2 3 2" xfId="7043" xr:uid="{9B6820FA-6543-4CB1-B4E1-54F5774D0D66}"/>
    <cellStyle name="SAPBEXfilterDrill 2 3 2 2" xfId="12907" xr:uid="{340B96EB-2991-4C15-9FCF-C4A61203D8F4}"/>
    <cellStyle name="SAPBEXfilterDrill 2 3 2 2 2" xfId="46776" xr:uid="{129D94E8-9DF9-48C0-A166-35D744431754}"/>
    <cellStyle name="SAPBEXfilterDrill 2 3 2 2 3" xfId="30050" xr:uid="{647B8F03-9F7B-4E2D-B053-E973E76AE0B4}"/>
    <cellStyle name="SAPBEXfilterDrill 2 3 2 3" xfId="18448" xr:uid="{6653D7C8-7567-4A0C-A633-D60439DF204D}"/>
    <cellStyle name="SAPBEXfilterDrill 2 3 2 3 2" xfId="52309" xr:uid="{0DDE0A23-2042-4E0D-86EE-C27CA30B013F}"/>
    <cellStyle name="SAPBEXfilterDrill 2 3 2 3 3" xfId="35583" xr:uid="{CD1092AF-ABBD-49DE-967E-70294E1D9ADC}"/>
    <cellStyle name="SAPBEXfilterDrill 2 3 2 4" xfId="40959" xr:uid="{9BC676DC-64A8-4DB0-BF4F-4F9A29B1F473}"/>
    <cellStyle name="SAPBEXfilterDrill 2 3 2 5" xfId="24235" xr:uid="{A708935B-9D13-4EAA-A543-F8F96F26798C}"/>
    <cellStyle name="SAPBEXfilterDrill 2 3 3" xfId="36871" xr:uid="{5C49AA6C-2B32-4C2F-816E-891A31C27403}"/>
    <cellStyle name="SAPBEXfilterDrill 2 4" xfId="2911" xr:uid="{00000000-0005-0000-0000-00001C080000}"/>
    <cellStyle name="SAPBEXfilterDrill 2 4 10" xfId="20170" xr:uid="{B5111D28-D1F5-49E9-8235-EB4047F76C21}"/>
    <cellStyle name="SAPBEXfilterDrill 2 4 2" xfId="4417" xr:uid="{B536EC81-E188-4F70-8CE0-CB2C1CE1A679}"/>
    <cellStyle name="SAPBEXfilterDrill 2 4 2 2" xfId="10298" xr:uid="{16DF14D5-CD06-4D84-A6E6-1E05D4EF76EF}"/>
    <cellStyle name="SAPBEXfilterDrill 2 4 2 2 2" xfId="44168" xr:uid="{895431F6-258F-422E-BCC6-5C17D35618F1}"/>
    <cellStyle name="SAPBEXfilterDrill 2 4 2 2 3" xfId="27443" xr:uid="{282A6236-5D2D-49DD-99D3-32C87897C942}"/>
    <cellStyle name="SAPBEXfilterDrill 2 4 2 3" xfId="15841" xr:uid="{29BBFE8A-04EB-4897-AF48-7ADA0BD58645}"/>
    <cellStyle name="SAPBEXfilterDrill 2 4 2 3 2" xfId="49702" xr:uid="{5B877DF8-CE5D-4303-9317-AF89E3038329}"/>
    <cellStyle name="SAPBEXfilterDrill 2 4 2 3 3" xfId="32976" xr:uid="{20C13E6F-04CA-4CD1-9ABE-077F4DC6DB57}"/>
    <cellStyle name="SAPBEXfilterDrill 2 4 2 4" xfId="38351" xr:uid="{AF8E627E-F2FF-4817-B0D2-70E416A770A1}"/>
    <cellStyle name="SAPBEXfilterDrill 2 4 2 5" xfId="21628" xr:uid="{25B03C29-23D7-4E8F-8879-0EFCB1926468}"/>
    <cellStyle name="SAPBEXfilterDrill 2 4 3" xfId="5282" xr:uid="{9DCEFD14-334A-4E3C-BA0A-90E0CEDDA9AE}"/>
    <cellStyle name="SAPBEXfilterDrill 2 4 3 2" xfId="11148" xr:uid="{014994A0-092C-4925-B13C-631284E50010}"/>
    <cellStyle name="SAPBEXfilterDrill 2 4 3 2 2" xfId="45018" xr:uid="{D1731F2D-599F-4D10-8388-5C9954AB63A3}"/>
    <cellStyle name="SAPBEXfilterDrill 2 4 3 2 3" xfId="28293" xr:uid="{D278D51C-9960-4885-B2FE-8EC3BB4C5C38}"/>
    <cellStyle name="SAPBEXfilterDrill 2 4 3 3" xfId="16691" xr:uid="{CA22EBB1-20E2-4CF4-ABB6-4C6913E89F44}"/>
    <cellStyle name="SAPBEXfilterDrill 2 4 3 3 2" xfId="50552" xr:uid="{8EB570F7-A855-4E1F-A6AA-6671147B0D50}"/>
    <cellStyle name="SAPBEXfilterDrill 2 4 3 3 3" xfId="33826" xr:uid="{47EBC019-90D6-480F-89AE-CF4E48FB9F14}"/>
    <cellStyle name="SAPBEXfilterDrill 2 4 3 4" xfId="39201" xr:uid="{45F86992-4A89-43EB-9B88-984767D2F6AA}"/>
    <cellStyle name="SAPBEXfilterDrill 2 4 3 5" xfId="22478" xr:uid="{A463D484-B5D9-492F-8003-701CF8984ECE}"/>
    <cellStyle name="SAPBEXfilterDrill 2 4 4" xfId="6027" xr:uid="{95DA71A3-4465-4F5D-B9E4-74D37F4B70A1}"/>
    <cellStyle name="SAPBEXfilterDrill 2 4 4 2" xfId="11893" xr:uid="{1F0BF14C-077C-457C-B58E-7E3A221A02F1}"/>
    <cellStyle name="SAPBEXfilterDrill 2 4 4 2 2" xfId="45762" xr:uid="{508D2D76-E236-4B21-970D-430057C60B9F}"/>
    <cellStyle name="SAPBEXfilterDrill 2 4 4 2 3" xfId="29037" xr:uid="{8597F122-2093-475C-811C-F84248EFE9A9}"/>
    <cellStyle name="SAPBEXfilterDrill 2 4 4 3" xfId="17435" xr:uid="{DE8CF7C7-1E93-48DA-B0EE-FDB6FA22CDF8}"/>
    <cellStyle name="SAPBEXfilterDrill 2 4 4 3 2" xfId="51296" xr:uid="{F92740C4-C7AE-4864-A541-E7017DF4C26B}"/>
    <cellStyle name="SAPBEXfilterDrill 2 4 4 3 3" xfId="34570" xr:uid="{31439B2B-E4E0-45D9-865A-19DD6D601F39}"/>
    <cellStyle name="SAPBEXfilterDrill 2 4 4 4" xfId="39945" xr:uid="{739290EB-CC04-4A6A-876E-5324C623FD96}"/>
    <cellStyle name="SAPBEXfilterDrill 2 4 4 5" xfId="23222" xr:uid="{2A9E1CC8-35D8-4DAA-93ED-2B6C2DC25323}"/>
    <cellStyle name="SAPBEXfilterDrill 2 4 5" xfId="6794" xr:uid="{85E74034-03F9-4E46-B294-03A3EE31F9FF}"/>
    <cellStyle name="SAPBEXfilterDrill 2 4 5 2" xfId="12658" xr:uid="{A69E260E-9AFA-4902-82D2-BB7D1BEBE2C7}"/>
    <cellStyle name="SAPBEXfilterDrill 2 4 5 2 2" xfId="46527" xr:uid="{85F9C373-44DD-4449-BC95-90978BF781AC}"/>
    <cellStyle name="SAPBEXfilterDrill 2 4 5 2 3" xfId="29801" xr:uid="{65B25359-C4D3-45CF-A99C-29F0A06281C0}"/>
    <cellStyle name="SAPBEXfilterDrill 2 4 5 3" xfId="18199" xr:uid="{BB7B152C-7DA4-4EC3-82D6-0AD4A48EB854}"/>
    <cellStyle name="SAPBEXfilterDrill 2 4 5 3 2" xfId="52060" xr:uid="{DFAF0E6B-B7F9-4ACF-9C9B-CAE8DDDCED28}"/>
    <cellStyle name="SAPBEXfilterDrill 2 4 5 3 3" xfId="35334" xr:uid="{E39DC9F9-443F-42C9-95AD-62159660AD74}"/>
    <cellStyle name="SAPBEXfilterDrill 2 4 5 4" xfId="40710" xr:uid="{93D44F83-6903-4BA5-9714-868BA2838A6C}"/>
    <cellStyle name="SAPBEXfilterDrill 2 4 5 5" xfId="23986" xr:uid="{3E52A5DE-FE80-4714-80C9-D433F60960A2}"/>
    <cellStyle name="SAPBEXfilterDrill 2 4 6" xfId="7741" xr:uid="{511CA1F5-8F3E-4F5C-B0E3-93BF4E324DDD}"/>
    <cellStyle name="SAPBEXfilterDrill 2 4 6 2" xfId="13605" xr:uid="{1801E24C-C3D2-48B4-A680-F27E429C807C}"/>
    <cellStyle name="SAPBEXfilterDrill 2 4 6 2 2" xfId="47474" xr:uid="{D52FBA2B-71C0-4939-990D-AB2287820B16}"/>
    <cellStyle name="SAPBEXfilterDrill 2 4 6 2 3" xfId="30748" xr:uid="{702FFC4B-49C9-4C4A-9237-18160CE7B758}"/>
    <cellStyle name="SAPBEXfilterDrill 2 4 6 3" xfId="19146" xr:uid="{F2E81BC3-D9FA-4B47-9721-13DBEAB5F78D}"/>
    <cellStyle name="SAPBEXfilterDrill 2 4 6 3 2" xfId="53007" xr:uid="{E3E2DCEF-13B8-4221-9A1C-080206DE351E}"/>
    <cellStyle name="SAPBEXfilterDrill 2 4 6 3 3" xfId="36281" xr:uid="{3DC3AC41-8245-4420-AD3B-CB90336D92D1}"/>
    <cellStyle name="SAPBEXfilterDrill 2 4 6 4" xfId="41657" xr:uid="{CF07EA04-6A16-4448-8E42-AD093A0EBD70}"/>
    <cellStyle name="SAPBEXfilterDrill 2 4 6 5" xfId="24933" xr:uid="{6FB349F9-8460-402B-8A61-0C79C1A98DAA}"/>
    <cellStyle name="SAPBEXfilterDrill 2 4 7" xfId="8834" xr:uid="{2C42DACF-85BA-48E4-8BBD-03CF7F30EF62}"/>
    <cellStyle name="SAPBEXfilterDrill 2 4 7 2" xfId="42707" xr:uid="{4C7C8EEA-BE03-43D8-ADBA-739B7ECD32D4}"/>
    <cellStyle name="SAPBEXfilterDrill 2 4 7 3" xfId="25983" xr:uid="{2D78A9C8-6FE5-4E84-9FBE-4EB26AE35F73}"/>
    <cellStyle name="SAPBEXfilterDrill 2 4 8" xfId="14385" xr:uid="{5899BA59-682C-4B30-B8D2-B0F3F59B02C2}"/>
    <cellStyle name="SAPBEXfilterDrill 2 4 8 2" xfId="48246" xr:uid="{8C8A0400-03E8-482B-9E11-8A2EDEAF9DFC}"/>
    <cellStyle name="SAPBEXfilterDrill 2 4 8 3" xfId="31520" xr:uid="{B17A2DD4-B2BF-46F6-B77B-24888F0C92CA}"/>
    <cellStyle name="SAPBEXfilterDrill 2 4 9" xfId="36969" xr:uid="{F6687651-54B2-4051-8548-80FCF0B2F44A}"/>
    <cellStyle name="SAPBEXfilterDrill 3" xfId="980" xr:uid="{00000000-0005-0000-0000-00001D080000}"/>
    <cellStyle name="SAPBEXfilterDrill 3 2" xfId="981" xr:uid="{00000000-0005-0000-0000-00001E080000}"/>
    <cellStyle name="SAPBEXfilterDrill 3 2 2" xfId="2151" xr:uid="{00000000-0005-0000-0000-00001F080000}"/>
    <cellStyle name="SAPBEXfilterDrill 3 2 2 2" xfId="3703" xr:uid="{EC4C2398-1C43-4CC1-B8A3-AEA294084EA3}"/>
    <cellStyle name="SAPBEXfilterDrill 3 2 2 2 2" xfId="9584" xr:uid="{C298660D-F299-4495-AABA-5F7E807DB94F}"/>
    <cellStyle name="SAPBEXfilterDrill 3 2 2 2 2 2" xfId="43456" xr:uid="{0773718B-9D45-47D0-88C3-A4C17FEAEAA0}"/>
    <cellStyle name="SAPBEXfilterDrill 3 2 2 2 2 3" xfId="26730" xr:uid="{F9246614-D52F-4902-BC3B-017D77702CCE}"/>
    <cellStyle name="SAPBEXfilterDrill 3 2 2 2 3" xfId="15130" xr:uid="{ABAC9FEA-0B75-4C06-9846-C175CEEF545B}"/>
    <cellStyle name="SAPBEXfilterDrill 3 2 2 2 3 2" xfId="48991" xr:uid="{D9C61AFF-B916-40CC-93C6-CEE07F9379A6}"/>
    <cellStyle name="SAPBEXfilterDrill 3 2 2 2 3 3" xfId="32265" xr:uid="{9445D34B-2CFA-4EBA-A359-2F029E8BEE32}"/>
    <cellStyle name="SAPBEXfilterDrill 3 2 2 2 4" xfId="20915" xr:uid="{F19140D4-F8D6-421D-87A8-889CB8428F64}"/>
    <cellStyle name="SAPBEXfilterDrill 3 2 2 3" xfId="5332" xr:uid="{72BFB78C-89D3-44AF-B737-E4AB3819260A}"/>
    <cellStyle name="SAPBEXfilterDrill 3 2 2 3 2" xfId="11198" xr:uid="{6528E193-87DF-417E-89CB-5C8E74E67ACE}"/>
    <cellStyle name="SAPBEXfilterDrill 3 2 2 3 2 2" xfId="45067" xr:uid="{01098FF5-155D-410E-8E02-BC39C014CFCF}"/>
    <cellStyle name="SAPBEXfilterDrill 3 2 2 3 2 3" xfId="28342" xr:uid="{69B47063-07C2-4525-AFA5-57532AB3544A}"/>
    <cellStyle name="SAPBEXfilterDrill 3 2 2 3 3" xfId="16740" xr:uid="{D44D2658-BD05-4ED8-921A-805E24452D54}"/>
    <cellStyle name="SAPBEXfilterDrill 3 2 2 3 3 2" xfId="50601" xr:uid="{59622093-4091-4823-85D9-49B55E2D544A}"/>
    <cellStyle name="SAPBEXfilterDrill 3 2 2 3 3 3" xfId="33875" xr:uid="{4852802A-3E64-4E2B-B052-77DBE366A73C}"/>
    <cellStyle name="SAPBEXfilterDrill 3 2 2 3 4" xfId="39250" xr:uid="{DCDFA7E3-55E5-4483-9E80-CC26DE74CA60}"/>
    <cellStyle name="SAPBEXfilterDrill 3 2 2 3 5" xfId="22527" xr:uid="{F8B09AE4-8B49-41B1-84A2-09A38146A009}"/>
    <cellStyle name="SAPBEXfilterDrill 3 2 2 4" xfId="7044" xr:uid="{14779208-D906-410F-BEF7-38B70E9E16D5}"/>
    <cellStyle name="SAPBEXfilterDrill 3 2 2 4 2" xfId="12908" xr:uid="{7190D794-91D6-4154-81BC-21D7C1B260E3}"/>
    <cellStyle name="SAPBEXfilterDrill 3 2 2 4 2 2" xfId="46777" xr:uid="{9F556D72-D6D8-415F-85CE-0213A96BA382}"/>
    <cellStyle name="SAPBEXfilterDrill 3 2 2 4 2 3" xfId="30051" xr:uid="{45AF7E79-0C64-47E7-A9D9-8A0846F6D756}"/>
    <cellStyle name="SAPBEXfilterDrill 3 2 2 4 3" xfId="18449" xr:uid="{4014D188-D4E6-46B2-9DEA-6D9E28E97DAD}"/>
    <cellStyle name="SAPBEXfilterDrill 3 2 2 4 3 2" xfId="52310" xr:uid="{FE6DE222-6135-4331-A278-1A1C1B7BF252}"/>
    <cellStyle name="SAPBEXfilterDrill 3 2 2 4 3 3" xfId="35584" xr:uid="{8A77CF61-7AB4-470B-99FF-82654F84B302}"/>
    <cellStyle name="SAPBEXfilterDrill 3 2 2 4 4" xfId="40960" xr:uid="{29D9F071-ED2D-4544-9A5A-34862737EAF6}"/>
    <cellStyle name="SAPBEXfilterDrill 3 2 2 4 5" xfId="24236" xr:uid="{6A6F98C2-AF4B-4D68-8380-00C1C3556EB2}"/>
    <cellStyle name="SAPBEXfilterDrill 3 2 2 5" xfId="8138" xr:uid="{6C0305F2-8F2E-41EE-B761-2155DA20A90A}"/>
    <cellStyle name="SAPBEXfilterDrill 3 2 2 5 2" xfId="42013" xr:uid="{C35D7CDF-A760-46F4-82EF-E0D9BCDF2BE3}"/>
    <cellStyle name="SAPBEXfilterDrill 3 2 2 5 3" xfId="25288" xr:uid="{0DD03216-D7F6-4F65-B242-8BE7746E1E35}"/>
    <cellStyle name="SAPBEXfilterDrill 3 2 2 6" xfId="36872" xr:uid="{A7A91584-D462-429C-A416-282EA4C9CE58}"/>
    <cellStyle name="SAPBEXfilterDrill 3 2 2 7" xfId="19476" xr:uid="{10DCB18B-9611-4FE2-B9FF-869F5E5304F7}"/>
    <cellStyle name="SAPBEXfilterDrill 3 2 3" xfId="2152" xr:uid="{00000000-0005-0000-0000-000020080000}"/>
    <cellStyle name="SAPBEXfilterDrill 3 2 3 2" xfId="3704" xr:uid="{FE3D22B4-54A9-41BB-A6EC-E4AED4F3F8B0}"/>
    <cellStyle name="SAPBEXfilterDrill 3 2 3 2 2" xfId="9585" xr:uid="{B18D5978-4449-4501-81CC-487CEAFF7AE2}"/>
    <cellStyle name="SAPBEXfilterDrill 3 2 3 2 2 2" xfId="43457" xr:uid="{C4A35A27-B8E1-450E-AB08-59107E562812}"/>
    <cellStyle name="SAPBEXfilterDrill 3 2 3 2 2 3" xfId="26731" xr:uid="{17FDA77B-C92F-4011-8737-2795EC9D3AA5}"/>
    <cellStyle name="SAPBEXfilterDrill 3 2 3 2 3" xfId="15131" xr:uid="{D9F1CE72-C635-4FD6-A51A-5A7AE24101A4}"/>
    <cellStyle name="SAPBEXfilterDrill 3 2 3 2 3 2" xfId="48992" xr:uid="{212208A8-2016-4FDE-AFDE-D7EA94CD812E}"/>
    <cellStyle name="SAPBEXfilterDrill 3 2 3 2 3 3" xfId="32266" xr:uid="{1B4A887F-8D11-447C-B120-85CDC6A9C1C8}"/>
    <cellStyle name="SAPBEXfilterDrill 3 2 3 2 4" xfId="20916" xr:uid="{86866849-D94E-4CA4-BCAD-171B46D5A6E0}"/>
    <cellStyle name="SAPBEXfilterDrill 3 2 3 3" xfId="5333" xr:uid="{2336E77C-9977-4218-A1E6-E6FBB5C2A85C}"/>
    <cellStyle name="SAPBEXfilterDrill 3 2 3 3 2" xfId="11199" xr:uid="{8B66880B-52C9-4188-A92F-C9E7EEC02AC3}"/>
    <cellStyle name="SAPBEXfilterDrill 3 2 3 3 2 2" xfId="45068" xr:uid="{D4AA0176-34BE-42E4-8E82-81E4D99FBD9A}"/>
    <cellStyle name="SAPBEXfilterDrill 3 2 3 3 2 3" xfId="28343" xr:uid="{B7825269-86F4-4253-A92E-4F549D11BD3C}"/>
    <cellStyle name="SAPBEXfilterDrill 3 2 3 3 3" xfId="16741" xr:uid="{B6BC07FD-B28F-42C1-A51B-8977A03E8583}"/>
    <cellStyle name="SAPBEXfilterDrill 3 2 3 3 3 2" xfId="50602" xr:uid="{BE86BAD9-D36E-4E55-BCDB-638F57D78DD4}"/>
    <cellStyle name="SAPBEXfilterDrill 3 2 3 3 3 3" xfId="33876" xr:uid="{4692D168-AAE7-4C36-9366-4A4C32ECCECD}"/>
    <cellStyle name="SAPBEXfilterDrill 3 2 3 3 4" xfId="39251" xr:uid="{AF4BE17F-1003-4EB5-ADE7-D9AAD0EAC154}"/>
    <cellStyle name="SAPBEXfilterDrill 3 2 3 3 5" xfId="22528" xr:uid="{CB191FED-513A-42D2-9D4D-D69F066056D2}"/>
    <cellStyle name="SAPBEXfilterDrill 3 2 3 4" xfId="7045" xr:uid="{E5C10ADE-8FFD-45A2-BCF3-BA646FA5FB5E}"/>
    <cellStyle name="SAPBEXfilterDrill 3 2 3 4 2" xfId="12909" xr:uid="{06E8CC44-C288-46C2-952B-DC08F6D2F859}"/>
    <cellStyle name="SAPBEXfilterDrill 3 2 3 4 2 2" xfId="46778" xr:uid="{10466193-9DD1-476C-B956-7196BEDF4927}"/>
    <cellStyle name="SAPBEXfilterDrill 3 2 3 4 2 3" xfId="30052" xr:uid="{9B3A2168-25E2-4E12-AF64-7E96189A8821}"/>
    <cellStyle name="SAPBEXfilterDrill 3 2 3 4 3" xfId="18450" xr:uid="{468B5852-1CCD-4ACD-925B-D0AA04D3B590}"/>
    <cellStyle name="SAPBEXfilterDrill 3 2 3 4 3 2" xfId="52311" xr:uid="{96ACDED7-1AC8-41B7-9256-B9F781CBA9D1}"/>
    <cellStyle name="SAPBEXfilterDrill 3 2 3 4 3 3" xfId="35585" xr:uid="{9CD54112-0F6F-4424-8A89-9E4917D01268}"/>
    <cellStyle name="SAPBEXfilterDrill 3 2 3 4 4" xfId="40961" xr:uid="{A034047D-0334-474E-9DCF-DFD374483398}"/>
    <cellStyle name="SAPBEXfilterDrill 3 2 3 4 5" xfId="24237" xr:uid="{9A013D1C-9AF6-4D3E-8B03-D5CF4C0E1A23}"/>
    <cellStyle name="SAPBEXfilterDrill 3 2 3 5" xfId="8139" xr:uid="{56E3A940-1525-44D5-9970-00031B7FDB98}"/>
    <cellStyle name="SAPBEXfilterDrill 3 2 3 5 2" xfId="42014" xr:uid="{FB611C73-1157-4AB1-B696-96E3F846B2C5}"/>
    <cellStyle name="SAPBEXfilterDrill 3 2 3 5 3" xfId="25289" xr:uid="{31423817-B2B7-4006-A0E1-AC5F451E75CC}"/>
    <cellStyle name="SAPBEXfilterDrill 3 2 3 6" xfId="36873" xr:uid="{1EFA81E7-CAB3-45BD-B265-A7ED9E0FFFF9}"/>
    <cellStyle name="SAPBEXfilterDrill 3 2 3 7" xfId="19477" xr:uid="{45DF3D05-F9A6-4EFA-82EC-5DFB916838BD}"/>
    <cellStyle name="SAPBEXfilterDrill 3 2 4" xfId="2600" xr:uid="{00000000-0005-0000-0000-000021080000}"/>
    <cellStyle name="SAPBEXfilterDrill 3 2 4 2" xfId="4136" xr:uid="{8597D989-BF2E-4B4D-BD66-A377380EE443}"/>
    <cellStyle name="SAPBEXfilterDrill 3 2 4 2 2" xfId="10017" xr:uid="{738FC922-060A-4336-8C9C-9FFF81A43BBC}"/>
    <cellStyle name="SAPBEXfilterDrill 3 2 4 2 2 2" xfId="43889" xr:uid="{6920E962-6BC3-41A4-9B44-EB722C249098}"/>
    <cellStyle name="SAPBEXfilterDrill 3 2 4 2 2 3" xfId="27162" xr:uid="{ADCD4B39-8933-4FEC-9BC4-D71B27F3C966}"/>
    <cellStyle name="SAPBEXfilterDrill 3 2 4 2 3" xfId="15562" xr:uid="{8DEDEA58-527A-45F6-A32D-AD65ED4B1B91}"/>
    <cellStyle name="SAPBEXfilterDrill 3 2 4 2 3 2" xfId="49423" xr:uid="{D13927B5-15AE-4772-9D0E-6AFB056EECA1}"/>
    <cellStyle name="SAPBEXfilterDrill 3 2 4 2 3 3" xfId="32697" xr:uid="{1E6179B7-C31D-438E-9371-64D69EA59C7B}"/>
    <cellStyle name="SAPBEXfilterDrill 3 2 4 2 4" xfId="38072" xr:uid="{9C8380F3-7B7B-4A76-BF3F-3601841EC723}"/>
    <cellStyle name="SAPBEXfilterDrill 3 2 4 2 5" xfId="21347" xr:uid="{F53EA5D6-09C8-4CAC-AEB8-6739175A1DE1}"/>
    <cellStyle name="SAPBEXfilterDrill 3 2 4 3" xfId="5013" xr:uid="{B90B5AB0-5DE6-4C7D-A1E0-76F8B42912CE}"/>
    <cellStyle name="SAPBEXfilterDrill 3 2 4 3 2" xfId="10879" xr:uid="{D1575C7E-2F7B-49C2-93D5-546B78694E05}"/>
    <cellStyle name="SAPBEXfilterDrill 3 2 4 3 2 2" xfId="44749" xr:uid="{0A6ABFD7-85FB-461B-BEC7-A976652EB295}"/>
    <cellStyle name="SAPBEXfilterDrill 3 2 4 3 2 3" xfId="28024" xr:uid="{5E0BC78D-3D92-45F2-80B0-DD832A5B8239}"/>
    <cellStyle name="SAPBEXfilterDrill 3 2 4 3 3" xfId="16422" xr:uid="{F4E66166-E21B-4F7D-841A-95E26F80C4FF}"/>
    <cellStyle name="SAPBEXfilterDrill 3 2 4 3 3 2" xfId="50283" xr:uid="{C2182B2C-9D2D-4DA8-861F-0C833F582B4B}"/>
    <cellStyle name="SAPBEXfilterDrill 3 2 4 3 3 3" xfId="33557" xr:uid="{36B4234D-64D9-4F44-809F-DBC3343529D4}"/>
    <cellStyle name="SAPBEXfilterDrill 3 2 4 3 4" xfId="38932" xr:uid="{613EEDE8-10FE-4933-9438-10E229FC3506}"/>
    <cellStyle name="SAPBEXfilterDrill 3 2 4 3 5" xfId="22209" xr:uid="{E30C5814-A782-4D61-9D2A-D368A83C18B9}"/>
    <cellStyle name="SAPBEXfilterDrill 3 2 4 4" xfId="5763" xr:uid="{3AC50371-81C7-46BD-95E7-5D05564AE79F}"/>
    <cellStyle name="SAPBEXfilterDrill 3 2 4 4 2" xfId="11629" xr:uid="{70B093A9-EC14-4175-B662-59B6EE47413F}"/>
    <cellStyle name="SAPBEXfilterDrill 3 2 4 4 2 2" xfId="45498" xr:uid="{52EB6163-E47B-4F1A-B5B5-D6EEDEE3F1C5}"/>
    <cellStyle name="SAPBEXfilterDrill 3 2 4 4 2 3" xfId="28773" xr:uid="{A7BD3A54-A87D-49F8-86B4-E9CFECFA3F2E}"/>
    <cellStyle name="SAPBEXfilterDrill 3 2 4 4 3" xfId="17171" xr:uid="{876DA9B5-E5DC-483E-AA26-E14A9D98E29E}"/>
    <cellStyle name="SAPBEXfilterDrill 3 2 4 4 3 2" xfId="51032" xr:uid="{4E730591-0926-4674-A29D-FCBE55A1D8E4}"/>
    <cellStyle name="SAPBEXfilterDrill 3 2 4 4 3 3" xfId="34306" xr:uid="{A1D9D005-70A1-4BF0-A4D9-68675F3DB2F8}"/>
    <cellStyle name="SAPBEXfilterDrill 3 2 4 4 4" xfId="39681" xr:uid="{C8108BAC-B0A4-4469-924E-FBD3F7ED54BC}"/>
    <cellStyle name="SAPBEXfilterDrill 3 2 4 4 5" xfId="22958" xr:uid="{64BA182B-3CDF-4E8B-9194-8ED93033A4BE}"/>
    <cellStyle name="SAPBEXfilterDrill 3 2 4 5" xfId="6532" xr:uid="{3C596889-F6E6-4D97-B1CC-32F75DFA839C}"/>
    <cellStyle name="SAPBEXfilterDrill 3 2 4 5 2" xfId="12396" xr:uid="{1022BF59-3DDC-4BE8-BFC4-4FC9949C6EE7}"/>
    <cellStyle name="SAPBEXfilterDrill 3 2 4 5 2 2" xfId="46265" xr:uid="{2CEBA1BC-A857-4807-ABB8-2023ECC079AA}"/>
    <cellStyle name="SAPBEXfilterDrill 3 2 4 5 2 3" xfId="29539" xr:uid="{0E40B129-A1D3-4DB8-9C3E-AF09270FEE14}"/>
    <cellStyle name="SAPBEXfilterDrill 3 2 4 5 3" xfId="17937" xr:uid="{FBA8AC52-4894-4674-A5C5-8CEF71578983}"/>
    <cellStyle name="SAPBEXfilterDrill 3 2 4 5 3 2" xfId="51798" xr:uid="{003141CC-A82A-4775-8E81-2836092E30CB}"/>
    <cellStyle name="SAPBEXfilterDrill 3 2 4 5 3 3" xfId="35072" xr:uid="{C4132A98-D7B3-492D-A3B6-2E23BF73F895}"/>
    <cellStyle name="SAPBEXfilterDrill 3 2 4 5 4" xfId="40448" xr:uid="{0DC791DA-2E30-4581-9656-49CCF7E2CDF0}"/>
    <cellStyle name="SAPBEXfilterDrill 3 2 4 5 5" xfId="23724" xr:uid="{01BBEEA1-C92B-4A09-BA3B-BFBD5D503DBA}"/>
    <cellStyle name="SAPBEXfilterDrill 3 2 4 6" xfId="7479" xr:uid="{D5150EE2-4B99-45B9-BDC1-03FB9DDFC05D}"/>
    <cellStyle name="SAPBEXfilterDrill 3 2 4 6 2" xfId="13343" xr:uid="{A0DEE086-5482-4644-BAF1-CC43F1FC36F8}"/>
    <cellStyle name="SAPBEXfilterDrill 3 2 4 6 2 2" xfId="47212" xr:uid="{3F4CA2C4-350C-45C1-97E6-A1F5D17A28BB}"/>
    <cellStyle name="SAPBEXfilterDrill 3 2 4 6 2 3" xfId="30486" xr:uid="{72AAFA4E-83E2-48E6-A219-1E663478FC52}"/>
    <cellStyle name="SAPBEXfilterDrill 3 2 4 6 3" xfId="18884" xr:uid="{60BC8D98-6CAE-4FD9-9A00-FE500D0DDAB2}"/>
    <cellStyle name="SAPBEXfilterDrill 3 2 4 6 3 2" xfId="52745" xr:uid="{F21F37F4-4178-43F4-A810-5175DD4D8C2B}"/>
    <cellStyle name="SAPBEXfilterDrill 3 2 4 6 3 3" xfId="36019" xr:uid="{7C77A797-5B16-4063-A968-260048AF998D}"/>
    <cellStyle name="SAPBEXfilterDrill 3 2 4 6 4" xfId="41395" xr:uid="{82820C0C-2DEA-4EBD-BC33-29C1C8BE97CF}"/>
    <cellStyle name="SAPBEXfilterDrill 3 2 4 6 5" xfId="24671" xr:uid="{31531061-FE5A-4B00-B4FC-B724834589E3}"/>
    <cellStyle name="SAPBEXfilterDrill 3 2 4 7" xfId="8570" xr:uid="{4F5CD0D5-68B2-4C12-B2C2-E023A8FC5239}"/>
    <cellStyle name="SAPBEXfilterDrill 3 2 4 7 2" xfId="42445" xr:uid="{A55C5BC0-07D3-4229-A4CA-EEBD166EACC6}"/>
    <cellStyle name="SAPBEXfilterDrill 3 2 4 7 3" xfId="25719" xr:uid="{F97BD8C7-5BAE-4E89-B76E-6B39C2B9FD32}"/>
    <cellStyle name="SAPBEXfilterDrill 3 2 4 8" xfId="14123" xr:uid="{9E381383-6C1A-4382-BC6F-74EE97B3375A}"/>
    <cellStyle name="SAPBEXfilterDrill 3 2 4 8 2" xfId="47984" xr:uid="{6E6DCA92-6759-4BA8-B3D4-A7A22E73301C}"/>
    <cellStyle name="SAPBEXfilterDrill 3 2 4 8 3" xfId="31258" xr:uid="{28BB786E-3DEA-417C-A359-862C2BB0D3D6}"/>
    <cellStyle name="SAPBEXfilterDrill 3 2 4 9" xfId="19907" xr:uid="{CA877EA3-3799-48FE-B785-D42C8C863083}"/>
    <cellStyle name="SAPBEXfilterDrill 3 2 5" xfId="36457" xr:uid="{2B1F21AE-6551-4A3B-A0D7-49A91C644BDA}"/>
    <cellStyle name="SAPBEXfilterDrill 3 2 6" xfId="19241" xr:uid="{3F3CCCC1-EAD0-4B9B-A06D-98436D89036A}"/>
    <cellStyle name="SAPBEXfilterDrill 3 3" xfId="2604" xr:uid="{00000000-0005-0000-0000-000022080000}"/>
    <cellStyle name="SAPBEXfilterDrill 3 3 2" xfId="4140" xr:uid="{A6738036-7A7E-4282-953A-BEF8DB1D1F2B}"/>
    <cellStyle name="SAPBEXfilterDrill 3 3 2 2" xfId="10021" xr:uid="{76436DD3-0A7A-4042-99BB-2F6D5D9C08F7}"/>
    <cellStyle name="SAPBEXfilterDrill 3 3 2 2 2" xfId="43893" xr:uid="{BC97D036-226C-49FD-9EA5-DCE7F6E1F296}"/>
    <cellStyle name="SAPBEXfilterDrill 3 3 2 2 3" xfId="27166" xr:uid="{91C09700-E9D7-4287-A282-A0DA5A129210}"/>
    <cellStyle name="SAPBEXfilterDrill 3 3 2 3" xfId="15566" xr:uid="{A1B7AFAC-E12B-4461-8F5A-43C3365952DB}"/>
    <cellStyle name="SAPBEXfilterDrill 3 3 2 3 2" xfId="49427" xr:uid="{B53DB318-458F-4F47-BFAA-5C99116253F0}"/>
    <cellStyle name="SAPBEXfilterDrill 3 3 2 3 3" xfId="32701" xr:uid="{36AE6E6C-C709-4209-A32C-56B0C59AE6FD}"/>
    <cellStyle name="SAPBEXfilterDrill 3 3 2 4" xfId="38076" xr:uid="{6DED643F-B88C-4F8B-B9B7-139651E14AFA}"/>
    <cellStyle name="SAPBEXfilterDrill 3 3 2 5" xfId="21351" xr:uid="{AC98E410-8C0F-425F-8C76-A11FB952D0A8}"/>
    <cellStyle name="SAPBEXfilterDrill 3 3 3" xfId="5017" xr:uid="{819B17B8-C697-4230-94E8-41739BE2F3A8}"/>
    <cellStyle name="SAPBEXfilterDrill 3 3 3 2" xfId="10883" xr:uid="{923DE183-DF61-4E5B-B365-FC277EB8A5D0}"/>
    <cellStyle name="SAPBEXfilterDrill 3 3 3 2 2" xfId="44753" xr:uid="{7ADA72E0-7D00-40DE-80FF-DEA74E510E8B}"/>
    <cellStyle name="SAPBEXfilterDrill 3 3 3 2 3" xfId="28028" xr:uid="{7E3E7EB6-1D92-4A1D-A1A1-9CDEBB5B7230}"/>
    <cellStyle name="SAPBEXfilterDrill 3 3 3 3" xfId="16426" xr:uid="{D19A36EB-A0A1-4632-8930-2E89AAB3C104}"/>
    <cellStyle name="SAPBEXfilterDrill 3 3 3 3 2" xfId="50287" xr:uid="{5A8055C3-9506-4F52-840A-DB30C06B34E3}"/>
    <cellStyle name="SAPBEXfilterDrill 3 3 3 3 3" xfId="33561" xr:uid="{3B7240C5-53E2-4161-B9C5-18797E93E3D1}"/>
    <cellStyle name="SAPBEXfilterDrill 3 3 3 4" xfId="38936" xr:uid="{3F82FEC0-522A-46ED-8272-844F2C736BCD}"/>
    <cellStyle name="SAPBEXfilterDrill 3 3 3 5" xfId="22213" xr:uid="{908E4DA9-8A4F-4101-9242-8F32AB916AC1}"/>
    <cellStyle name="SAPBEXfilterDrill 3 3 4" xfId="5767" xr:uid="{BD66E68A-A5A4-44A5-8C47-512DB441E792}"/>
    <cellStyle name="SAPBEXfilterDrill 3 3 4 2" xfId="11633" xr:uid="{1477DB3E-4A0D-4B1E-AA95-17369283D0E5}"/>
    <cellStyle name="SAPBEXfilterDrill 3 3 4 2 2" xfId="45502" xr:uid="{179DE2F1-8004-40F9-8456-ECFDAB16E472}"/>
    <cellStyle name="SAPBEXfilterDrill 3 3 4 2 3" xfId="28777" xr:uid="{C24538D5-B842-4D70-A75E-5CC5C97E0F37}"/>
    <cellStyle name="SAPBEXfilterDrill 3 3 4 3" xfId="17175" xr:uid="{D4DDBD9B-E758-4FDD-8531-F9DBEFC07A24}"/>
    <cellStyle name="SAPBEXfilterDrill 3 3 4 3 2" xfId="51036" xr:uid="{237E61C1-1195-46BF-A76C-ED524B258484}"/>
    <cellStyle name="SAPBEXfilterDrill 3 3 4 3 3" xfId="34310" xr:uid="{918345E7-22B2-4E7A-BE46-B95FCF73C88B}"/>
    <cellStyle name="SAPBEXfilterDrill 3 3 4 4" xfId="39685" xr:uid="{C2D0CC07-B762-4383-97B5-3E92F3120DF4}"/>
    <cellStyle name="SAPBEXfilterDrill 3 3 4 5" xfId="22962" xr:uid="{B9236EC3-AD2F-4E5B-9B23-4C5DBA6A1960}"/>
    <cellStyle name="SAPBEXfilterDrill 3 3 5" xfId="6536" xr:uid="{5F819BAC-481D-47DC-BF7B-468CC9A1FE52}"/>
    <cellStyle name="SAPBEXfilterDrill 3 3 5 2" xfId="12400" xr:uid="{0806085A-A132-4D73-8B53-08B88CBB0C52}"/>
    <cellStyle name="SAPBEXfilterDrill 3 3 5 2 2" xfId="46269" xr:uid="{AA301B9D-6CC1-4790-8762-AE6485339860}"/>
    <cellStyle name="SAPBEXfilterDrill 3 3 5 2 3" xfId="29543" xr:uid="{335D44E8-3E01-4B79-A253-20408E974AE3}"/>
    <cellStyle name="SAPBEXfilterDrill 3 3 5 3" xfId="17941" xr:uid="{C9F8E51D-48E5-4C8F-9395-13E8E4C6719A}"/>
    <cellStyle name="SAPBEXfilterDrill 3 3 5 3 2" xfId="51802" xr:uid="{3771164A-6B7F-48F4-973A-052C8E0B1A72}"/>
    <cellStyle name="SAPBEXfilterDrill 3 3 5 3 3" xfId="35076" xr:uid="{7350B7BF-628E-47BD-9598-462656DEFC29}"/>
    <cellStyle name="SAPBEXfilterDrill 3 3 5 4" xfId="40452" xr:uid="{8AD264B7-F7FF-41D7-80D2-996EF4C6C870}"/>
    <cellStyle name="SAPBEXfilterDrill 3 3 5 5" xfId="23728" xr:uid="{416654E2-218A-47D5-A379-B0F7D151C950}"/>
    <cellStyle name="SAPBEXfilterDrill 3 3 6" xfId="7483" xr:uid="{99492E12-279F-4BC4-A2E8-00CFAF7F33B0}"/>
    <cellStyle name="SAPBEXfilterDrill 3 3 6 2" xfId="13347" xr:uid="{7294900B-3F1E-40D9-ADF6-F380422349AB}"/>
    <cellStyle name="SAPBEXfilterDrill 3 3 6 2 2" xfId="47216" xr:uid="{CE4D85FA-4898-4E90-B2AA-DFDCC39362EE}"/>
    <cellStyle name="SAPBEXfilterDrill 3 3 6 2 3" xfId="30490" xr:uid="{99D56585-8FF6-4613-9283-929B9453D78C}"/>
    <cellStyle name="SAPBEXfilterDrill 3 3 6 3" xfId="18888" xr:uid="{50168FB2-41EF-43A5-B518-50D8D2E0D6DC}"/>
    <cellStyle name="SAPBEXfilterDrill 3 3 6 3 2" xfId="52749" xr:uid="{D90326E0-1E23-4513-B3FC-76EFB64B058F}"/>
    <cellStyle name="SAPBEXfilterDrill 3 3 6 3 3" xfId="36023" xr:uid="{0AE7E494-3C5B-4608-B694-3BAC7F7D16E1}"/>
    <cellStyle name="SAPBEXfilterDrill 3 3 6 4" xfId="41399" xr:uid="{3A060B56-EF9B-429F-A239-5C8A678771F7}"/>
    <cellStyle name="SAPBEXfilterDrill 3 3 6 5" xfId="24675" xr:uid="{F77947E8-EC16-4A63-B6C5-B8F719CBD6CE}"/>
    <cellStyle name="SAPBEXfilterDrill 3 3 7" xfId="8574" xr:uid="{CD453D06-D68D-4708-B03C-290FBF03ACAD}"/>
    <cellStyle name="SAPBEXfilterDrill 3 3 7 2" xfId="42449" xr:uid="{153F3123-2695-476B-970C-B4C76A814CC5}"/>
    <cellStyle name="SAPBEXfilterDrill 3 3 7 3" xfId="25723" xr:uid="{C4C541D1-1A20-47C6-9BE2-6016345ECEB6}"/>
    <cellStyle name="SAPBEXfilterDrill 3 3 8" xfId="14127" xr:uid="{C56DA8E4-2A65-4819-A3A6-D9437D824D8A}"/>
    <cellStyle name="SAPBEXfilterDrill 3 3 8 2" xfId="47988" xr:uid="{F56BFE1A-810E-452D-A523-16905F15A75E}"/>
    <cellStyle name="SAPBEXfilterDrill 3 3 8 3" xfId="31262" xr:uid="{4E3041DE-8C1D-4164-B667-0AA9C83F126F}"/>
    <cellStyle name="SAPBEXfilterDrill 3 3 9" xfId="19911" xr:uid="{D1D99332-AD3E-4D52-A15F-0DC7CF2BD04F}"/>
    <cellStyle name="SAPBEXfilterDrill 3 4" xfId="2912" xr:uid="{00000000-0005-0000-0000-000023080000}"/>
    <cellStyle name="SAPBEXfilterDrill 3 5" xfId="36456" xr:uid="{54C748B0-29B6-4F5D-983F-A851058B5154}"/>
    <cellStyle name="SAPBEXfilterDrill 3 6" xfId="19240" xr:uid="{82110E3A-8D29-4A02-A91F-3B7163B7E0A2}"/>
    <cellStyle name="SAPBEXfilterDrill 4" xfId="982" xr:uid="{00000000-0005-0000-0000-000024080000}"/>
    <cellStyle name="SAPBEXfilterDrill 4 2" xfId="2153" xr:uid="{00000000-0005-0000-0000-000025080000}"/>
    <cellStyle name="SAPBEXfilterDrill 4 2 10" xfId="19478" xr:uid="{9C0E2482-630F-4C8B-BBB8-8FEB418A3DAA}"/>
    <cellStyle name="SAPBEXfilterDrill 4 2 2" xfId="3705" xr:uid="{E3A38456-857C-4BA9-B453-E67D424A3375}"/>
    <cellStyle name="SAPBEXfilterDrill 4 2 2 2" xfId="9586" xr:uid="{E38B7E5B-3CA0-4D8C-B370-EDDF8FA7FCD7}"/>
    <cellStyle name="SAPBEXfilterDrill 4 2 2 2 2" xfId="43458" xr:uid="{1C83972B-1EDE-46C0-BFB9-8010D024246A}"/>
    <cellStyle name="SAPBEXfilterDrill 4 2 2 2 3" xfId="26732" xr:uid="{6F4DCA8F-07B7-4B8F-9434-FBF7BD69BCA3}"/>
    <cellStyle name="SAPBEXfilterDrill 4 2 2 3" xfId="15132" xr:uid="{B351A353-225F-47A2-A5FE-6D006B796739}"/>
    <cellStyle name="SAPBEXfilterDrill 4 2 2 3 2" xfId="48993" xr:uid="{1E36AC0D-4E1E-4218-B709-614FA0937064}"/>
    <cellStyle name="SAPBEXfilterDrill 4 2 2 3 3" xfId="32267" xr:uid="{9DADB17F-558D-4BC7-B179-0201C09ECCB0}"/>
    <cellStyle name="SAPBEXfilterDrill 4 2 2 4" xfId="37669" xr:uid="{95E1A821-6D0F-473B-989C-A9611C84AC12}"/>
    <cellStyle name="SAPBEXfilterDrill 4 2 2 5" xfId="20917" xr:uid="{A75CFB14-83E1-42A7-8896-80A756D55419}"/>
    <cellStyle name="SAPBEXfilterDrill 4 2 3" xfId="4611" xr:uid="{52E9F45C-AC8E-4179-91FA-4E571162E9AA}"/>
    <cellStyle name="SAPBEXfilterDrill 4 2 3 2" xfId="10477" xr:uid="{71347E90-EDAE-46CE-A41C-27EB2DEF4690}"/>
    <cellStyle name="SAPBEXfilterDrill 4 2 3 2 2" xfId="44347" xr:uid="{370650D0-DEBA-4D4D-A47A-D5CC1F32BBF8}"/>
    <cellStyle name="SAPBEXfilterDrill 4 2 3 2 3" xfId="27622" xr:uid="{83E483D3-A900-4BAA-83AD-1622896E400F}"/>
    <cellStyle name="SAPBEXfilterDrill 4 2 3 3" xfId="16020" xr:uid="{ABD986E1-E06B-4869-951E-70DDE40D6A04}"/>
    <cellStyle name="SAPBEXfilterDrill 4 2 3 3 2" xfId="49881" xr:uid="{165B84B0-9D22-4877-B4A9-8A6A72E2C0B3}"/>
    <cellStyle name="SAPBEXfilterDrill 4 2 3 3 3" xfId="33155" xr:uid="{ADD1BB7D-E82A-46C6-BF1B-7E6F60D7AF4F}"/>
    <cellStyle name="SAPBEXfilterDrill 4 2 3 4" xfId="38530" xr:uid="{50DF136B-946B-45EC-9146-120D02D202C4}"/>
    <cellStyle name="SAPBEXfilterDrill 4 2 3 5" xfId="21807" xr:uid="{CD3BCCDC-1C0C-4BF3-ABD4-984DAF5A85B2}"/>
    <cellStyle name="SAPBEXfilterDrill 4 2 4" xfId="5334" xr:uid="{87E45541-8995-4EBF-A85A-F9E996CA2218}"/>
    <cellStyle name="SAPBEXfilterDrill 4 2 4 2" xfId="11200" xr:uid="{D7FC1EA9-DC58-4677-A9DA-16D0D3F41EC7}"/>
    <cellStyle name="SAPBEXfilterDrill 4 2 4 2 2" xfId="45069" xr:uid="{579C6B96-3BD3-4B91-A29F-39F189D912E5}"/>
    <cellStyle name="SAPBEXfilterDrill 4 2 4 2 3" xfId="28344" xr:uid="{F89B86D6-65C6-4C31-81C2-A59586AD22B6}"/>
    <cellStyle name="SAPBEXfilterDrill 4 2 4 3" xfId="16742" xr:uid="{8F6D8F65-18E2-46CA-8BD6-0D4BBD6CB51B}"/>
    <cellStyle name="SAPBEXfilterDrill 4 2 4 3 2" xfId="50603" xr:uid="{FD11319C-56CB-4EC0-B3A1-51595BFA4AF2}"/>
    <cellStyle name="SAPBEXfilterDrill 4 2 4 3 3" xfId="33877" xr:uid="{D6D1B475-9089-4317-8FA4-6FBCD01016A8}"/>
    <cellStyle name="SAPBEXfilterDrill 4 2 4 4" xfId="39252" xr:uid="{C4CCD4BD-0CE8-42BF-AFCA-7E4E680C7CF4}"/>
    <cellStyle name="SAPBEXfilterDrill 4 2 4 5" xfId="22529" xr:uid="{314BF6AF-0B7D-437E-A44B-36B298C95414}"/>
    <cellStyle name="SAPBEXfilterDrill 4 2 5" xfId="6130" xr:uid="{9AAB6F55-5BF7-42A1-9E0C-1AA552C6D0FD}"/>
    <cellStyle name="SAPBEXfilterDrill 4 2 5 2" xfId="11994" xr:uid="{58E11A97-F874-402F-A239-5C470082FE6C}"/>
    <cellStyle name="SAPBEXfilterDrill 4 2 5 2 2" xfId="45863" xr:uid="{46EE00A3-69E2-4E9A-B3F4-C43DCF8DB466}"/>
    <cellStyle name="SAPBEXfilterDrill 4 2 5 2 3" xfId="29138" xr:uid="{8F5CCD26-FD83-498C-8C73-9FCCE5D583E9}"/>
    <cellStyle name="SAPBEXfilterDrill 4 2 5 3" xfId="17536" xr:uid="{C4135E59-8DA1-42F3-8614-02BF7F31C306}"/>
    <cellStyle name="SAPBEXfilterDrill 4 2 5 3 2" xfId="51397" xr:uid="{52CCFFAA-16E2-4654-BF5B-E33CE8DDA559}"/>
    <cellStyle name="SAPBEXfilterDrill 4 2 5 3 3" xfId="34671" xr:uid="{E9E2CC6F-5025-4BF4-B201-99CD494A9086}"/>
    <cellStyle name="SAPBEXfilterDrill 4 2 5 4" xfId="40046" xr:uid="{51C9A8DF-49BA-4815-B91D-ADE920A7C211}"/>
    <cellStyle name="SAPBEXfilterDrill 4 2 5 5" xfId="23323" xr:uid="{EB85052F-FB55-4515-A244-15AB2E7166F3}"/>
    <cellStyle name="SAPBEXfilterDrill 4 2 6" xfId="7046" xr:uid="{264AEE33-A650-4691-8303-B0EB34B086ED}"/>
    <cellStyle name="SAPBEXfilterDrill 4 2 6 2" xfId="12910" xr:uid="{24FC1C76-C0B5-40F5-8FA2-547F6458FDB0}"/>
    <cellStyle name="SAPBEXfilterDrill 4 2 6 2 2" xfId="46779" xr:uid="{A064782D-309D-420C-B28E-4326999E3436}"/>
    <cellStyle name="SAPBEXfilterDrill 4 2 6 2 3" xfId="30053" xr:uid="{281C0054-48D8-4069-9DB6-72AFFE378AA9}"/>
    <cellStyle name="SAPBEXfilterDrill 4 2 6 3" xfId="18451" xr:uid="{5163C817-E0D3-4BC7-9B67-F8963579DE31}"/>
    <cellStyle name="SAPBEXfilterDrill 4 2 6 3 2" xfId="52312" xr:uid="{3C53F17A-333D-4595-995A-637AC46AC6C2}"/>
    <cellStyle name="SAPBEXfilterDrill 4 2 6 3 3" xfId="35586" xr:uid="{F5D0D705-92B8-4C1F-8C10-E761356B27A7}"/>
    <cellStyle name="SAPBEXfilterDrill 4 2 6 4" xfId="40962" xr:uid="{B95662D6-F474-4A6C-8A38-652AC32DBFCC}"/>
    <cellStyle name="SAPBEXfilterDrill 4 2 6 5" xfId="24238" xr:uid="{E02A6011-05D1-4045-888B-A8F95F063D17}"/>
    <cellStyle name="SAPBEXfilterDrill 4 2 7" xfId="8140" xr:uid="{E13FB7C4-5F90-4DC5-A0DF-D53EA9339885}"/>
    <cellStyle name="SAPBEXfilterDrill 4 2 7 2" xfId="42015" xr:uid="{27F11E6D-E730-4197-AF6B-FBB2BBE89097}"/>
    <cellStyle name="SAPBEXfilterDrill 4 2 7 3" xfId="25290" xr:uid="{CA74583F-720F-4F61-94EA-5F4182FA5474}"/>
    <cellStyle name="SAPBEXfilterDrill 4 2 8" xfId="13722" xr:uid="{1C92E98D-40BC-4A54-AABA-B5199EDA46C1}"/>
    <cellStyle name="SAPBEXfilterDrill 4 2 8 2" xfId="47583" xr:uid="{68C6B5E6-3504-433F-BC4E-08E7925C1C6C}"/>
    <cellStyle name="SAPBEXfilterDrill 4 2 8 3" xfId="30857" xr:uid="{A18D090E-090E-4FFE-9952-6BFAC929A836}"/>
    <cellStyle name="SAPBEXfilterDrill 4 2 9" xfId="36874" xr:uid="{A05D1B3C-D599-48E4-BC3A-A63A89FADA78}"/>
    <cellStyle name="SAPBEXfilterDrill 4 3" xfId="2803" xr:uid="{00000000-0005-0000-0000-000026080000}"/>
    <cellStyle name="SAPBEXfilterDrill 4 3 2" xfId="4323" xr:uid="{4B995086-4892-4F6A-B500-88DF96F877D3}"/>
    <cellStyle name="SAPBEXfilterDrill 4 3 2 2" xfId="10204" xr:uid="{5A1389DC-2B4B-4670-B477-C03D9A8EB4DE}"/>
    <cellStyle name="SAPBEXfilterDrill 4 3 2 2 2" xfId="44074" xr:uid="{B17BD8F0-9681-4AF5-9031-27D52E718F9F}"/>
    <cellStyle name="SAPBEXfilterDrill 4 3 2 2 3" xfId="27349" xr:uid="{D536707F-7228-4D5A-8326-1C1551690322}"/>
    <cellStyle name="SAPBEXfilterDrill 4 3 2 3" xfId="15747" xr:uid="{6C571C0F-7821-4F63-B5B5-81CEA998B84C}"/>
    <cellStyle name="SAPBEXfilterDrill 4 3 2 3 2" xfId="49608" xr:uid="{F27C897E-1013-4E93-8EB7-A323F82099F0}"/>
    <cellStyle name="SAPBEXfilterDrill 4 3 2 3 3" xfId="32882" xr:uid="{F2B95FE4-F5B7-443A-8D7E-1936FD523A38}"/>
    <cellStyle name="SAPBEXfilterDrill 4 3 2 4" xfId="38257" xr:uid="{95C24BB7-D4CA-43A8-BB2D-17D2C52DD30B}"/>
    <cellStyle name="SAPBEXfilterDrill 4 3 2 5" xfId="21534" xr:uid="{56AA286A-B7B1-40A3-9A06-80EE96A9AF36}"/>
    <cellStyle name="SAPBEXfilterDrill 4 3 3" xfId="5196" xr:uid="{AF04FE8B-5426-4861-BDCC-E356AE1ED82D}"/>
    <cellStyle name="SAPBEXfilterDrill 4 3 3 2" xfId="11062" xr:uid="{3C58B58B-9CAB-40C6-8CD9-104AB1BE1AC8}"/>
    <cellStyle name="SAPBEXfilterDrill 4 3 3 2 2" xfId="44932" xr:uid="{2A1212C3-19BC-4516-846F-751FA481C95F}"/>
    <cellStyle name="SAPBEXfilterDrill 4 3 3 2 3" xfId="28207" xr:uid="{0CD53FF0-09F3-459B-A76B-1497DC5314A2}"/>
    <cellStyle name="SAPBEXfilterDrill 4 3 3 3" xfId="16605" xr:uid="{0E5DD642-2CB1-470E-961A-582CAA0365BA}"/>
    <cellStyle name="SAPBEXfilterDrill 4 3 3 3 2" xfId="50466" xr:uid="{10D4B460-A69A-4D0A-99A1-DAEFEC6F72FE}"/>
    <cellStyle name="SAPBEXfilterDrill 4 3 3 3 3" xfId="33740" xr:uid="{4D02E61A-D04A-4D59-8E67-BF6DE6CD4071}"/>
    <cellStyle name="SAPBEXfilterDrill 4 3 3 4" xfId="39115" xr:uid="{315D26F0-5E46-45D7-9F52-5DE09ACC40B8}"/>
    <cellStyle name="SAPBEXfilterDrill 4 3 3 5" xfId="22392" xr:uid="{59700CD6-2CD9-4EB6-9B41-F0A29683DA8F}"/>
    <cellStyle name="SAPBEXfilterDrill 4 3 4" xfId="5944" xr:uid="{47018261-DDC0-4BE7-A97B-803E58DE64D5}"/>
    <cellStyle name="SAPBEXfilterDrill 4 3 4 2" xfId="11810" xr:uid="{873E7E7A-7E11-4939-A68A-29E88ED5F875}"/>
    <cellStyle name="SAPBEXfilterDrill 4 3 4 2 2" xfId="45679" xr:uid="{5A7F4492-6175-46DD-8F5C-9981AAFCBFC2}"/>
    <cellStyle name="SAPBEXfilterDrill 4 3 4 2 3" xfId="28954" xr:uid="{7331A73F-44F2-445F-85DE-230D4CE8D023}"/>
    <cellStyle name="SAPBEXfilterDrill 4 3 4 3" xfId="17352" xr:uid="{8DAD84CC-C0CC-418E-8748-35C0B58F7C12}"/>
    <cellStyle name="SAPBEXfilterDrill 4 3 4 3 2" xfId="51213" xr:uid="{55255EEA-319D-45F3-8820-8B0C6AB1289A}"/>
    <cellStyle name="SAPBEXfilterDrill 4 3 4 3 3" xfId="34487" xr:uid="{6D5081B1-650F-4B44-8554-8922DD2B40C2}"/>
    <cellStyle name="SAPBEXfilterDrill 4 3 4 4" xfId="39862" xr:uid="{F4ABEA11-79DD-4D03-B517-399AA0BABBF1}"/>
    <cellStyle name="SAPBEXfilterDrill 4 3 4 5" xfId="23139" xr:uid="{68C6B9A2-83A2-49A4-9732-4275AD97394C}"/>
    <cellStyle name="SAPBEXfilterDrill 4 3 5" xfId="6713" xr:uid="{98792A60-4BFB-4BEF-BAD7-3069505A9ADD}"/>
    <cellStyle name="SAPBEXfilterDrill 4 3 5 2" xfId="12577" xr:uid="{B716A881-4D38-4B6B-B32B-762ECC7D7ED8}"/>
    <cellStyle name="SAPBEXfilterDrill 4 3 5 2 2" xfId="46446" xr:uid="{7DF06EAF-FE10-4C9F-B3E2-16E1DCF8A918}"/>
    <cellStyle name="SAPBEXfilterDrill 4 3 5 2 3" xfId="29720" xr:uid="{761E8CB4-42D6-45E1-9E42-F27F84F5210F}"/>
    <cellStyle name="SAPBEXfilterDrill 4 3 5 3" xfId="18118" xr:uid="{2E58514C-80AD-4F54-8C69-79B1FA02C762}"/>
    <cellStyle name="SAPBEXfilterDrill 4 3 5 3 2" xfId="51979" xr:uid="{4D40AEA7-B9D7-439A-8DE9-27B06FF14BD9}"/>
    <cellStyle name="SAPBEXfilterDrill 4 3 5 3 3" xfId="35253" xr:uid="{498C1DE2-8EB7-4123-A2A2-A37822EAB82C}"/>
    <cellStyle name="SAPBEXfilterDrill 4 3 5 4" xfId="40629" xr:uid="{07CBC96B-6152-4684-BF6A-EB79E513CDC7}"/>
    <cellStyle name="SAPBEXfilterDrill 4 3 5 5" xfId="23905" xr:uid="{B1D44096-54DC-4070-8F0D-A9126E2FB1CE}"/>
    <cellStyle name="SAPBEXfilterDrill 4 3 6" xfId="7660" xr:uid="{7F34DF32-7926-42BA-9E68-726E8D2830BF}"/>
    <cellStyle name="SAPBEXfilterDrill 4 3 6 2" xfId="13524" xr:uid="{77F1B3C8-F8CF-4953-A321-B867B6798D1A}"/>
    <cellStyle name="SAPBEXfilterDrill 4 3 6 2 2" xfId="47393" xr:uid="{2D4487FA-AD69-434C-8C2C-EC1E0EEAEE15}"/>
    <cellStyle name="SAPBEXfilterDrill 4 3 6 2 3" xfId="30667" xr:uid="{C3356615-C2E9-40DB-AF9F-B5B22FE205FB}"/>
    <cellStyle name="SAPBEXfilterDrill 4 3 6 3" xfId="19065" xr:uid="{50C0A4D6-01C3-45D3-A7A0-0C236BAE0453}"/>
    <cellStyle name="SAPBEXfilterDrill 4 3 6 3 2" xfId="52926" xr:uid="{BD4FA08D-764B-4E7C-AAE8-C8A869790831}"/>
    <cellStyle name="SAPBEXfilterDrill 4 3 6 3 3" xfId="36200" xr:uid="{E0D0516D-4E39-4E82-9222-F4BF16A2D1F9}"/>
    <cellStyle name="SAPBEXfilterDrill 4 3 6 4" xfId="41576" xr:uid="{307F1B53-6869-4D80-9E99-29BEB87FE2E7}"/>
    <cellStyle name="SAPBEXfilterDrill 4 3 6 5" xfId="24852" xr:uid="{CBFA60C1-258C-4F48-8A6F-69418ABD4446}"/>
    <cellStyle name="SAPBEXfilterDrill 4 3 7" xfId="8753" xr:uid="{6B562DB2-46FE-4DD4-8D3D-3EC47C283DE2}"/>
    <cellStyle name="SAPBEXfilterDrill 4 3 7 2" xfId="42626" xr:uid="{8E5F4278-6A75-40F1-9628-7FCFD0A15E24}"/>
    <cellStyle name="SAPBEXfilterDrill 4 3 7 3" xfId="25902" xr:uid="{4ED699EC-7191-4B5A-AECC-43C20046420D}"/>
    <cellStyle name="SAPBEXfilterDrill 4 3 8" xfId="14304" xr:uid="{EF83A85E-4026-420E-A14A-DB68F867B51B}"/>
    <cellStyle name="SAPBEXfilterDrill 4 3 8 2" xfId="48165" xr:uid="{02433C68-C6FB-485D-9180-6B94F4DF69F5}"/>
    <cellStyle name="SAPBEXfilterDrill 4 3 8 3" xfId="31439" xr:uid="{7E9D82F2-C455-4787-AF5C-4AA7316445AA}"/>
    <cellStyle name="SAPBEXfilterDrill 4 3 9" xfId="20088" xr:uid="{9C6CF435-DE15-4941-9E54-5FEC11FC54F9}"/>
    <cellStyle name="SAPBEXfilterDrill 4 4" xfId="2603" xr:uid="{00000000-0005-0000-0000-000027080000}"/>
    <cellStyle name="SAPBEXfilterDrill 4 4 2" xfId="4139" xr:uid="{E14BF9E7-4F7C-4311-9CD6-A754D5F366CB}"/>
    <cellStyle name="SAPBEXfilterDrill 4 4 2 2" xfId="10020" xr:uid="{0E306183-ECC9-4BB1-AF09-6B0049A11B04}"/>
    <cellStyle name="SAPBEXfilterDrill 4 4 2 2 2" xfId="43892" xr:uid="{56AD0245-CE8E-4DFB-B46E-218AD00CD4B9}"/>
    <cellStyle name="SAPBEXfilterDrill 4 4 2 2 3" xfId="27165" xr:uid="{784C6C68-9CE0-4B8C-BD28-F9369EAE619C}"/>
    <cellStyle name="SAPBEXfilterDrill 4 4 2 3" xfId="15565" xr:uid="{E8A0309D-38B6-40E6-AC0E-BF619CC89F34}"/>
    <cellStyle name="SAPBEXfilterDrill 4 4 2 3 2" xfId="49426" xr:uid="{4D1251DF-9C09-4040-9832-C13EBD37D186}"/>
    <cellStyle name="SAPBEXfilterDrill 4 4 2 3 3" xfId="32700" xr:uid="{CABBC1E2-BBAD-4A31-84DA-27D6891917E2}"/>
    <cellStyle name="SAPBEXfilterDrill 4 4 2 4" xfId="38075" xr:uid="{03768A6A-72A8-4967-907D-9DEC3E32E1B0}"/>
    <cellStyle name="SAPBEXfilterDrill 4 4 2 5" xfId="21350" xr:uid="{561AD926-414C-4AA4-AE45-8D1C6147A151}"/>
    <cellStyle name="SAPBEXfilterDrill 4 4 3" xfId="5016" xr:uid="{59F8C528-6ED6-4652-A122-DE2BEE25088A}"/>
    <cellStyle name="SAPBEXfilterDrill 4 4 3 2" xfId="10882" xr:uid="{4DB84BED-4A6B-4A91-99F1-4A97932E26CB}"/>
    <cellStyle name="SAPBEXfilterDrill 4 4 3 2 2" xfId="44752" xr:uid="{AAD2F6BB-A116-490B-829D-518522C151AC}"/>
    <cellStyle name="SAPBEXfilterDrill 4 4 3 2 3" xfId="28027" xr:uid="{0141F87C-75C5-4395-A25B-6E2246049F51}"/>
    <cellStyle name="SAPBEXfilterDrill 4 4 3 3" xfId="16425" xr:uid="{E5418245-0177-4F6F-A824-146D6FCC4552}"/>
    <cellStyle name="SAPBEXfilterDrill 4 4 3 3 2" xfId="50286" xr:uid="{671F6D69-7411-4C6B-A1B6-4C908E12FB1C}"/>
    <cellStyle name="SAPBEXfilterDrill 4 4 3 3 3" xfId="33560" xr:uid="{61A2F556-954F-4D35-A5B1-F65716A39594}"/>
    <cellStyle name="SAPBEXfilterDrill 4 4 3 4" xfId="38935" xr:uid="{97D021BC-01B2-42F8-A627-22F904C4B314}"/>
    <cellStyle name="SAPBEXfilterDrill 4 4 3 5" xfId="22212" xr:uid="{3A0A19D7-0430-4A0B-9685-6B6E68184339}"/>
    <cellStyle name="SAPBEXfilterDrill 4 4 4" xfId="5766" xr:uid="{1BA567C7-711F-4216-9B1C-8D921AD02F9B}"/>
    <cellStyle name="SAPBEXfilterDrill 4 4 4 2" xfId="11632" xr:uid="{18C17111-53B5-4524-9D05-0D6B016770C2}"/>
    <cellStyle name="SAPBEXfilterDrill 4 4 4 2 2" xfId="45501" xr:uid="{64DA839E-0FC4-47F5-A9AE-AFF05AB894FF}"/>
    <cellStyle name="SAPBEXfilterDrill 4 4 4 2 3" xfId="28776" xr:uid="{0D8319EA-B4B8-4EB7-AE31-84E1F425BCCE}"/>
    <cellStyle name="SAPBEXfilterDrill 4 4 4 3" xfId="17174" xr:uid="{E60320DF-5250-44B7-86A7-12BF2DE747A7}"/>
    <cellStyle name="SAPBEXfilterDrill 4 4 4 3 2" xfId="51035" xr:uid="{14FE5873-9D12-47FF-8EB9-E912CE8437D3}"/>
    <cellStyle name="SAPBEXfilterDrill 4 4 4 3 3" xfId="34309" xr:uid="{E1337D52-449B-4612-9F57-B546C892B994}"/>
    <cellStyle name="SAPBEXfilterDrill 4 4 4 4" xfId="39684" xr:uid="{93C35A91-AF5B-4E69-B0E8-320CC0C9016D}"/>
    <cellStyle name="SAPBEXfilterDrill 4 4 4 5" xfId="22961" xr:uid="{9D96A2F1-E57B-47FB-8295-1B4FAC0CF0AD}"/>
    <cellStyle name="SAPBEXfilterDrill 4 4 5" xfId="6535" xr:uid="{03A20B8A-75A6-42D2-BDAF-03AA86E931BB}"/>
    <cellStyle name="SAPBEXfilterDrill 4 4 5 2" xfId="12399" xr:uid="{E5B32B67-9E64-4F0A-83B1-490B7D5E0D31}"/>
    <cellStyle name="SAPBEXfilterDrill 4 4 5 2 2" xfId="46268" xr:uid="{0F425698-AAD3-454A-95B7-97ABDB35E9BD}"/>
    <cellStyle name="SAPBEXfilterDrill 4 4 5 2 3" xfId="29542" xr:uid="{98D86323-18DB-466F-82E6-91F25D5C9408}"/>
    <cellStyle name="SAPBEXfilterDrill 4 4 5 3" xfId="17940" xr:uid="{EEAA3E30-CAC0-46B1-8C73-A228E2E91E0E}"/>
    <cellStyle name="SAPBEXfilterDrill 4 4 5 3 2" xfId="51801" xr:uid="{94F2F4F6-9B71-4A5D-A459-8974B1DED4D3}"/>
    <cellStyle name="SAPBEXfilterDrill 4 4 5 3 3" xfId="35075" xr:uid="{38F0598D-18BD-4399-B6F4-FA86B07F424C}"/>
    <cellStyle name="SAPBEXfilterDrill 4 4 5 4" xfId="40451" xr:uid="{FFCE4F7F-30D1-4CA5-8CF9-853BC8AED044}"/>
    <cellStyle name="SAPBEXfilterDrill 4 4 5 5" xfId="23727" xr:uid="{B551C43D-7E56-436D-8651-12386BEE9868}"/>
    <cellStyle name="SAPBEXfilterDrill 4 4 6" xfId="7482" xr:uid="{B7ECCBF2-85EC-4DD0-A5D3-2586F356697F}"/>
    <cellStyle name="SAPBEXfilterDrill 4 4 6 2" xfId="13346" xr:uid="{B7A0FDAC-19C6-48E5-93A8-CE56C92D7D8B}"/>
    <cellStyle name="SAPBEXfilterDrill 4 4 6 2 2" xfId="47215" xr:uid="{9D41096D-71E3-484B-A470-860735421DB5}"/>
    <cellStyle name="SAPBEXfilterDrill 4 4 6 2 3" xfId="30489" xr:uid="{585BD93F-5C58-4DE5-9CFB-D1F283C0B493}"/>
    <cellStyle name="SAPBEXfilterDrill 4 4 6 3" xfId="18887" xr:uid="{32B56E63-E4E6-4F66-9F2F-748D15623342}"/>
    <cellStyle name="SAPBEXfilterDrill 4 4 6 3 2" xfId="52748" xr:uid="{C135D71D-0426-4BC7-B8EE-7C8D82621F68}"/>
    <cellStyle name="SAPBEXfilterDrill 4 4 6 3 3" xfId="36022" xr:uid="{D634E2AC-BA40-490E-8397-A6F5FED1E7D6}"/>
    <cellStyle name="SAPBEXfilterDrill 4 4 6 4" xfId="41398" xr:uid="{83FF2DE5-EF7E-4CD9-9330-EC96734783A0}"/>
    <cellStyle name="SAPBEXfilterDrill 4 4 6 5" xfId="24674" xr:uid="{C190B035-D872-41D6-ADEC-C7629DCB62AA}"/>
    <cellStyle name="SAPBEXfilterDrill 4 4 7" xfId="8573" xr:uid="{A9865B4F-BCAE-456D-949B-597F0AEA3B84}"/>
    <cellStyle name="SAPBEXfilterDrill 4 4 7 2" xfId="42448" xr:uid="{AC721EDA-3921-47C7-A0AB-FF778056F6C0}"/>
    <cellStyle name="SAPBEXfilterDrill 4 4 7 3" xfId="25722" xr:uid="{E6BA2E86-F92B-41A3-AC0C-296D739A0F64}"/>
    <cellStyle name="SAPBEXfilterDrill 4 4 8" xfId="14126" xr:uid="{10D52807-36D9-4706-87A1-0B0CB64D8526}"/>
    <cellStyle name="SAPBEXfilterDrill 4 4 8 2" xfId="47987" xr:uid="{EE792AC0-DFB7-44BD-BA01-21F3F657DD4B}"/>
    <cellStyle name="SAPBEXfilterDrill 4 4 8 3" xfId="31261" xr:uid="{8E1697FC-B37F-4D09-9012-2EBCAFC03B5B}"/>
    <cellStyle name="SAPBEXfilterDrill 4 4 9" xfId="19910" xr:uid="{21742CED-15C8-4C57-89C6-5A7C50DCADFC}"/>
    <cellStyle name="SAPBEXfilterDrill 4 5" xfId="3212" xr:uid="{162D68B9-B513-4456-8346-3252503D53B5}"/>
    <cellStyle name="SAPBEXfilterDrill 4 5 2" xfId="9094" xr:uid="{8E6D2A55-8CF3-46A0-A1DC-FFD4872A2964}"/>
    <cellStyle name="SAPBEXfilterDrill 4 5 2 2" xfId="42966" xr:uid="{9503505B-CC86-4464-99A3-33DC9D925431}"/>
    <cellStyle name="SAPBEXfilterDrill 4 5 2 3" xfId="26241" xr:uid="{CCAC792B-1A4F-4465-AC60-673025B2F22D}"/>
    <cellStyle name="SAPBEXfilterDrill 4 5 3" xfId="14642" xr:uid="{E64F2FA5-0863-4C6F-A9E5-6007E76ECA21}"/>
    <cellStyle name="SAPBEXfilterDrill 4 5 3 2" xfId="48503" xr:uid="{D4C46395-FF0F-4EC9-AB41-0FFD86698A06}"/>
    <cellStyle name="SAPBEXfilterDrill 4 5 3 3" xfId="31777" xr:uid="{B1839403-2EE9-4CEE-9209-98F7327BCBA1}"/>
    <cellStyle name="SAPBEXfilterDrill 4 5 4" xfId="37233" xr:uid="{81B2807E-B444-40DD-A5BF-14F1F4E87E22}"/>
    <cellStyle name="SAPBEXfilterDrill 4 5 5" xfId="20427" xr:uid="{2FA47907-B14A-4BA1-94C7-3519B6708BBB}"/>
    <cellStyle name="SAPBEXfilterDrill 4 6" xfId="36458" xr:uid="{8D56776E-A9C6-4BAC-A2B2-F6E6B63F0253}"/>
    <cellStyle name="SAPBEXfilterDrill 5" xfId="983" xr:uid="{00000000-0005-0000-0000-000028080000}"/>
    <cellStyle name="SAPBEXfilterDrill 5 2" xfId="2154" xr:uid="{00000000-0005-0000-0000-000029080000}"/>
    <cellStyle name="SAPBEXfilterDrill 5 2 10" xfId="19479" xr:uid="{E862ED25-C209-4CAF-A6DF-CD5CF7B09F1B}"/>
    <cellStyle name="SAPBEXfilterDrill 5 2 2" xfId="3706" xr:uid="{0D8DE8C3-FFAA-402C-BC58-FC539096626F}"/>
    <cellStyle name="SAPBEXfilterDrill 5 2 2 2" xfId="9587" xr:uid="{FBD682BD-63B0-42DD-96C9-FE019A2BD124}"/>
    <cellStyle name="SAPBEXfilterDrill 5 2 2 2 2" xfId="43459" xr:uid="{9B8EBFF7-F62A-4F77-9A37-702DD2F6C712}"/>
    <cellStyle name="SAPBEXfilterDrill 5 2 2 2 3" xfId="26733" xr:uid="{95F3F5EB-460D-47D1-88FD-7822BA423B75}"/>
    <cellStyle name="SAPBEXfilterDrill 5 2 2 3" xfId="15133" xr:uid="{17D8F388-39C9-4E5E-8042-BD39F137D4FD}"/>
    <cellStyle name="SAPBEXfilterDrill 5 2 2 3 2" xfId="48994" xr:uid="{56B8959C-AEE4-4AD6-AF21-69D3BE88AD12}"/>
    <cellStyle name="SAPBEXfilterDrill 5 2 2 3 3" xfId="32268" xr:uid="{557731BE-546E-4075-8A6F-961B5C4C10E6}"/>
    <cellStyle name="SAPBEXfilterDrill 5 2 2 4" xfId="37670" xr:uid="{A997BDBC-892B-4A61-8966-88EF1B8666D8}"/>
    <cellStyle name="SAPBEXfilterDrill 5 2 2 5" xfId="20918" xr:uid="{67760F42-B4DD-4A69-892F-4ECB8194B46F}"/>
    <cellStyle name="SAPBEXfilterDrill 5 2 3" xfId="4612" xr:uid="{884D7BB1-851F-4E80-B531-A0D3AE0F4B0B}"/>
    <cellStyle name="SAPBEXfilterDrill 5 2 3 2" xfId="10478" xr:uid="{1473B06A-2C9D-4428-AEE2-6D3584FCE6EE}"/>
    <cellStyle name="SAPBEXfilterDrill 5 2 3 2 2" xfId="44348" xr:uid="{6FAA3E2E-D848-467D-8518-14F1ABFB763B}"/>
    <cellStyle name="SAPBEXfilterDrill 5 2 3 2 3" xfId="27623" xr:uid="{268949F4-FBF4-406A-BCBF-955332FB3922}"/>
    <cellStyle name="SAPBEXfilterDrill 5 2 3 3" xfId="16021" xr:uid="{F9435C24-65EF-4690-BB8D-4CEE838AB3DD}"/>
    <cellStyle name="SAPBEXfilterDrill 5 2 3 3 2" xfId="49882" xr:uid="{7F271558-1B39-4B5C-B459-043127F7542E}"/>
    <cellStyle name="SAPBEXfilterDrill 5 2 3 3 3" xfId="33156" xr:uid="{1A273F4E-C570-4CF5-B1B9-06E642D0AE33}"/>
    <cellStyle name="SAPBEXfilterDrill 5 2 3 4" xfId="38531" xr:uid="{F6EE810F-9021-4A25-A329-27CEB27065CB}"/>
    <cellStyle name="SAPBEXfilterDrill 5 2 3 5" xfId="21808" xr:uid="{8B78600B-3BB1-413E-9CA2-1F0FC787F374}"/>
    <cellStyle name="SAPBEXfilterDrill 5 2 4" xfId="5335" xr:uid="{DC15FD2B-E905-4330-97E6-50FC867152B5}"/>
    <cellStyle name="SAPBEXfilterDrill 5 2 4 2" xfId="11201" xr:uid="{9E32214A-AB5C-46CB-9C35-DCEFF8DEF0C1}"/>
    <cellStyle name="SAPBEXfilterDrill 5 2 4 2 2" xfId="45070" xr:uid="{5B392FBE-B5A7-4899-90BD-670DAF4DF188}"/>
    <cellStyle name="SAPBEXfilterDrill 5 2 4 2 3" xfId="28345" xr:uid="{02E33D90-7C29-445D-AEDE-F37E3373536A}"/>
    <cellStyle name="SAPBEXfilterDrill 5 2 4 3" xfId="16743" xr:uid="{6201786B-4A68-42F1-9C24-1738AC505751}"/>
    <cellStyle name="SAPBEXfilterDrill 5 2 4 3 2" xfId="50604" xr:uid="{EB63BDFF-30F8-4A06-B464-1EDCCAF6EFBE}"/>
    <cellStyle name="SAPBEXfilterDrill 5 2 4 3 3" xfId="33878" xr:uid="{08870928-31B4-4A23-8A80-F537D971A1C0}"/>
    <cellStyle name="SAPBEXfilterDrill 5 2 4 4" xfId="39253" xr:uid="{8FD0830A-2689-4D38-8426-ED888FB1CD6B}"/>
    <cellStyle name="SAPBEXfilterDrill 5 2 4 5" xfId="22530" xr:uid="{A7920E70-DAB0-4E55-AA67-C0D989B239C0}"/>
    <cellStyle name="SAPBEXfilterDrill 5 2 5" xfId="6131" xr:uid="{A5EAD7ED-36C4-4F88-A5B8-8E58D4B99B88}"/>
    <cellStyle name="SAPBEXfilterDrill 5 2 5 2" xfId="11995" xr:uid="{AE8A59ED-CE46-4851-9365-291FB369F7B3}"/>
    <cellStyle name="SAPBEXfilterDrill 5 2 5 2 2" xfId="45864" xr:uid="{2322D553-7A8D-4231-ACC9-C31451A4D80E}"/>
    <cellStyle name="SAPBEXfilterDrill 5 2 5 2 3" xfId="29139" xr:uid="{A2FE2D35-02A5-4065-BA6E-B6F6D53F80F3}"/>
    <cellStyle name="SAPBEXfilterDrill 5 2 5 3" xfId="17537" xr:uid="{272F542F-CDCF-494B-9DA5-1B5E84ECE84D}"/>
    <cellStyle name="SAPBEXfilterDrill 5 2 5 3 2" xfId="51398" xr:uid="{98F27302-7067-4F36-A33A-BA892809546F}"/>
    <cellStyle name="SAPBEXfilterDrill 5 2 5 3 3" xfId="34672" xr:uid="{BA9EDE62-6619-4555-8335-2B9A62031E57}"/>
    <cellStyle name="SAPBEXfilterDrill 5 2 5 4" xfId="40047" xr:uid="{5790326F-DDAA-4EDA-BB27-526113396250}"/>
    <cellStyle name="SAPBEXfilterDrill 5 2 5 5" xfId="23324" xr:uid="{C69FACB4-64DD-4234-9B89-5D42C69687D7}"/>
    <cellStyle name="SAPBEXfilterDrill 5 2 6" xfId="7047" xr:uid="{23E246DD-0A60-4B4F-9C69-AFE691972DC1}"/>
    <cellStyle name="SAPBEXfilterDrill 5 2 6 2" xfId="12911" xr:uid="{17140448-8416-4574-B2D0-1A617E369AFE}"/>
    <cellStyle name="SAPBEXfilterDrill 5 2 6 2 2" xfId="46780" xr:uid="{393EBA0E-01D0-4C94-AFF9-B21776EFC7DF}"/>
    <cellStyle name="SAPBEXfilterDrill 5 2 6 2 3" xfId="30054" xr:uid="{66F6BF29-F372-4184-94FD-D271C3B925C1}"/>
    <cellStyle name="SAPBEXfilterDrill 5 2 6 3" xfId="18452" xr:uid="{A883EFC6-B9AB-4F02-A98C-6A98A03900D9}"/>
    <cellStyle name="SAPBEXfilterDrill 5 2 6 3 2" xfId="52313" xr:uid="{2B77D635-046D-4531-BECD-86230807B23D}"/>
    <cellStyle name="SAPBEXfilterDrill 5 2 6 3 3" xfId="35587" xr:uid="{E3B37806-461B-4119-8912-B20DE3BDB8E9}"/>
    <cellStyle name="SAPBEXfilterDrill 5 2 6 4" xfId="40963" xr:uid="{D3D2A87A-19DD-45B0-83B9-39CF4BB119CC}"/>
    <cellStyle name="SAPBEXfilterDrill 5 2 6 5" xfId="24239" xr:uid="{83414962-CD72-4570-8CAF-E8BE68A35DE6}"/>
    <cellStyle name="SAPBEXfilterDrill 5 2 7" xfId="8141" xr:uid="{C4EBCABF-7CFB-4189-A4D5-B90DD179D1AF}"/>
    <cellStyle name="SAPBEXfilterDrill 5 2 7 2" xfId="42016" xr:uid="{A8C9261B-0382-4894-9D15-317AEA53ABA3}"/>
    <cellStyle name="SAPBEXfilterDrill 5 2 7 3" xfId="25291" xr:uid="{35145909-CB83-4A66-B1AE-6547EBD27208}"/>
    <cellStyle name="SAPBEXfilterDrill 5 2 8" xfId="13723" xr:uid="{E54E496D-FA2D-4D8F-94E4-A7F57407CF83}"/>
    <cellStyle name="SAPBEXfilterDrill 5 2 8 2" xfId="47584" xr:uid="{7EFBDB7A-312D-481C-B684-AF4850B6C995}"/>
    <cellStyle name="SAPBEXfilterDrill 5 2 8 3" xfId="30858" xr:uid="{36B1997F-8B34-4639-A78E-F6B86C8656A9}"/>
    <cellStyle name="SAPBEXfilterDrill 5 2 9" xfId="36875" xr:uid="{491F616E-ED93-4698-BA7B-B9B88EB5EEF7}"/>
    <cellStyle name="SAPBEXfilterDrill 5 3" xfId="2804" xr:uid="{00000000-0005-0000-0000-00002A080000}"/>
    <cellStyle name="SAPBEXfilterDrill 5 3 2" xfId="4324" xr:uid="{81F4E7A2-FAD1-4ADE-8810-6ABE036C46E2}"/>
    <cellStyle name="SAPBEXfilterDrill 5 3 2 2" xfId="10205" xr:uid="{6C7EDA75-EE4F-4357-82A5-493F72051286}"/>
    <cellStyle name="SAPBEXfilterDrill 5 3 2 2 2" xfId="44075" xr:uid="{F5D9C8DD-FD1E-49D9-A104-89428FEF7030}"/>
    <cellStyle name="SAPBEXfilterDrill 5 3 2 2 3" xfId="27350" xr:uid="{5EA10DA8-B7E1-4373-8622-E2D713C99A77}"/>
    <cellStyle name="SAPBEXfilterDrill 5 3 2 3" xfId="15748" xr:uid="{C64A2576-B91A-4384-8C08-E988128BFB0E}"/>
    <cellStyle name="SAPBEXfilterDrill 5 3 2 3 2" xfId="49609" xr:uid="{07EE68C8-9C4B-411F-996A-4714E72DEC9F}"/>
    <cellStyle name="SAPBEXfilterDrill 5 3 2 3 3" xfId="32883" xr:uid="{B942A380-E84E-40DA-9C22-869980968BFB}"/>
    <cellStyle name="SAPBEXfilterDrill 5 3 2 4" xfId="38258" xr:uid="{652396C4-89DE-4AC6-9F11-0FAC95DD0737}"/>
    <cellStyle name="SAPBEXfilterDrill 5 3 2 5" xfId="21535" xr:uid="{F4D4435B-01C0-4649-B568-5895D204A36B}"/>
    <cellStyle name="SAPBEXfilterDrill 5 3 3" xfId="5197" xr:uid="{1279319E-B032-4378-8120-0FC7BCAFE8F3}"/>
    <cellStyle name="SAPBEXfilterDrill 5 3 3 2" xfId="11063" xr:uid="{57946EE0-0998-4008-88AA-2F458EF4F537}"/>
    <cellStyle name="SAPBEXfilterDrill 5 3 3 2 2" xfId="44933" xr:uid="{BA7CDD3C-BAE8-4630-AECE-DDC307F51997}"/>
    <cellStyle name="SAPBEXfilterDrill 5 3 3 2 3" xfId="28208" xr:uid="{CD5D6D5A-158D-4A0C-8D58-88259DF48704}"/>
    <cellStyle name="SAPBEXfilterDrill 5 3 3 3" xfId="16606" xr:uid="{9363DC01-4746-4870-A4AE-E769C9DD2CF1}"/>
    <cellStyle name="SAPBEXfilterDrill 5 3 3 3 2" xfId="50467" xr:uid="{DE0FE6F1-1F4F-4367-BABB-7F2F073F677E}"/>
    <cellStyle name="SAPBEXfilterDrill 5 3 3 3 3" xfId="33741" xr:uid="{F02FC75E-4AE7-4E07-A07B-BA76E11A9B9E}"/>
    <cellStyle name="SAPBEXfilterDrill 5 3 3 4" xfId="39116" xr:uid="{643FA816-DB69-4A93-98F9-C1E564AB16F4}"/>
    <cellStyle name="SAPBEXfilterDrill 5 3 3 5" xfId="22393" xr:uid="{A7663479-E5F3-42FA-B9EB-7D47B6542B13}"/>
    <cellStyle name="SAPBEXfilterDrill 5 3 4" xfId="5945" xr:uid="{412B32A5-0495-48FA-847F-06B192714C4F}"/>
    <cellStyle name="SAPBEXfilterDrill 5 3 4 2" xfId="11811" xr:uid="{2F721F47-2D41-41B7-A00E-A5F9690F25D8}"/>
    <cellStyle name="SAPBEXfilterDrill 5 3 4 2 2" xfId="45680" xr:uid="{EBD9BB60-2409-48D1-A2C8-C123AD1496E3}"/>
    <cellStyle name="SAPBEXfilterDrill 5 3 4 2 3" xfId="28955" xr:uid="{D48AED48-FDA3-4C41-A85A-183E78BB2968}"/>
    <cellStyle name="SAPBEXfilterDrill 5 3 4 3" xfId="17353" xr:uid="{4E6D7236-9065-4D05-BA9B-2F3D5340E9B2}"/>
    <cellStyle name="SAPBEXfilterDrill 5 3 4 3 2" xfId="51214" xr:uid="{8908083D-3B91-4F06-96D2-D654D2896ACD}"/>
    <cellStyle name="SAPBEXfilterDrill 5 3 4 3 3" xfId="34488" xr:uid="{9BA1A6CD-8B10-46C6-A5F0-6829428162EE}"/>
    <cellStyle name="SAPBEXfilterDrill 5 3 4 4" xfId="39863" xr:uid="{E7E22646-A4CF-455C-804C-8CF7E4F125CF}"/>
    <cellStyle name="SAPBEXfilterDrill 5 3 4 5" xfId="23140" xr:uid="{8721A93E-E6D7-48D2-A1B3-5DF0657FD7FF}"/>
    <cellStyle name="SAPBEXfilterDrill 5 3 5" xfId="6714" xr:uid="{AF97A917-5ECE-45FF-8190-061883C01648}"/>
    <cellStyle name="SAPBEXfilterDrill 5 3 5 2" xfId="12578" xr:uid="{86788836-F9E5-48A9-8C72-563EE9E23A06}"/>
    <cellStyle name="SAPBEXfilterDrill 5 3 5 2 2" xfId="46447" xr:uid="{8D0BAB74-25AE-480A-B3B7-EACC355A0D49}"/>
    <cellStyle name="SAPBEXfilterDrill 5 3 5 2 3" xfId="29721" xr:uid="{B2D72272-6D3A-4421-91AD-E370226DAE9D}"/>
    <cellStyle name="SAPBEXfilterDrill 5 3 5 3" xfId="18119" xr:uid="{287F075D-3F6B-4AC3-A5F0-D99199B87CBA}"/>
    <cellStyle name="SAPBEXfilterDrill 5 3 5 3 2" xfId="51980" xr:uid="{95903B8E-C886-4A55-9E62-A9A13DE11507}"/>
    <cellStyle name="SAPBEXfilterDrill 5 3 5 3 3" xfId="35254" xr:uid="{384FC6CE-34CF-4D7A-92C3-B4ABF88F92BC}"/>
    <cellStyle name="SAPBEXfilterDrill 5 3 5 4" xfId="40630" xr:uid="{30152467-7FC5-46C2-AF2D-E483E8F081D0}"/>
    <cellStyle name="SAPBEXfilterDrill 5 3 5 5" xfId="23906" xr:uid="{B3A4C200-7128-4DD3-B515-C0D8CF1A774F}"/>
    <cellStyle name="SAPBEXfilterDrill 5 3 6" xfId="7661" xr:uid="{362CD4EE-2CBB-4122-AC14-27E485F2EBC1}"/>
    <cellStyle name="SAPBEXfilterDrill 5 3 6 2" xfId="13525" xr:uid="{219A398B-C5F8-47E0-B9D8-9A3F5A6563B5}"/>
    <cellStyle name="SAPBEXfilterDrill 5 3 6 2 2" xfId="47394" xr:uid="{594FED7C-02DC-41F0-BC2A-ADC3224DB139}"/>
    <cellStyle name="SAPBEXfilterDrill 5 3 6 2 3" xfId="30668" xr:uid="{B64CD0E3-8903-4118-BDD5-5A297EADDF0F}"/>
    <cellStyle name="SAPBEXfilterDrill 5 3 6 3" xfId="19066" xr:uid="{DF312A4F-10B5-46A2-9EBD-63D504D3688E}"/>
    <cellStyle name="SAPBEXfilterDrill 5 3 6 3 2" xfId="52927" xr:uid="{779D1D4E-81BF-4953-B85E-AC49941E40C6}"/>
    <cellStyle name="SAPBEXfilterDrill 5 3 6 3 3" xfId="36201" xr:uid="{4DE11267-41AB-4060-92D0-B676B2F5469C}"/>
    <cellStyle name="SAPBEXfilterDrill 5 3 6 4" xfId="41577" xr:uid="{108115B6-9055-40C5-99D6-B309DD014CB8}"/>
    <cellStyle name="SAPBEXfilterDrill 5 3 6 5" xfId="24853" xr:uid="{EE0AFA15-0E01-42AE-B6F5-1E25292EF87D}"/>
    <cellStyle name="SAPBEXfilterDrill 5 3 7" xfId="8754" xr:uid="{7391A3D6-03FE-4867-A631-4A39B42CB5AB}"/>
    <cellStyle name="SAPBEXfilterDrill 5 3 7 2" xfId="42627" xr:uid="{3739EF97-D0B2-438B-9EFF-050A4D9BEA28}"/>
    <cellStyle name="SAPBEXfilterDrill 5 3 7 3" xfId="25903" xr:uid="{9FD3864C-ED9F-40FA-9549-42D67EC74A87}"/>
    <cellStyle name="SAPBEXfilterDrill 5 3 8" xfId="14305" xr:uid="{2A6D5DEB-3AFA-464E-BDFA-814ED050521A}"/>
    <cellStyle name="SAPBEXfilterDrill 5 3 8 2" xfId="48166" xr:uid="{CBEC7F21-8B7D-4696-8213-846FCC1E0D3C}"/>
    <cellStyle name="SAPBEXfilterDrill 5 3 8 3" xfId="31440" xr:uid="{D77722D1-A15E-4F3D-B210-063541ADC661}"/>
    <cellStyle name="SAPBEXfilterDrill 5 3 9" xfId="20089" xr:uid="{7D425C48-1B12-44F1-9A95-3D0CDE56F568}"/>
    <cellStyle name="SAPBEXfilterDrill 5 4" xfId="2602" xr:uid="{00000000-0005-0000-0000-00002B080000}"/>
    <cellStyle name="SAPBEXfilterDrill 5 4 2" xfId="4138" xr:uid="{674C7404-1391-4EBE-8BF2-95BBDB862958}"/>
    <cellStyle name="SAPBEXfilterDrill 5 4 2 2" xfId="10019" xr:uid="{D64A257C-3967-4A43-8723-1848A5E7BE25}"/>
    <cellStyle name="SAPBEXfilterDrill 5 4 2 2 2" xfId="43891" xr:uid="{2B490F2E-DD2C-47DB-BE70-B0A6206CC9BD}"/>
    <cellStyle name="SAPBEXfilterDrill 5 4 2 2 3" xfId="27164" xr:uid="{3C763BCD-97FA-44A0-AB4E-AA58B154386C}"/>
    <cellStyle name="SAPBEXfilterDrill 5 4 2 3" xfId="15564" xr:uid="{DC967CBF-E005-4A7C-B029-2D90867F1592}"/>
    <cellStyle name="SAPBEXfilterDrill 5 4 2 3 2" xfId="49425" xr:uid="{2886B5FF-C26A-4AEC-9497-F213FE12180C}"/>
    <cellStyle name="SAPBEXfilterDrill 5 4 2 3 3" xfId="32699" xr:uid="{C53983E8-A97F-4A13-B01E-7E5C87C51F24}"/>
    <cellStyle name="SAPBEXfilterDrill 5 4 2 4" xfId="38074" xr:uid="{453B6762-9F5B-441A-9C57-21AD33353A30}"/>
    <cellStyle name="SAPBEXfilterDrill 5 4 2 5" xfId="21349" xr:uid="{F4AC1BCD-0990-4B94-8BA9-09E2EAA5C4DE}"/>
    <cellStyle name="SAPBEXfilterDrill 5 4 3" xfId="5015" xr:uid="{0AC121CE-B36B-4E64-921D-D6E136430F33}"/>
    <cellStyle name="SAPBEXfilterDrill 5 4 3 2" xfId="10881" xr:uid="{8953CE63-9B20-4F07-B8B7-7C47D71FC162}"/>
    <cellStyle name="SAPBEXfilterDrill 5 4 3 2 2" xfId="44751" xr:uid="{DA9F2EDA-3A4B-4236-8B6B-32E48906D7B7}"/>
    <cellStyle name="SAPBEXfilterDrill 5 4 3 2 3" xfId="28026" xr:uid="{80282F59-41EE-4349-A11B-A7334FB7550C}"/>
    <cellStyle name="SAPBEXfilterDrill 5 4 3 3" xfId="16424" xr:uid="{3D2F4A17-C3B3-4BC8-B67A-AADDF25C7896}"/>
    <cellStyle name="SAPBEXfilterDrill 5 4 3 3 2" xfId="50285" xr:uid="{F3D3ECBF-14AD-4727-91E3-EDE26A24AD1B}"/>
    <cellStyle name="SAPBEXfilterDrill 5 4 3 3 3" xfId="33559" xr:uid="{C0F2DBB6-4945-403E-961B-C224B29F5C6B}"/>
    <cellStyle name="SAPBEXfilterDrill 5 4 3 4" xfId="38934" xr:uid="{6C144D39-CB9A-46DE-8AAC-FAFA8A34DC19}"/>
    <cellStyle name="SAPBEXfilterDrill 5 4 3 5" xfId="22211" xr:uid="{53665738-987B-43A6-92D8-ED5F1487451F}"/>
    <cellStyle name="SAPBEXfilterDrill 5 4 4" xfId="5765" xr:uid="{C5B22934-384E-4C33-853A-C2B58E6D6D86}"/>
    <cellStyle name="SAPBEXfilterDrill 5 4 4 2" xfId="11631" xr:uid="{BFEAADF2-A3F7-42DA-962B-B178C09F4823}"/>
    <cellStyle name="SAPBEXfilterDrill 5 4 4 2 2" xfId="45500" xr:uid="{C5B712B3-C75A-46F0-9B32-A3D1EF8C5DE6}"/>
    <cellStyle name="SAPBEXfilterDrill 5 4 4 2 3" xfId="28775" xr:uid="{594C019A-5592-403A-A2DB-F3BCF59780B0}"/>
    <cellStyle name="SAPBEXfilterDrill 5 4 4 3" xfId="17173" xr:uid="{E54BBCE0-CE1A-4478-B42F-1FB783E29EFF}"/>
    <cellStyle name="SAPBEXfilterDrill 5 4 4 3 2" xfId="51034" xr:uid="{6E538952-8113-42AB-AEEA-E2582AEDA793}"/>
    <cellStyle name="SAPBEXfilterDrill 5 4 4 3 3" xfId="34308" xr:uid="{C51B332C-B8BF-4393-A258-78E339F1E470}"/>
    <cellStyle name="SAPBEXfilterDrill 5 4 4 4" xfId="39683" xr:uid="{2FA9E844-236F-4B6F-B45C-9481FBE28DD1}"/>
    <cellStyle name="SAPBEXfilterDrill 5 4 4 5" xfId="22960" xr:uid="{A634ED78-2342-4603-B8D0-1E7167F1911A}"/>
    <cellStyle name="SAPBEXfilterDrill 5 4 5" xfId="6534" xr:uid="{13017953-65CB-4A5E-9CF4-BD841CE3C5A5}"/>
    <cellStyle name="SAPBEXfilterDrill 5 4 5 2" xfId="12398" xr:uid="{6E95446D-814F-4969-9BFF-0CFCDBF7405D}"/>
    <cellStyle name="SAPBEXfilterDrill 5 4 5 2 2" xfId="46267" xr:uid="{FF733A5E-5DD4-40D9-92A3-1055407C0BCA}"/>
    <cellStyle name="SAPBEXfilterDrill 5 4 5 2 3" xfId="29541" xr:uid="{A98768C2-3170-4EF3-BB74-9AE5C82CBEA5}"/>
    <cellStyle name="SAPBEXfilterDrill 5 4 5 3" xfId="17939" xr:uid="{35EDE2EB-79A1-4977-8BA8-2EBB88BAFC75}"/>
    <cellStyle name="SAPBEXfilterDrill 5 4 5 3 2" xfId="51800" xr:uid="{32B2FEBD-1C52-4511-817A-D0B562D39E99}"/>
    <cellStyle name="SAPBEXfilterDrill 5 4 5 3 3" xfId="35074" xr:uid="{3A529086-F13D-4265-B82F-AFF5639CEE36}"/>
    <cellStyle name="SAPBEXfilterDrill 5 4 5 4" xfId="40450" xr:uid="{7D27807D-9E5E-4FFB-B020-BD7B0DA8BBFD}"/>
    <cellStyle name="SAPBEXfilterDrill 5 4 5 5" xfId="23726" xr:uid="{B97F17B5-B868-4D69-9364-BF540C197F1C}"/>
    <cellStyle name="SAPBEXfilterDrill 5 4 6" xfId="7481" xr:uid="{7E281471-0900-4007-B1E9-3A7736596B1A}"/>
    <cellStyle name="SAPBEXfilterDrill 5 4 6 2" xfId="13345" xr:uid="{B30EF475-6464-486F-984E-0D31138F7C31}"/>
    <cellStyle name="SAPBEXfilterDrill 5 4 6 2 2" xfId="47214" xr:uid="{26058341-AC55-48DD-BD5C-9BB8BF2CF40B}"/>
    <cellStyle name="SAPBEXfilterDrill 5 4 6 2 3" xfId="30488" xr:uid="{2FF51FEE-55E0-4B4D-A906-611E068D2615}"/>
    <cellStyle name="SAPBEXfilterDrill 5 4 6 3" xfId="18886" xr:uid="{6554EAA3-13E6-47F7-A8E2-CA1DC71A0043}"/>
    <cellStyle name="SAPBEXfilterDrill 5 4 6 3 2" xfId="52747" xr:uid="{C03569DC-8E98-4C31-9C8F-EBC0A9724D1B}"/>
    <cellStyle name="SAPBEXfilterDrill 5 4 6 3 3" xfId="36021" xr:uid="{F35CC510-DF8A-4156-884D-D63C2D81A450}"/>
    <cellStyle name="SAPBEXfilterDrill 5 4 6 4" xfId="41397" xr:uid="{26BB89AF-4545-48E6-8038-B698904760A9}"/>
    <cellStyle name="SAPBEXfilterDrill 5 4 6 5" xfId="24673" xr:uid="{5677401E-A172-4418-A08A-B3D525BB5402}"/>
    <cellStyle name="SAPBEXfilterDrill 5 4 7" xfId="8572" xr:uid="{41F2D323-9E02-4633-82EE-8DE8CE362A06}"/>
    <cellStyle name="SAPBEXfilterDrill 5 4 7 2" xfId="42447" xr:uid="{EF171F1E-47D3-4619-93D8-BE159D4690ED}"/>
    <cellStyle name="SAPBEXfilterDrill 5 4 7 3" xfId="25721" xr:uid="{65FA9C43-2B9D-4247-938B-8B3623FC5B17}"/>
    <cellStyle name="SAPBEXfilterDrill 5 4 8" xfId="14125" xr:uid="{FA8C1A5F-ED08-4377-B590-00BFB41028B1}"/>
    <cellStyle name="SAPBEXfilterDrill 5 4 8 2" xfId="47986" xr:uid="{1C244A52-FE11-4D69-A666-2909878EFF98}"/>
    <cellStyle name="SAPBEXfilterDrill 5 4 8 3" xfId="31260" xr:uid="{A42CD003-2CDB-40E2-9D4C-D2138BB8D9C7}"/>
    <cellStyle name="SAPBEXfilterDrill 5 4 9" xfId="19909" xr:uid="{0DB85E00-5F95-4248-885D-53B44873FC96}"/>
    <cellStyle name="SAPBEXfilterDrill 5 5" xfId="3213" xr:uid="{291A1798-F137-4EBB-A316-184E6F4A6D56}"/>
    <cellStyle name="SAPBEXfilterDrill 5 5 2" xfId="9095" xr:uid="{E912197E-6E25-406F-ABEC-0E6F6AD15CCE}"/>
    <cellStyle name="SAPBEXfilterDrill 5 5 2 2" xfId="42967" xr:uid="{3EDC6F5F-44C8-471A-9BE4-C48609B91D68}"/>
    <cellStyle name="SAPBEXfilterDrill 5 5 2 3" xfId="26242" xr:uid="{C5BEF92E-F2FA-4DBD-9947-D57C570E7E38}"/>
    <cellStyle name="SAPBEXfilterDrill 5 5 3" xfId="14643" xr:uid="{1C2882F7-3F50-4F71-B1FF-9C0A2AD519BD}"/>
    <cellStyle name="SAPBEXfilterDrill 5 5 3 2" xfId="48504" xr:uid="{814A9451-D43C-4DEE-BEBE-613EB4356EA4}"/>
    <cellStyle name="SAPBEXfilterDrill 5 5 3 3" xfId="31778" xr:uid="{D92F2530-4E5E-493D-8BC7-BB75B3955373}"/>
    <cellStyle name="SAPBEXfilterDrill 5 5 4" xfId="37234" xr:uid="{64981DCE-2F7E-43E7-84BD-FC2FEAFB6A9A}"/>
    <cellStyle name="SAPBEXfilterDrill 5 5 5" xfId="20428" xr:uid="{C5000345-7DB1-4ED8-A6DF-8E0E6E2ABC27}"/>
    <cellStyle name="SAPBEXfilterDrill 5 6" xfId="36459" xr:uid="{670D0630-AD75-4F19-AD21-C03EA6C61728}"/>
    <cellStyle name="SAPBEXfilterDrill 6" xfId="2910" xr:uid="{00000000-0005-0000-0000-00002C080000}"/>
    <cellStyle name="SAPBEXfilterDrill_Book5" xfId="984" xr:uid="{00000000-0005-0000-0000-00002D080000}"/>
    <cellStyle name="SAPBEXfilterItem" xfId="56" xr:uid="{00000000-0005-0000-0000-00002E080000}"/>
    <cellStyle name="SAPBEXfilterItem 2" xfId="985" xr:uid="{00000000-0005-0000-0000-00002F080000}"/>
    <cellStyle name="SAPBEXfilterItem 2 2" xfId="2632" xr:uid="{00000000-0005-0000-0000-000030080000}"/>
    <cellStyle name="SAPBEXfilterItem 2 3" xfId="2914" xr:uid="{00000000-0005-0000-0000-000031080000}"/>
    <cellStyle name="SAPBEXfilterItem 3" xfId="986" xr:uid="{00000000-0005-0000-0000-000032080000}"/>
    <cellStyle name="SAPBEXfilterItem 3 2" xfId="987" xr:uid="{00000000-0005-0000-0000-000033080000}"/>
    <cellStyle name="SAPBEXfilterItem 3 2 2" xfId="2155" xr:uid="{00000000-0005-0000-0000-000034080000}"/>
    <cellStyle name="SAPBEXfilterItem 3 2 2 2" xfId="3707" xr:uid="{DD702364-9D0E-4DE0-982B-58C4856C33CD}"/>
    <cellStyle name="SAPBEXfilterItem 3 2 2 2 2" xfId="9588" xr:uid="{D00CA3D9-0B75-404E-861D-0D9555B47C7A}"/>
    <cellStyle name="SAPBEXfilterItem 3 2 2 2 2 2" xfId="43460" xr:uid="{B6611109-A4D4-4A85-A952-45AB60B98F89}"/>
    <cellStyle name="SAPBEXfilterItem 3 2 2 2 2 3" xfId="26734" xr:uid="{59A854FA-B93A-4DCB-A836-3AD9C4372E69}"/>
    <cellStyle name="SAPBEXfilterItem 3 2 2 2 3" xfId="15134" xr:uid="{821F0ADC-0ECD-4BDF-9CB7-00B4E5401FD7}"/>
    <cellStyle name="SAPBEXfilterItem 3 2 2 2 3 2" xfId="48995" xr:uid="{9C1875B5-8BC4-4067-9010-167C9101A107}"/>
    <cellStyle name="SAPBEXfilterItem 3 2 2 2 3 3" xfId="32269" xr:uid="{A7EEEDBA-6240-4C31-B88A-2D98BCEA8F8D}"/>
    <cellStyle name="SAPBEXfilterItem 3 2 2 2 4" xfId="20919" xr:uid="{862428E5-344A-4B83-AD43-104C09DB926F}"/>
    <cellStyle name="SAPBEXfilterItem 3 2 2 3" xfId="5336" xr:uid="{D3EB1EFF-A697-415D-900D-AA8507937F6F}"/>
    <cellStyle name="SAPBEXfilterItem 3 2 2 3 2" xfId="11202" xr:uid="{FEF03F7B-1F29-4B38-9F76-E757B5D91A32}"/>
    <cellStyle name="SAPBEXfilterItem 3 2 2 3 2 2" xfId="45071" xr:uid="{149F972B-DB17-4063-9B63-C34CB5D39A52}"/>
    <cellStyle name="SAPBEXfilterItem 3 2 2 3 2 3" xfId="28346" xr:uid="{5E428CF9-9AF3-4CC5-9B2B-8B9AAF3C4759}"/>
    <cellStyle name="SAPBEXfilterItem 3 2 2 3 3" xfId="16744" xr:uid="{4D7BA751-E9A4-40FF-BC95-33FE7B1EF9B9}"/>
    <cellStyle name="SAPBEXfilterItem 3 2 2 3 3 2" xfId="50605" xr:uid="{6B657FD6-B7FB-4A9D-9291-9E85C1F26A97}"/>
    <cellStyle name="SAPBEXfilterItem 3 2 2 3 3 3" xfId="33879" xr:uid="{4A9DB46D-3871-48F1-88B3-447A4F5C2EF2}"/>
    <cellStyle name="SAPBEXfilterItem 3 2 2 3 4" xfId="39254" xr:uid="{33F27B58-2286-42CB-B651-6850563A7B8F}"/>
    <cellStyle name="SAPBEXfilterItem 3 2 2 3 5" xfId="22531" xr:uid="{A412652D-8B89-44BA-AFE7-DFF866732940}"/>
    <cellStyle name="SAPBEXfilterItem 3 2 2 4" xfId="7048" xr:uid="{E68DEB5A-7730-4A17-89C4-31057ED2166E}"/>
    <cellStyle name="SAPBEXfilterItem 3 2 2 4 2" xfId="12912" xr:uid="{DA8B3E46-E7A2-459E-9917-1BD45AB79BAA}"/>
    <cellStyle name="SAPBEXfilterItem 3 2 2 4 2 2" xfId="46781" xr:uid="{1D30FBB1-EE8C-4CEE-BAAB-624D0ADBBB66}"/>
    <cellStyle name="SAPBEXfilterItem 3 2 2 4 2 3" xfId="30055" xr:uid="{4E781286-1099-4172-B29B-7F78CA0CEC63}"/>
    <cellStyle name="SAPBEXfilterItem 3 2 2 4 3" xfId="18453" xr:uid="{1792D3B2-A568-4ED0-BEEB-B1EDD1F8787A}"/>
    <cellStyle name="SAPBEXfilterItem 3 2 2 4 3 2" xfId="52314" xr:uid="{B422CD6B-A033-4CFD-843C-D685328E1D29}"/>
    <cellStyle name="SAPBEXfilterItem 3 2 2 4 3 3" xfId="35588" xr:uid="{782A9A73-FD63-495B-8A55-9EA3562B593D}"/>
    <cellStyle name="SAPBEXfilterItem 3 2 2 4 4" xfId="40964" xr:uid="{CD8370D9-B049-4AB6-B371-D0E0C198767F}"/>
    <cellStyle name="SAPBEXfilterItem 3 2 2 4 5" xfId="24240" xr:uid="{BB943ED0-BFF6-4BA0-94F0-2900E5AEE282}"/>
    <cellStyle name="SAPBEXfilterItem 3 2 2 5" xfId="8142" xr:uid="{26F68A12-22A8-4013-8982-75F8574F948B}"/>
    <cellStyle name="SAPBEXfilterItem 3 2 2 5 2" xfId="42017" xr:uid="{9CEDC422-AB98-4942-8F33-E8391CF8DF35}"/>
    <cellStyle name="SAPBEXfilterItem 3 2 2 5 3" xfId="25292" xr:uid="{2E9B47F8-C935-4A1F-800D-EB87D2048185}"/>
    <cellStyle name="SAPBEXfilterItem 3 2 2 6" xfId="36876" xr:uid="{59D9A91A-6A6C-45AA-BA4A-ECC60FF6970A}"/>
    <cellStyle name="SAPBEXfilterItem 3 2 2 7" xfId="19480" xr:uid="{CAA4FFC6-1C43-4E12-864C-664F9B9B33EC}"/>
    <cellStyle name="SAPBEXfilterItem 3 2 3" xfId="2156" xr:uid="{00000000-0005-0000-0000-000035080000}"/>
    <cellStyle name="SAPBEXfilterItem 3 2 3 2" xfId="3708" xr:uid="{791E84BF-BB00-4C73-8897-634C72B43C87}"/>
    <cellStyle name="SAPBEXfilterItem 3 2 3 2 2" xfId="9589" xr:uid="{176F48E4-0209-474E-8479-5A57C8E739C3}"/>
    <cellStyle name="SAPBEXfilterItem 3 2 3 2 2 2" xfId="43461" xr:uid="{25BC8452-534E-4E18-A9CD-B38440037EBC}"/>
    <cellStyle name="SAPBEXfilterItem 3 2 3 2 2 3" xfId="26735" xr:uid="{40BE90FD-8556-4B28-A2FE-E3A255E16002}"/>
    <cellStyle name="SAPBEXfilterItem 3 2 3 2 3" xfId="15135" xr:uid="{0169B662-5EF1-4AC5-A844-72A345A68087}"/>
    <cellStyle name="SAPBEXfilterItem 3 2 3 2 3 2" xfId="48996" xr:uid="{C87D4809-29E8-40E9-B12E-44CE0DA535C0}"/>
    <cellStyle name="SAPBEXfilterItem 3 2 3 2 3 3" xfId="32270" xr:uid="{CF78C122-03E3-4167-93BB-6BA1E46D1012}"/>
    <cellStyle name="SAPBEXfilterItem 3 2 3 2 4" xfId="20920" xr:uid="{5E9EF3C8-F696-4FF9-A7CE-AC417D40D981}"/>
    <cellStyle name="SAPBEXfilterItem 3 2 3 3" xfId="5337" xr:uid="{CFD38A8D-7D96-4071-AF18-4E2DC77F7495}"/>
    <cellStyle name="SAPBEXfilterItem 3 2 3 3 2" xfId="11203" xr:uid="{C2CE7BA9-E345-425C-AEDB-E07FF5F85124}"/>
    <cellStyle name="SAPBEXfilterItem 3 2 3 3 2 2" xfId="45072" xr:uid="{F57F3B89-5E69-4C77-AABA-693AF9001FEA}"/>
    <cellStyle name="SAPBEXfilterItem 3 2 3 3 2 3" xfId="28347" xr:uid="{28494C34-020E-4F2A-9459-46EB0FB2ED6A}"/>
    <cellStyle name="SAPBEXfilterItem 3 2 3 3 3" xfId="16745" xr:uid="{261E74B2-17B3-4D02-BD20-DFE58346410B}"/>
    <cellStyle name="SAPBEXfilterItem 3 2 3 3 3 2" xfId="50606" xr:uid="{8EEB58B3-9F69-45B4-819F-8BA0BFF20479}"/>
    <cellStyle name="SAPBEXfilterItem 3 2 3 3 3 3" xfId="33880" xr:uid="{EFAD2744-7B2F-458D-AE72-686D0780DA43}"/>
    <cellStyle name="SAPBEXfilterItem 3 2 3 3 4" xfId="39255" xr:uid="{571CC7CB-5AA3-45C9-9A49-497355A5256D}"/>
    <cellStyle name="SAPBEXfilterItem 3 2 3 3 5" xfId="22532" xr:uid="{E94C57E4-6C20-40F5-9554-617A285A0F07}"/>
    <cellStyle name="SAPBEXfilterItem 3 2 3 4" xfId="7049" xr:uid="{E7E4F4D0-D54B-49DA-BED9-30CCCE38CFD6}"/>
    <cellStyle name="SAPBEXfilterItem 3 2 3 4 2" xfId="12913" xr:uid="{B922B70D-268C-4337-8C69-1BC660961B08}"/>
    <cellStyle name="SAPBEXfilterItem 3 2 3 4 2 2" xfId="46782" xr:uid="{66E9434C-46EB-4B50-8434-69590E3251FB}"/>
    <cellStyle name="SAPBEXfilterItem 3 2 3 4 2 3" xfId="30056" xr:uid="{00A3F51F-ED34-4664-8A40-6F4F03D5B8B5}"/>
    <cellStyle name="SAPBEXfilterItem 3 2 3 4 3" xfId="18454" xr:uid="{675C758E-B211-42CB-93EB-0983D5CB629D}"/>
    <cellStyle name="SAPBEXfilterItem 3 2 3 4 3 2" xfId="52315" xr:uid="{DDDB8049-0E81-4BD0-9B84-5DDCCC03D79C}"/>
    <cellStyle name="SAPBEXfilterItem 3 2 3 4 3 3" xfId="35589" xr:uid="{A9126E52-47F1-4150-A5CD-7675316BB972}"/>
    <cellStyle name="SAPBEXfilterItem 3 2 3 4 4" xfId="40965" xr:uid="{9E3B4832-2D38-4812-9AF8-FFA77204BAE9}"/>
    <cellStyle name="SAPBEXfilterItem 3 2 3 4 5" xfId="24241" xr:uid="{844122CC-E815-4E7A-917B-77C8841779E2}"/>
    <cellStyle name="SAPBEXfilterItem 3 2 3 5" xfId="8143" xr:uid="{0A85A530-F13C-49E3-A271-09CC9F1B37E8}"/>
    <cellStyle name="SAPBEXfilterItem 3 2 3 5 2" xfId="42018" xr:uid="{803D7420-7AA6-4D75-BF8D-7D25057A8427}"/>
    <cellStyle name="SAPBEXfilterItem 3 2 3 5 3" xfId="25293" xr:uid="{38806428-3712-4B63-B490-E93B74842F9B}"/>
    <cellStyle name="SAPBEXfilterItem 3 2 3 6" xfId="36877" xr:uid="{CD22761A-3B79-4932-A9B9-EBAAFF50E1A3}"/>
    <cellStyle name="SAPBEXfilterItem 3 2 3 7" xfId="19481" xr:uid="{F2BA43FE-6C99-49A2-998E-10862BC8E82D}"/>
    <cellStyle name="SAPBEXfilterItem 3 2 4" xfId="2663" xr:uid="{00000000-0005-0000-0000-000036080000}"/>
    <cellStyle name="SAPBEXfilterItem 3 2 4 2" xfId="4190" xr:uid="{4F7137AF-F222-4F15-A628-89D86F30DD8E}"/>
    <cellStyle name="SAPBEXfilterItem 3 2 4 2 2" xfId="10071" xr:uid="{ECF4F513-7A9C-4BCC-B6CE-3E2E0A81D17D}"/>
    <cellStyle name="SAPBEXfilterItem 3 2 4 2 2 2" xfId="43942" xr:uid="{507BB632-9BCF-4764-9664-8CAD6A481867}"/>
    <cellStyle name="SAPBEXfilterItem 3 2 4 2 2 3" xfId="27216" xr:uid="{DAC5F573-7D0A-4BA7-828D-4AE2DBE72B9A}"/>
    <cellStyle name="SAPBEXfilterItem 3 2 4 2 3" xfId="15615" xr:uid="{EAA7FD6B-29B9-40B1-B70E-EB29D22F9C28}"/>
    <cellStyle name="SAPBEXfilterItem 3 2 4 2 3 2" xfId="49476" xr:uid="{15E2E3F8-5E27-4C79-BBC4-2A8FA85EC15C}"/>
    <cellStyle name="SAPBEXfilterItem 3 2 4 2 3 3" xfId="32750" xr:uid="{1D122789-DACB-4544-A1A1-5F070E88A1A5}"/>
    <cellStyle name="SAPBEXfilterItem 3 2 4 2 4" xfId="38125" xr:uid="{D8690AF9-2CE3-4BA8-B46E-582827B4E615}"/>
    <cellStyle name="SAPBEXfilterItem 3 2 4 2 5" xfId="21401" xr:uid="{24CA6011-2611-4EE0-9A28-9EFD95EE2055}"/>
    <cellStyle name="SAPBEXfilterItem 3 2 4 3" xfId="5063" xr:uid="{7A888CA6-ADF7-4183-81DB-3D58C63AAAB9}"/>
    <cellStyle name="SAPBEXfilterItem 3 2 4 3 2" xfId="10929" xr:uid="{3B68839C-ADBB-4C6E-B0D6-A682BED656B2}"/>
    <cellStyle name="SAPBEXfilterItem 3 2 4 3 2 2" xfId="44799" xr:uid="{EA0A2A6B-45CE-4EB0-AF68-3D9C473177EF}"/>
    <cellStyle name="SAPBEXfilterItem 3 2 4 3 2 3" xfId="28074" xr:uid="{5F01D6AF-34F3-4E47-97EC-C724F770E57A}"/>
    <cellStyle name="SAPBEXfilterItem 3 2 4 3 3" xfId="16472" xr:uid="{6FACE268-C648-4009-96BC-3A9A807AE2B9}"/>
    <cellStyle name="SAPBEXfilterItem 3 2 4 3 3 2" xfId="50333" xr:uid="{70625895-EB12-41D9-9C8B-AE8BBD074749}"/>
    <cellStyle name="SAPBEXfilterItem 3 2 4 3 3 3" xfId="33607" xr:uid="{7A7A8477-2769-495A-98CA-890DB4CAA5E4}"/>
    <cellStyle name="SAPBEXfilterItem 3 2 4 3 4" xfId="38982" xr:uid="{674C924D-0D27-4719-B4D5-82CDFF00CDED}"/>
    <cellStyle name="SAPBEXfilterItem 3 2 4 3 5" xfId="22259" xr:uid="{766459F2-DCA8-4F11-908D-A385B54E0E23}"/>
    <cellStyle name="SAPBEXfilterItem 3 2 4 4" xfId="5812" xr:uid="{81ADCADA-08AE-4D4A-BB70-38CE4AAB0603}"/>
    <cellStyle name="SAPBEXfilterItem 3 2 4 4 2" xfId="11678" xr:uid="{F55FEB21-A68E-48FC-A705-05BD6C8103C6}"/>
    <cellStyle name="SAPBEXfilterItem 3 2 4 4 2 2" xfId="45547" xr:uid="{83955BAA-51AB-4CC2-820C-C1FD87CFA2B9}"/>
    <cellStyle name="SAPBEXfilterItem 3 2 4 4 2 3" xfId="28822" xr:uid="{25D2B206-CC4F-4E38-B4ED-58E1695B30E0}"/>
    <cellStyle name="SAPBEXfilterItem 3 2 4 4 3" xfId="17220" xr:uid="{AAF2EFA5-F57A-4D7E-BD4C-12AC1BA78D64}"/>
    <cellStyle name="SAPBEXfilterItem 3 2 4 4 3 2" xfId="51081" xr:uid="{A3AC90E1-2587-4BF7-AD38-7FC0F1C0109A}"/>
    <cellStyle name="SAPBEXfilterItem 3 2 4 4 3 3" xfId="34355" xr:uid="{FA5255BF-5E7E-4065-918D-87B8D9024791}"/>
    <cellStyle name="SAPBEXfilterItem 3 2 4 4 4" xfId="39730" xr:uid="{142167B7-B41B-43D8-AEE7-414B7FF9E0BB}"/>
    <cellStyle name="SAPBEXfilterItem 3 2 4 4 5" xfId="23007" xr:uid="{7ED84966-A81A-457B-8CB8-24414C6EA013}"/>
    <cellStyle name="SAPBEXfilterItem 3 2 4 5" xfId="6581" xr:uid="{8974379A-93F5-4D6B-811D-5793D02861CB}"/>
    <cellStyle name="SAPBEXfilterItem 3 2 4 5 2" xfId="12445" xr:uid="{161BEE14-514F-4551-9088-5314FB34F2A8}"/>
    <cellStyle name="SAPBEXfilterItem 3 2 4 5 2 2" xfId="46314" xr:uid="{10FE46CB-A6DA-40CE-BAE2-043C76DDF096}"/>
    <cellStyle name="SAPBEXfilterItem 3 2 4 5 2 3" xfId="29588" xr:uid="{EEA92944-5AC4-4156-87D3-5851F10F87E6}"/>
    <cellStyle name="SAPBEXfilterItem 3 2 4 5 3" xfId="17986" xr:uid="{8DD83547-2B52-49A8-B951-54D3C0EBF88D}"/>
    <cellStyle name="SAPBEXfilterItem 3 2 4 5 3 2" xfId="51847" xr:uid="{8E1EB8FD-FE51-4A3C-AC7F-A974E73C6083}"/>
    <cellStyle name="SAPBEXfilterItem 3 2 4 5 3 3" xfId="35121" xr:uid="{7410E6F7-EA6F-49C8-85FB-1F8D5B181D0D}"/>
    <cellStyle name="SAPBEXfilterItem 3 2 4 5 4" xfId="40497" xr:uid="{E636CC5B-BC13-4B8B-B6B8-EB020433F2FD}"/>
    <cellStyle name="SAPBEXfilterItem 3 2 4 5 5" xfId="23773" xr:uid="{3C370D5E-AF45-41EA-9B17-8F7E8529F2EF}"/>
    <cellStyle name="SAPBEXfilterItem 3 2 4 6" xfId="7528" xr:uid="{F5E829A3-DC99-4308-B051-4709643B2C4E}"/>
    <cellStyle name="SAPBEXfilterItem 3 2 4 6 2" xfId="13392" xr:uid="{88647480-4E61-4EA0-BB02-388759D66FB0}"/>
    <cellStyle name="SAPBEXfilterItem 3 2 4 6 2 2" xfId="47261" xr:uid="{617802C4-7848-4B0D-ABAA-0C754BB269A0}"/>
    <cellStyle name="SAPBEXfilterItem 3 2 4 6 2 3" xfId="30535" xr:uid="{F2F97735-29B8-4CD4-AB9B-0612A75FC7D1}"/>
    <cellStyle name="SAPBEXfilterItem 3 2 4 6 3" xfId="18933" xr:uid="{229F908D-5BEB-48D4-8FA5-4812CAB34D60}"/>
    <cellStyle name="SAPBEXfilterItem 3 2 4 6 3 2" xfId="52794" xr:uid="{62714717-0302-4B47-BC74-2640E940CEA5}"/>
    <cellStyle name="SAPBEXfilterItem 3 2 4 6 3 3" xfId="36068" xr:uid="{65772563-7CFD-452B-BC88-4696F707756F}"/>
    <cellStyle name="SAPBEXfilterItem 3 2 4 6 4" xfId="41444" xr:uid="{9D0160B9-46E6-4E09-B5D4-DDC61A608F09}"/>
    <cellStyle name="SAPBEXfilterItem 3 2 4 6 5" xfId="24720" xr:uid="{0DF9349A-D961-4D74-AB7B-83238D122368}"/>
    <cellStyle name="SAPBEXfilterItem 3 2 4 7" xfId="8620" xr:uid="{4857F8A0-7271-4951-BE3B-F948241E0753}"/>
    <cellStyle name="SAPBEXfilterItem 3 2 4 7 2" xfId="42494" xr:uid="{1235E03C-5917-448A-B21D-797903F45842}"/>
    <cellStyle name="SAPBEXfilterItem 3 2 4 7 3" xfId="25769" xr:uid="{1FFA4BB1-C331-4B2F-A060-818B6E41A6DC}"/>
    <cellStyle name="SAPBEXfilterItem 3 2 4 8" xfId="14172" xr:uid="{08FF1FB5-048C-47EB-B9E1-EE071E3034FD}"/>
    <cellStyle name="SAPBEXfilterItem 3 2 4 8 2" xfId="48033" xr:uid="{38EAD1FA-755C-42D6-A5B5-12CB98B4CDBA}"/>
    <cellStyle name="SAPBEXfilterItem 3 2 4 8 3" xfId="31307" xr:uid="{9C450E9A-B682-444E-A8E7-025EB172BB76}"/>
    <cellStyle name="SAPBEXfilterItem 3 2 4 9" xfId="19956" xr:uid="{CD578F39-7F87-4024-BC79-A3903890934D}"/>
    <cellStyle name="SAPBEXfilterItem 3 2 5" xfId="36461" xr:uid="{013B457A-0770-424A-AD6D-207732BFA1AD}"/>
    <cellStyle name="SAPBEXfilterItem 3 2 6" xfId="19243" xr:uid="{FBED74EC-7566-4F9E-B6A5-B6D454E59962}"/>
    <cellStyle name="SAPBEXfilterItem 3 3" xfId="2157" xr:uid="{00000000-0005-0000-0000-000037080000}"/>
    <cellStyle name="SAPBEXfilterItem 3 3 2" xfId="3709" xr:uid="{22F94178-C8CA-4273-9B7C-FB78FF38E57E}"/>
    <cellStyle name="SAPBEXfilterItem 3 3 2 2" xfId="9590" xr:uid="{F991A165-3857-4A7E-99AE-59501F9D668E}"/>
    <cellStyle name="SAPBEXfilterItem 3 3 2 2 2" xfId="43462" xr:uid="{B91E999C-A2E7-4BA6-929C-01E090ABE134}"/>
    <cellStyle name="SAPBEXfilterItem 3 3 2 2 3" xfId="26736" xr:uid="{04FF73F1-3C51-4A77-B9B7-7FAA25E9FE04}"/>
    <cellStyle name="SAPBEXfilterItem 3 3 2 3" xfId="15136" xr:uid="{15A6E0CA-C55C-4B29-B69D-E8A096EAE7B1}"/>
    <cellStyle name="SAPBEXfilterItem 3 3 2 3 2" xfId="48997" xr:uid="{F2F8D8A0-EEFE-41F7-9F9B-C229B196C485}"/>
    <cellStyle name="SAPBEXfilterItem 3 3 2 3 3" xfId="32271" xr:uid="{3AF08E63-E4D9-4D2A-A501-1F6E25384838}"/>
    <cellStyle name="SAPBEXfilterItem 3 3 2 4" xfId="20921" xr:uid="{00348D45-CFDB-4E7C-997B-206E38155E7C}"/>
    <cellStyle name="SAPBEXfilterItem 3 3 3" xfId="5338" xr:uid="{3FF82709-2FFD-40E9-A366-B09C7B295CB7}"/>
    <cellStyle name="SAPBEXfilterItem 3 3 3 2" xfId="11204" xr:uid="{431A93A0-2606-498F-A92B-960E8AC8DD56}"/>
    <cellStyle name="SAPBEXfilterItem 3 3 3 2 2" xfId="45073" xr:uid="{170DCB7C-FBFA-4F76-907C-AE8C6C3F2227}"/>
    <cellStyle name="SAPBEXfilterItem 3 3 3 2 3" xfId="28348" xr:uid="{9F0C22E0-9AB7-4752-88A9-070778449BEB}"/>
    <cellStyle name="SAPBEXfilterItem 3 3 3 3" xfId="16746" xr:uid="{7CBA1E39-7531-4545-A4DB-0C3ACEEF8BDF}"/>
    <cellStyle name="SAPBEXfilterItem 3 3 3 3 2" xfId="50607" xr:uid="{49EEC7B9-A545-49A1-8D8C-912D8FC9E83B}"/>
    <cellStyle name="SAPBEXfilterItem 3 3 3 3 3" xfId="33881" xr:uid="{6B5C3B38-4FAD-4EA7-93F4-AF6ADAEC5FF2}"/>
    <cellStyle name="SAPBEXfilterItem 3 3 3 4" xfId="39256" xr:uid="{6E950532-72A0-45CC-8C06-D44E3E9C1C04}"/>
    <cellStyle name="SAPBEXfilterItem 3 3 3 5" xfId="22533" xr:uid="{A9525C83-06D2-4634-B374-156354D4ACF5}"/>
    <cellStyle name="SAPBEXfilterItem 3 3 4" xfId="7050" xr:uid="{6F5A9A5A-8F5C-452D-9EA4-308F59021D3E}"/>
    <cellStyle name="SAPBEXfilterItem 3 3 4 2" xfId="12914" xr:uid="{F8FA6ABC-880B-4213-87B7-FD521A120DD2}"/>
    <cellStyle name="SAPBEXfilterItem 3 3 4 2 2" xfId="46783" xr:uid="{08C05993-1619-4AF3-806E-12C072015727}"/>
    <cellStyle name="SAPBEXfilterItem 3 3 4 2 3" xfId="30057" xr:uid="{CBADB9E8-FD90-4FAA-B494-7C3CA95D5BCC}"/>
    <cellStyle name="SAPBEXfilterItem 3 3 4 3" xfId="18455" xr:uid="{5522C91F-D83E-4A36-925E-DAD50479CDA1}"/>
    <cellStyle name="SAPBEXfilterItem 3 3 4 3 2" xfId="52316" xr:uid="{BA9DB42D-9999-4D1F-BAFC-0BBA39FA1BC9}"/>
    <cellStyle name="SAPBEXfilterItem 3 3 4 3 3" xfId="35590" xr:uid="{94C2FE6A-E1C3-4999-AF1A-FB363E56F4A4}"/>
    <cellStyle name="SAPBEXfilterItem 3 3 4 4" xfId="40966" xr:uid="{11654859-14B9-4B9A-B016-49764EDB78D4}"/>
    <cellStyle name="SAPBEXfilterItem 3 3 4 5" xfId="24242" xr:uid="{568DC190-C7C8-46AB-BFCE-42FBA4F709DA}"/>
    <cellStyle name="SAPBEXfilterItem 3 3 5" xfId="8144" xr:uid="{56043BBB-E12E-4A24-B238-748C13963DE6}"/>
    <cellStyle name="SAPBEXfilterItem 3 3 5 2" xfId="42019" xr:uid="{8A48550A-F406-4CC1-ABDA-7EA8B77EA2D2}"/>
    <cellStyle name="SAPBEXfilterItem 3 3 5 3" xfId="25294" xr:uid="{5B0BCE31-EEBC-4E04-81E7-AE523666B1FB}"/>
    <cellStyle name="SAPBEXfilterItem 3 3 6" xfId="36878" xr:uid="{DD9D3733-856A-4D88-A4B3-773B50EE0FBE}"/>
    <cellStyle name="SAPBEXfilterItem 3 3 7" xfId="19482" xr:uid="{96594DEA-CF9F-4742-BBDA-1CCD871D112D}"/>
    <cellStyle name="SAPBEXfilterItem 3 4" xfId="2158" xr:uid="{00000000-0005-0000-0000-000038080000}"/>
    <cellStyle name="SAPBEXfilterItem 3 4 2" xfId="3710" xr:uid="{452A19EB-2229-4F5E-BBA5-638AA31EFC4A}"/>
    <cellStyle name="SAPBEXfilterItem 3 4 2 2" xfId="9591" xr:uid="{F0E13838-C609-49E2-BDAE-B83D0C88DAD9}"/>
    <cellStyle name="SAPBEXfilterItem 3 4 2 2 2" xfId="43463" xr:uid="{DE179569-D44A-4B48-93D4-2306EA58A577}"/>
    <cellStyle name="SAPBEXfilterItem 3 4 2 2 3" xfId="26737" xr:uid="{D826C831-7B87-4ECA-8C60-8FB9DE9B7D6B}"/>
    <cellStyle name="SAPBEXfilterItem 3 4 2 3" xfId="15137" xr:uid="{2F33B9D6-AFB3-4CD3-AFAC-A577E93A32FA}"/>
    <cellStyle name="SAPBEXfilterItem 3 4 2 3 2" xfId="48998" xr:uid="{B7B2D9CB-56DD-4B2D-84BF-DDBB37F13B41}"/>
    <cellStyle name="SAPBEXfilterItem 3 4 2 3 3" xfId="32272" xr:uid="{F23FC6C6-2036-4EEC-B691-6C15E1A008DC}"/>
    <cellStyle name="SAPBEXfilterItem 3 4 2 4" xfId="20922" xr:uid="{2A5D21BB-C278-4F2B-A4B6-AA60C97229DB}"/>
    <cellStyle name="SAPBEXfilterItem 3 4 3" xfId="5339" xr:uid="{8651F28D-C989-4474-B5B3-EB02190B7161}"/>
    <cellStyle name="SAPBEXfilterItem 3 4 3 2" xfId="11205" xr:uid="{6DE4701A-53A8-40CB-B06F-68B5A63F0C62}"/>
    <cellStyle name="SAPBEXfilterItem 3 4 3 2 2" xfId="45074" xr:uid="{A88BB9AF-F0B7-48F3-A726-428B4A6FF184}"/>
    <cellStyle name="SAPBEXfilterItem 3 4 3 2 3" xfId="28349" xr:uid="{C34840EB-089C-4242-A43B-7165E1BAAA7F}"/>
    <cellStyle name="SAPBEXfilterItem 3 4 3 3" xfId="16747" xr:uid="{73ACA05E-47D2-48F6-AD76-EE49C44F8941}"/>
    <cellStyle name="SAPBEXfilterItem 3 4 3 3 2" xfId="50608" xr:uid="{AD4411F6-975B-42BF-9E96-2291D9FC58FD}"/>
    <cellStyle name="SAPBEXfilterItem 3 4 3 3 3" xfId="33882" xr:uid="{CC102F12-84DE-4E11-BA39-CF5765D823B1}"/>
    <cellStyle name="SAPBEXfilterItem 3 4 3 4" xfId="39257" xr:uid="{1336680D-1D31-4740-B5C7-7F947A1DA4F2}"/>
    <cellStyle name="SAPBEXfilterItem 3 4 3 5" xfId="22534" xr:uid="{BD5B184A-792C-4CFB-8BEB-585D38C27542}"/>
    <cellStyle name="SAPBEXfilterItem 3 4 4" xfId="7051" xr:uid="{BA3CAB8A-1A0B-490F-B7CE-FC3564F2443F}"/>
    <cellStyle name="SAPBEXfilterItem 3 4 4 2" xfId="12915" xr:uid="{10978703-CB9D-4E14-9D99-7669C898F602}"/>
    <cellStyle name="SAPBEXfilterItem 3 4 4 2 2" xfId="46784" xr:uid="{41F49665-3509-43B6-9714-89E7362674F9}"/>
    <cellStyle name="SAPBEXfilterItem 3 4 4 2 3" xfId="30058" xr:uid="{E192F8C6-6469-44A0-A219-6F5CCF6B02F4}"/>
    <cellStyle name="SAPBEXfilterItem 3 4 4 3" xfId="18456" xr:uid="{9D5805FF-08D0-496E-83C4-DEAD73CEF88A}"/>
    <cellStyle name="SAPBEXfilterItem 3 4 4 3 2" xfId="52317" xr:uid="{D15AC55F-6C16-49B8-9FE9-E3012667078D}"/>
    <cellStyle name="SAPBEXfilterItem 3 4 4 3 3" xfId="35591" xr:uid="{37DCC6CA-4AB7-42FD-A986-EBC99355022B}"/>
    <cellStyle name="SAPBEXfilterItem 3 4 4 4" xfId="40967" xr:uid="{0980E2A2-7071-47D0-9F32-EDC3A5780F27}"/>
    <cellStyle name="SAPBEXfilterItem 3 4 4 5" xfId="24243" xr:uid="{C90B7509-51FD-46A2-81E5-96E19CAFEFCA}"/>
    <cellStyle name="SAPBEXfilterItem 3 4 5" xfId="8145" xr:uid="{AA8B27B2-54AC-4BC4-8A63-0395682A3006}"/>
    <cellStyle name="SAPBEXfilterItem 3 4 5 2" xfId="42020" xr:uid="{BC751DD5-F3B1-43AA-9CCB-EFD4663B28D5}"/>
    <cellStyle name="SAPBEXfilterItem 3 4 5 3" xfId="25295" xr:uid="{4C2E806E-C4F1-4ECE-8F5C-E52EF566EA2A}"/>
    <cellStyle name="SAPBEXfilterItem 3 4 6" xfId="36879" xr:uid="{86EDCA17-6C9E-4D7C-ABF9-7CF2A89EB494}"/>
    <cellStyle name="SAPBEXfilterItem 3 4 7" xfId="19483" xr:uid="{EB4035EA-1949-4961-B7B1-F003990CD82B}"/>
    <cellStyle name="SAPBEXfilterItem 3 5" xfId="2664" xr:uid="{00000000-0005-0000-0000-000039080000}"/>
    <cellStyle name="SAPBEXfilterItem 3 5 2" xfId="4191" xr:uid="{CF49A242-DE4D-4818-B215-B2FCF0919535}"/>
    <cellStyle name="SAPBEXfilterItem 3 5 2 2" xfId="10072" xr:uid="{104E6909-6642-4575-ACD0-B614E055E2C7}"/>
    <cellStyle name="SAPBEXfilterItem 3 5 2 2 2" xfId="43943" xr:uid="{42572848-B0AF-4356-93F3-93C809B457CA}"/>
    <cellStyle name="SAPBEXfilterItem 3 5 2 2 3" xfId="27217" xr:uid="{EBE24D9F-A46C-4F91-A00E-12EC76BE3D67}"/>
    <cellStyle name="SAPBEXfilterItem 3 5 2 3" xfId="15616" xr:uid="{339E77ED-9963-4092-A1D6-13DD7B539A27}"/>
    <cellStyle name="SAPBEXfilterItem 3 5 2 3 2" xfId="49477" xr:uid="{34A3FD6C-AF42-4ABD-9356-5ADA9374D9F0}"/>
    <cellStyle name="SAPBEXfilterItem 3 5 2 3 3" xfId="32751" xr:uid="{0ACAB6DF-D609-45A9-BDD2-159DC09DB7C4}"/>
    <cellStyle name="SAPBEXfilterItem 3 5 2 4" xfId="38126" xr:uid="{9799A611-BFFD-4EB5-8440-3D98F7E92426}"/>
    <cellStyle name="SAPBEXfilterItem 3 5 2 5" xfId="21402" xr:uid="{06562B10-9D32-4D5A-ABCE-E49D99C4F201}"/>
    <cellStyle name="SAPBEXfilterItem 3 5 3" xfId="5064" xr:uid="{BB4DC2C5-ED0C-4B84-8462-99FFE2648C6D}"/>
    <cellStyle name="SAPBEXfilterItem 3 5 3 2" xfId="10930" xr:uid="{4029823F-9969-4693-92A3-27BDB1182655}"/>
    <cellStyle name="SAPBEXfilterItem 3 5 3 2 2" xfId="44800" xr:uid="{69E4B550-94ED-4E45-AE70-7EF563F4C32E}"/>
    <cellStyle name="SAPBEXfilterItem 3 5 3 2 3" xfId="28075" xr:uid="{69C089AF-4D62-4E31-81C7-789296A818E7}"/>
    <cellStyle name="SAPBEXfilterItem 3 5 3 3" xfId="16473" xr:uid="{ED1A06A0-DEFF-4A5B-B8C9-27FD735296B2}"/>
    <cellStyle name="SAPBEXfilterItem 3 5 3 3 2" xfId="50334" xr:uid="{0248A9F6-CD61-4B54-9DD4-BAC95947FB89}"/>
    <cellStyle name="SAPBEXfilterItem 3 5 3 3 3" xfId="33608" xr:uid="{3C9B1A94-0EF9-48CB-B74E-6B96A8EA384E}"/>
    <cellStyle name="SAPBEXfilterItem 3 5 3 4" xfId="38983" xr:uid="{A6C5C9EC-AEEA-4271-8E32-FB3B15F64AA1}"/>
    <cellStyle name="SAPBEXfilterItem 3 5 3 5" xfId="22260" xr:uid="{ECEBCBAE-1A88-4334-B1AC-4484D4DB6A32}"/>
    <cellStyle name="SAPBEXfilterItem 3 5 4" xfId="5813" xr:uid="{CEDF6E15-11A4-4BD6-8387-5BD533B1D4C0}"/>
    <cellStyle name="SAPBEXfilterItem 3 5 4 2" xfId="11679" xr:uid="{13CCC3CF-E8C5-4D1B-915E-2A96B00750FF}"/>
    <cellStyle name="SAPBEXfilterItem 3 5 4 2 2" xfId="45548" xr:uid="{7E489ABF-D3A0-4B16-9E6E-FDC6DB5ED128}"/>
    <cellStyle name="SAPBEXfilterItem 3 5 4 2 3" xfId="28823" xr:uid="{180787DB-9DC3-418D-BC9E-15830165F3D1}"/>
    <cellStyle name="SAPBEXfilterItem 3 5 4 3" xfId="17221" xr:uid="{D758F0F2-E33F-4446-95B3-40B71751BBA7}"/>
    <cellStyle name="SAPBEXfilterItem 3 5 4 3 2" xfId="51082" xr:uid="{EB68E245-AB06-4ADA-BA96-8A32B9B1FE5B}"/>
    <cellStyle name="SAPBEXfilterItem 3 5 4 3 3" xfId="34356" xr:uid="{75779D37-C856-48D3-B764-BB33A7D773B4}"/>
    <cellStyle name="SAPBEXfilterItem 3 5 4 4" xfId="39731" xr:uid="{74AA3503-B669-46CC-8CDD-5EB603F0DA52}"/>
    <cellStyle name="SAPBEXfilterItem 3 5 4 5" xfId="23008" xr:uid="{2E600B37-B01A-4368-8C4F-C583A6857452}"/>
    <cellStyle name="SAPBEXfilterItem 3 5 5" xfId="6582" xr:uid="{CDC20967-D707-40F8-B9CD-E133B122A2CD}"/>
    <cellStyle name="SAPBEXfilterItem 3 5 5 2" xfId="12446" xr:uid="{D85C90ED-C300-4C90-AEE0-B07557447974}"/>
    <cellStyle name="SAPBEXfilterItem 3 5 5 2 2" xfId="46315" xr:uid="{892DAAD0-48E8-4FAE-89B1-0586B91159AE}"/>
    <cellStyle name="SAPBEXfilterItem 3 5 5 2 3" xfId="29589" xr:uid="{0A8299AE-7D60-4A1B-8F90-209F2C9CED60}"/>
    <cellStyle name="SAPBEXfilterItem 3 5 5 3" xfId="17987" xr:uid="{1ED9C56A-C089-4FDA-9B87-8CA0E189D9EF}"/>
    <cellStyle name="SAPBEXfilterItem 3 5 5 3 2" xfId="51848" xr:uid="{56C57CB2-0C36-41C2-AA80-B89595EE9307}"/>
    <cellStyle name="SAPBEXfilterItem 3 5 5 3 3" xfId="35122" xr:uid="{B1ECB39D-8398-44B4-AF30-18D5D1FBBB20}"/>
    <cellStyle name="SAPBEXfilterItem 3 5 5 4" xfId="40498" xr:uid="{A7574AE3-1832-4B5F-842A-62E491520D5D}"/>
    <cellStyle name="SAPBEXfilterItem 3 5 5 5" xfId="23774" xr:uid="{64EF759B-0C86-43E7-BE76-1FFDFEC0FC64}"/>
    <cellStyle name="SAPBEXfilterItem 3 5 6" xfId="7529" xr:uid="{24D0A940-BB92-4C35-A3DF-CE7E3E726769}"/>
    <cellStyle name="SAPBEXfilterItem 3 5 6 2" xfId="13393" xr:uid="{C52BC66C-DC77-44DB-9328-EBEFD0E99104}"/>
    <cellStyle name="SAPBEXfilterItem 3 5 6 2 2" xfId="47262" xr:uid="{E1BD12F5-B318-44AB-A987-F6FA4FBF5F85}"/>
    <cellStyle name="SAPBEXfilterItem 3 5 6 2 3" xfId="30536" xr:uid="{70630BC6-8688-4208-8F23-EA1C863A2D04}"/>
    <cellStyle name="SAPBEXfilterItem 3 5 6 3" xfId="18934" xr:uid="{CDDF1321-4B7F-4936-B2DB-F6E1F79861D7}"/>
    <cellStyle name="SAPBEXfilterItem 3 5 6 3 2" xfId="52795" xr:uid="{8700A4CB-6B3E-431D-BE5A-D2701B189056}"/>
    <cellStyle name="SAPBEXfilterItem 3 5 6 3 3" xfId="36069" xr:uid="{A9351BDC-0B4A-43C1-B0EE-446759C30791}"/>
    <cellStyle name="SAPBEXfilterItem 3 5 6 4" xfId="41445" xr:uid="{5C307CCF-029E-479D-B5E0-FF6B6DE4E657}"/>
    <cellStyle name="SAPBEXfilterItem 3 5 6 5" xfId="24721" xr:uid="{1C0C5F9B-CC60-42E8-A1C9-1E2A7CB0B4E6}"/>
    <cellStyle name="SAPBEXfilterItem 3 5 7" xfId="8621" xr:uid="{BF7D8920-7E71-4C85-9F2D-2E5A968E6869}"/>
    <cellStyle name="SAPBEXfilterItem 3 5 7 2" xfId="42495" xr:uid="{1FE6DFF0-5D2C-47F4-80DE-E9BDF16D0D9D}"/>
    <cellStyle name="SAPBEXfilterItem 3 5 7 3" xfId="25770" xr:uid="{B606721E-D4E4-4474-B948-AA9D0997A6F4}"/>
    <cellStyle name="SAPBEXfilterItem 3 5 8" xfId="14173" xr:uid="{69E9E4B4-133D-49E8-A63E-66694A7DDE72}"/>
    <cellStyle name="SAPBEXfilterItem 3 5 8 2" xfId="48034" xr:uid="{67F29886-6D53-4BC7-BD04-1C57DEC38EB0}"/>
    <cellStyle name="SAPBEXfilterItem 3 5 8 3" xfId="31308" xr:uid="{0154AF40-9C56-45F5-A4B7-3C961DA7CA6E}"/>
    <cellStyle name="SAPBEXfilterItem 3 5 9" xfId="19957" xr:uid="{2C37B8F5-2FD1-496D-B1B4-7952034C76DB}"/>
    <cellStyle name="SAPBEXfilterItem 3 6" xfId="36460" xr:uid="{225D237C-5A64-45EF-8076-486A0CA576A5}"/>
    <cellStyle name="SAPBEXfilterItem 3 7" xfId="19242" xr:uid="{234DA9BF-6279-4B74-8F0A-35E0192B8739}"/>
    <cellStyle name="SAPBEXfilterItem 4" xfId="988" xr:uid="{00000000-0005-0000-0000-00003A080000}"/>
    <cellStyle name="SAPBEXfilterItem 4 2" xfId="2159" xr:uid="{00000000-0005-0000-0000-00003B080000}"/>
    <cellStyle name="SAPBEXfilterItem 4 2 10" xfId="19484" xr:uid="{17DC500D-0211-4A8F-BB57-4A2470FEE617}"/>
    <cellStyle name="SAPBEXfilterItem 4 2 2" xfId="3711" xr:uid="{D5584BBD-D675-4B64-9825-E67F6BD3F103}"/>
    <cellStyle name="SAPBEXfilterItem 4 2 2 2" xfId="9592" xr:uid="{735A0903-546C-4F56-94A0-5706EBCA6562}"/>
    <cellStyle name="SAPBEXfilterItem 4 2 2 2 2" xfId="43464" xr:uid="{9D8A3D35-B18E-48A5-8BFA-FC67C3229D8A}"/>
    <cellStyle name="SAPBEXfilterItem 4 2 2 2 3" xfId="26738" xr:uid="{C878647A-B748-4C87-BEB3-0E97935A3A78}"/>
    <cellStyle name="SAPBEXfilterItem 4 2 2 3" xfId="15138" xr:uid="{34B5C7BF-C686-4C1A-A5BC-E5F257B2275F}"/>
    <cellStyle name="SAPBEXfilterItem 4 2 2 3 2" xfId="48999" xr:uid="{BFB7D02F-F742-412F-9C01-A842485ACB10}"/>
    <cellStyle name="SAPBEXfilterItem 4 2 2 3 3" xfId="32273" xr:uid="{C9CFBC29-C363-4EEA-8920-280D621FD94B}"/>
    <cellStyle name="SAPBEXfilterItem 4 2 2 4" xfId="37671" xr:uid="{B3C9B124-82C2-4FA5-8691-2FE868C64EA6}"/>
    <cellStyle name="SAPBEXfilterItem 4 2 2 5" xfId="20923" xr:uid="{4F433C53-887C-4962-B86F-5FB6AEA7C27F}"/>
    <cellStyle name="SAPBEXfilterItem 4 2 3" xfId="4613" xr:uid="{D54E2B5A-FA5C-43AC-98E5-E9905A443087}"/>
    <cellStyle name="SAPBEXfilterItem 4 2 3 2" xfId="10479" xr:uid="{17B82B63-7A5D-4915-90C5-817C34398AB3}"/>
    <cellStyle name="SAPBEXfilterItem 4 2 3 2 2" xfId="44349" xr:uid="{919FB18D-96DB-4BA4-BCE3-D356F08A9912}"/>
    <cellStyle name="SAPBEXfilterItem 4 2 3 2 3" xfId="27624" xr:uid="{7299C43B-12DF-4C26-831E-BE2DA33B0F66}"/>
    <cellStyle name="SAPBEXfilterItem 4 2 3 3" xfId="16022" xr:uid="{0BE4B6FD-8583-45F3-989F-7FE0958E63F5}"/>
    <cellStyle name="SAPBEXfilterItem 4 2 3 3 2" xfId="49883" xr:uid="{48D77006-BEEC-46DA-A7F8-028F028A5312}"/>
    <cellStyle name="SAPBEXfilterItem 4 2 3 3 3" xfId="33157" xr:uid="{BD355025-683E-4C76-A261-2DE5AA5BEC58}"/>
    <cellStyle name="SAPBEXfilterItem 4 2 3 4" xfId="38532" xr:uid="{79F3458F-41C2-4B49-B17D-FE99A3521350}"/>
    <cellStyle name="SAPBEXfilterItem 4 2 3 5" xfId="21809" xr:uid="{B766C3F6-37BB-4A82-92BE-F258F979EDF4}"/>
    <cellStyle name="SAPBEXfilterItem 4 2 4" xfId="5340" xr:uid="{4B92FF22-8311-4CE4-A413-9EF55C9A6CFF}"/>
    <cellStyle name="SAPBEXfilterItem 4 2 4 2" xfId="11206" xr:uid="{3BFD0EC7-7BBE-4F32-BBE5-104FB2F3E484}"/>
    <cellStyle name="SAPBEXfilterItem 4 2 4 2 2" xfId="45075" xr:uid="{E8E67F00-7C45-4C66-A7EF-7921EBAD8E6E}"/>
    <cellStyle name="SAPBEXfilterItem 4 2 4 2 3" xfId="28350" xr:uid="{749B4478-59A3-41EF-A950-BB0C0B5D5D23}"/>
    <cellStyle name="SAPBEXfilterItem 4 2 4 3" xfId="16748" xr:uid="{58DA765B-4B3C-4838-A22B-03D175831A62}"/>
    <cellStyle name="SAPBEXfilterItem 4 2 4 3 2" xfId="50609" xr:uid="{205321A2-BA73-45FC-AF01-627812EDA6BC}"/>
    <cellStyle name="SAPBEXfilterItem 4 2 4 3 3" xfId="33883" xr:uid="{3504F2BA-6065-4216-B0CE-C85B9FD605B8}"/>
    <cellStyle name="SAPBEXfilterItem 4 2 4 4" xfId="39258" xr:uid="{C84D77F5-97EC-4E3B-B8CE-242514971B08}"/>
    <cellStyle name="SAPBEXfilterItem 4 2 4 5" xfId="22535" xr:uid="{614342BF-28F4-4617-9568-1DA7EBF26A80}"/>
    <cellStyle name="SAPBEXfilterItem 4 2 5" xfId="6132" xr:uid="{CF20A10D-00DE-4601-BE63-98859DC30C39}"/>
    <cellStyle name="SAPBEXfilterItem 4 2 5 2" xfId="11996" xr:uid="{D7F0562B-1940-40AE-B43C-03894F7F0302}"/>
    <cellStyle name="SAPBEXfilterItem 4 2 5 2 2" xfId="45865" xr:uid="{55E73D28-1E8A-49A9-860F-10B3A89DB842}"/>
    <cellStyle name="SAPBEXfilterItem 4 2 5 2 3" xfId="29140" xr:uid="{812ECB09-4CC7-4455-8B9F-231DEF7C1C9E}"/>
    <cellStyle name="SAPBEXfilterItem 4 2 5 3" xfId="17538" xr:uid="{32DB8638-CDE7-4B8D-80C7-A9B5AB1486C6}"/>
    <cellStyle name="SAPBEXfilterItem 4 2 5 3 2" xfId="51399" xr:uid="{0DD527D3-9A03-4984-8B6C-42F347A3C434}"/>
    <cellStyle name="SAPBEXfilterItem 4 2 5 3 3" xfId="34673" xr:uid="{6320197C-634B-4633-B70B-007F418E5033}"/>
    <cellStyle name="SAPBEXfilterItem 4 2 5 4" xfId="40048" xr:uid="{0D0B0FFC-DAD5-4A9B-BCD0-6B9DC305D2FF}"/>
    <cellStyle name="SAPBEXfilterItem 4 2 5 5" xfId="23325" xr:uid="{25DC67D5-333F-4BF7-85BE-E2FD18100657}"/>
    <cellStyle name="SAPBEXfilterItem 4 2 6" xfId="7052" xr:uid="{11041B99-05D1-4CE0-BB29-ACE92010776C}"/>
    <cellStyle name="SAPBEXfilterItem 4 2 6 2" xfId="12916" xr:uid="{F8391874-20DA-4BBE-BB49-49E818881210}"/>
    <cellStyle name="SAPBEXfilterItem 4 2 6 2 2" xfId="46785" xr:uid="{BB809452-2EAF-4E51-B393-51908632C250}"/>
    <cellStyle name="SAPBEXfilterItem 4 2 6 2 3" xfId="30059" xr:uid="{23BFFA1D-28FF-473F-8002-E066D040A39D}"/>
    <cellStyle name="SAPBEXfilterItem 4 2 6 3" xfId="18457" xr:uid="{9475493F-17EB-4AA4-A5E7-8A1CA1D5915D}"/>
    <cellStyle name="SAPBEXfilterItem 4 2 6 3 2" xfId="52318" xr:uid="{F7206952-A45D-4D14-9F94-5212ABB3066F}"/>
    <cellStyle name="SAPBEXfilterItem 4 2 6 3 3" xfId="35592" xr:uid="{F8FC2D76-FB4A-4B37-AA66-91901AEA2CFA}"/>
    <cellStyle name="SAPBEXfilterItem 4 2 6 4" xfId="40968" xr:uid="{BCDC07FE-8B81-44FB-A307-BDE5658A52AF}"/>
    <cellStyle name="SAPBEXfilterItem 4 2 6 5" xfId="24244" xr:uid="{BBCED96A-F55C-44F8-AEE8-F0A57B200C09}"/>
    <cellStyle name="SAPBEXfilterItem 4 2 7" xfId="8146" xr:uid="{6BC5D132-78F7-4DCD-A05B-2A2159BA2F40}"/>
    <cellStyle name="SAPBEXfilterItem 4 2 7 2" xfId="42021" xr:uid="{843D4F35-D537-4374-A062-8CF9669491AF}"/>
    <cellStyle name="SAPBEXfilterItem 4 2 7 3" xfId="25296" xr:uid="{C1394DDB-95DD-4E43-9470-6CBED7AAC0A1}"/>
    <cellStyle name="SAPBEXfilterItem 4 2 8" xfId="13724" xr:uid="{79A85148-9F22-4395-8EA0-F323FDA5C073}"/>
    <cellStyle name="SAPBEXfilterItem 4 2 8 2" xfId="47585" xr:uid="{58752A4D-16CC-4DA7-838A-586F1C0E20FB}"/>
    <cellStyle name="SAPBEXfilterItem 4 2 8 3" xfId="30859" xr:uid="{F265A743-4FA0-42DC-B3BE-B04FE8737A62}"/>
    <cellStyle name="SAPBEXfilterItem 4 2 9" xfId="36880" xr:uid="{C5F38167-0731-4D83-BEF9-42D1207018FB}"/>
    <cellStyle name="SAPBEXfilterItem 4 3" xfId="2805" xr:uid="{00000000-0005-0000-0000-00003C080000}"/>
    <cellStyle name="SAPBEXfilterItem 4 3 2" xfId="4325" xr:uid="{8ACD4178-0B5C-4E66-8686-151BA37933DF}"/>
    <cellStyle name="SAPBEXfilterItem 4 3 2 2" xfId="10206" xr:uid="{4FEFE3AB-9F40-4E38-B8CC-6E9195AF6CFB}"/>
    <cellStyle name="SAPBEXfilterItem 4 3 2 2 2" xfId="44076" xr:uid="{8AF9DE12-9321-496F-95D6-45DABC1E765A}"/>
    <cellStyle name="SAPBEXfilterItem 4 3 2 2 3" xfId="27351" xr:uid="{67C19764-890A-45AD-9693-ABDFCD03B736}"/>
    <cellStyle name="SAPBEXfilterItem 4 3 2 3" xfId="15749" xr:uid="{60C931DC-CE95-408C-A2D0-B59586669381}"/>
    <cellStyle name="SAPBEXfilterItem 4 3 2 3 2" xfId="49610" xr:uid="{1BB97ACF-2573-457F-9AE0-16717BC7F61C}"/>
    <cellStyle name="SAPBEXfilterItem 4 3 2 3 3" xfId="32884" xr:uid="{86843C9C-62AC-4FC9-B397-B100F104DF5F}"/>
    <cellStyle name="SAPBEXfilterItem 4 3 2 4" xfId="38259" xr:uid="{AD33543E-B9C2-4DB8-8EAA-5C3BDACFC676}"/>
    <cellStyle name="SAPBEXfilterItem 4 3 2 5" xfId="21536" xr:uid="{76C60C41-D5FE-45F3-8CCB-322A6931F550}"/>
    <cellStyle name="SAPBEXfilterItem 4 3 3" xfId="5198" xr:uid="{22EA76A6-A5A8-4FB1-B7AF-E0FA9921E1B1}"/>
    <cellStyle name="SAPBEXfilterItem 4 3 3 2" xfId="11064" xr:uid="{6301DB5C-BC26-43DB-98DA-4A5293B17624}"/>
    <cellStyle name="SAPBEXfilterItem 4 3 3 2 2" xfId="44934" xr:uid="{5322C05E-C66F-44DA-92D3-45DB528A4AB0}"/>
    <cellStyle name="SAPBEXfilterItem 4 3 3 2 3" xfId="28209" xr:uid="{EA31D056-6CBC-4CCE-872B-22DEB361F2C1}"/>
    <cellStyle name="SAPBEXfilterItem 4 3 3 3" xfId="16607" xr:uid="{BE6250DD-49B9-4A4D-B39A-0029893EFD5D}"/>
    <cellStyle name="SAPBEXfilterItem 4 3 3 3 2" xfId="50468" xr:uid="{5644CA6D-6423-47C4-AA8F-9F2587FF6E65}"/>
    <cellStyle name="SAPBEXfilterItem 4 3 3 3 3" xfId="33742" xr:uid="{F3DDC22D-9C24-40C1-A105-A729936352EF}"/>
    <cellStyle name="SAPBEXfilterItem 4 3 3 4" xfId="39117" xr:uid="{3FD59896-018B-47D1-AFF8-177FB222A173}"/>
    <cellStyle name="SAPBEXfilterItem 4 3 3 5" xfId="22394" xr:uid="{ACBE971A-49AD-4DB9-888E-7F36260DCCDC}"/>
    <cellStyle name="SAPBEXfilterItem 4 3 4" xfId="5946" xr:uid="{D7C6F91B-6BBF-4983-88EA-5504FD3C397C}"/>
    <cellStyle name="SAPBEXfilterItem 4 3 4 2" xfId="11812" xr:uid="{10C59A94-EA4E-4A79-8FBF-F2CCD2B4A974}"/>
    <cellStyle name="SAPBEXfilterItem 4 3 4 2 2" xfId="45681" xr:uid="{DE2A2CCF-180E-4335-A733-82F93B172D43}"/>
    <cellStyle name="SAPBEXfilterItem 4 3 4 2 3" xfId="28956" xr:uid="{516F35D2-D752-4B7E-8B3C-77EF2A54C4B8}"/>
    <cellStyle name="SAPBEXfilterItem 4 3 4 3" xfId="17354" xr:uid="{3D8BD2A3-8497-4B5D-B4E7-F434C53F8024}"/>
    <cellStyle name="SAPBEXfilterItem 4 3 4 3 2" xfId="51215" xr:uid="{052F51E8-802F-403A-AB8F-DE747B0EAEE2}"/>
    <cellStyle name="SAPBEXfilterItem 4 3 4 3 3" xfId="34489" xr:uid="{A450B621-1503-48A9-BD56-1EFD706061E9}"/>
    <cellStyle name="SAPBEXfilterItem 4 3 4 4" xfId="39864" xr:uid="{1CAEAA7A-DAD0-4A6A-ABC7-07AB5CC5B56C}"/>
    <cellStyle name="SAPBEXfilterItem 4 3 4 5" xfId="23141" xr:uid="{ED6719BA-431A-4343-BA77-A449B1DCDCA5}"/>
    <cellStyle name="SAPBEXfilterItem 4 3 5" xfId="6715" xr:uid="{94B6C4DF-A90F-42AE-800A-DC46B6A7866D}"/>
    <cellStyle name="SAPBEXfilterItem 4 3 5 2" xfId="12579" xr:uid="{4C01B54D-F0E9-42C4-968D-9B973394409E}"/>
    <cellStyle name="SAPBEXfilterItem 4 3 5 2 2" xfId="46448" xr:uid="{BD59091D-9386-44B5-BA6C-BA85FB407077}"/>
    <cellStyle name="SAPBEXfilterItem 4 3 5 2 3" xfId="29722" xr:uid="{C5201873-618F-4CEC-8846-7EFD2344E030}"/>
    <cellStyle name="SAPBEXfilterItem 4 3 5 3" xfId="18120" xr:uid="{471ACA88-D4A7-45F4-8945-44C769557F10}"/>
    <cellStyle name="SAPBEXfilterItem 4 3 5 3 2" xfId="51981" xr:uid="{FBF7F17C-A113-4BC2-BF2E-A054E3B74BED}"/>
    <cellStyle name="SAPBEXfilterItem 4 3 5 3 3" xfId="35255" xr:uid="{2AAAD2FC-16F5-4439-AC45-5558044B96D2}"/>
    <cellStyle name="SAPBEXfilterItem 4 3 5 4" xfId="40631" xr:uid="{9B888634-A04F-4F77-8C37-769D3F3B969B}"/>
    <cellStyle name="SAPBEXfilterItem 4 3 5 5" xfId="23907" xr:uid="{A9DF8C3C-EBA6-48FE-8C49-3480ADB28C29}"/>
    <cellStyle name="SAPBEXfilterItem 4 3 6" xfId="7662" xr:uid="{011C53F3-36F3-4DEA-9264-F53486625CE2}"/>
    <cellStyle name="SAPBEXfilterItem 4 3 6 2" xfId="13526" xr:uid="{19715237-E0A0-4561-AA3B-F7B831E53B05}"/>
    <cellStyle name="SAPBEXfilterItem 4 3 6 2 2" xfId="47395" xr:uid="{F5A2508D-497B-4514-8585-FA39BE497CE1}"/>
    <cellStyle name="SAPBEXfilterItem 4 3 6 2 3" xfId="30669" xr:uid="{0DA7BDD7-E74E-44BD-A68C-F28D40542F0A}"/>
    <cellStyle name="SAPBEXfilterItem 4 3 6 3" xfId="19067" xr:uid="{DE4881F7-0BC4-4093-A4E9-9705CDA5E6B6}"/>
    <cellStyle name="SAPBEXfilterItem 4 3 6 3 2" xfId="52928" xr:uid="{5C4338F3-0D09-49D3-B4E0-6E8A320FF020}"/>
    <cellStyle name="SAPBEXfilterItem 4 3 6 3 3" xfId="36202" xr:uid="{71CAFACD-09C7-443B-B5A1-2EF03B5A642C}"/>
    <cellStyle name="SAPBEXfilterItem 4 3 6 4" xfId="41578" xr:uid="{4863A597-C46C-4129-8A9A-A8E444C0A356}"/>
    <cellStyle name="SAPBEXfilterItem 4 3 6 5" xfId="24854" xr:uid="{C864437A-AFAC-4014-BA80-DF5D33D294B1}"/>
    <cellStyle name="SAPBEXfilterItem 4 3 7" xfId="8755" xr:uid="{8FF7EC20-C230-4C90-8C5E-FAA79AED572F}"/>
    <cellStyle name="SAPBEXfilterItem 4 3 7 2" xfId="42628" xr:uid="{048A8F5F-5B81-4546-855B-12827EFC9159}"/>
    <cellStyle name="SAPBEXfilterItem 4 3 7 3" xfId="25904" xr:uid="{362185B3-72E6-40EE-83BF-1D73795ABB02}"/>
    <cellStyle name="SAPBEXfilterItem 4 3 8" xfId="14306" xr:uid="{BE6C00C0-768B-4440-B756-621AF70AC13E}"/>
    <cellStyle name="SAPBEXfilterItem 4 3 8 2" xfId="48167" xr:uid="{07A4777A-61E7-443A-98C9-AD96DA8FDFBD}"/>
    <cellStyle name="SAPBEXfilterItem 4 3 8 3" xfId="31441" xr:uid="{A64F0B6E-C4F2-40DA-ABFB-E6BFD4E1DE4F}"/>
    <cellStyle name="SAPBEXfilterItem 4 3 9" xfId="20090" xr:uid="{9A9F4199-172D-491E-90A2-C32342B31E7E}"/>
    <cellStyle name="SAPBEXfilterItem 4 4" xfId="2601" xr:uid="{00000000-0005-0000-0000-00003D080000}"/>
    <cellStyle name="SAPBEXfilterItem 4 4 2" xfId="4137" xr:uid="{6153FBCC-FA53-4E3A-AACF-46CD439E4EF0}"/>
    <cellStyle name="SAPBEXfilterItem 4 4 2 2" xfId="10018" xr:uid="{00D071DA-D492-40D4-92C3-722A368B8E58}"/>
    <cellStyle name="SAPBEXfilterItem 4 4 2 2 2" xfId="43890" xr:uid="{B883B8A7-CE64-4B7B-B029-16C9D9C6DC15}"/>
    <cellStyle name="SAPBEXfilterItem 4 4 2 2 3" xfId="27163" xr:uid="{F187AC16-E7AB-478D-8A7F-87E5F90EB726}"/>
    <cellStyle name="SAPBEXfilterItem 4 4 2 3" xfId="15563" xr:uid="{392AF285-2D62-4ED8-A1B4-C26A275E97AE}"/>
    <cellStyle name="SAPBEXfilterItem 4 4 2 3 2" xfId="49424" xr:uid="{44441A1F-8B5A-443A-A588-AF43DE3C1EE1}"/>
    <cellStyle name="SAPBEXfilterItem 4 4 2 3 3" xfId="32698" xr:uid="{1DAB374C-0343-45D8-962A-C8E702F1FAD0}"/>
    <cellStyle name="SAPBEXfilterItem 4 4 2 4" xfId="38073" xr:uid="{10F36851-867E-461B-889A-87E56F01E689}"/>
    <cellStyle name="SAPBEXfilterItem 4 4 2 5" xfId="21348" xr:uid="{F9BF4F71-2BB0-425C-9B78-F655F0E9B6CC}"/>
    <cellStyle name="SAPBEXfilterItem 4 4 3" xfId="5014" xr:uid="{76FF201A-3FA8-46F3-86D0-0E3B6511CBF2}"/>
    <cellStyle name="SAPBEXfilterItem 4 4 3 2" xfId="10880" xr:uid="{4C64B8DD-D4BD-4699-B6D3-DBBA8A53F8F2}"/>
    <cellStyle name="SAPBEXfilterItem 4 4 3 2 2" xfId="44750" xr:uid="{131E8930-4AFF-4738-8A0A-1C6B07551354}"/>
    <cellStyle name="SAPBEXfilterItem 4 4 3 2 3" xfId="28025" xr:uid="{C04D30AE-3699-47DB-9736-498BFE56B588}"/>
    <cellStyle name="SAPBEXfilterItem 4 4 3 3" xfId="16423" xr:uid="{6E3D2EAB-AD47-4762-8B55-6A2F6BCF04BE}"/>
    <cellStyle name="SAPBEXfilterItem 4 4 3 3 2" xfId="50284" xr:uid="{0CBF8B06-7685-4075-9C86-E3686DF4F1F3}"/>
    <cellStyle name="SAPBEXfilterItem 4 4 3 3 3" xfId="33558" xr:uid="{3D51C847-BDFE-4AD5-97EB-C147DB792DA8}"/>
    <cellStyle name="SAPBEXfilterItem 4 4 3 4" xfId="38933" xr:uid="{C2295CF9-39D5-4249-BC4B-4E8ED6FB2F6D}"/>
    <cellStyle name="SAPBEXfilterItem 4 4 3 5" xfId="22210" xr:uid="{E95E1555-5880-44C1-BC70-2AAC2228A4FC}"/>
    <cellStyle name="SAPBEXfilterItem 4 4 4" xfId="5764" xr:uid="{F62F584E-2D65-4115-8372-18549986FCFC}"/>
    <cellStyle name="SAPBEXfilterItem 4 4 4 2" xfId="11630" xr:uid="{61B1773A-B00B-4DD8-BEFF-C12FF261698B}"/>
    <cellStyle name="SAPBEXfilterItem 4 4 4 2 2" xfId="45499" xr:uid="{1B35C034-3AA7-46BA-8FCE-26151466FDCD}"/>
    <cellStyle name="SAPBEXfilterItem 4 4 4 2 3" xfId="28774" xr:uid="{6FBA9C36-CD78-4AA9-B2BB-2489E06C3780}"/>
    <cellStyle name="SAPBEXfilterItem 4 4 4 3" xfId="17172" xr:uid="{BC953519-373F-4728-9D9F-5CBCA14E41EE}"/>
    <cellStyle name="SAPBEXfilterItem 4 4 4 3 2" xfId="51033" xr:uid="{D887B16B-442C-401D-9FCA-2662548FF73D}"/>
    <cellStyle name="SAPBEXfilterItem 4 4 4 3 3" xfId="34307" xr:uid="{5D171733-9571-4BDC-A401-148EB94EF80F}"/>
    <cellStyle name="SAPBEXfilterItem 4 4 4 4" xfId="39682" xr:uid="{EAE1E3FB-A622-4254-9735-E3DA53BB3B43}"/>
    <cellStyle name="SAPBEXfilterItem 4 4 4 5" xfId="22959" xr:uid="{23A18470-976D-416F-B751-633E6947CABB}"/>
    <cellStyle name="SAPBEXfilterItem 4 4 5" xfId="6533" xr:uid="{E7D82BD5-748E-463A-8E98-9EC862F3C2A2}"/>
    <cellStyle name="SAPBEXfilterItem 4 4 5 2" xfId="12397" xr:uid="{43FE17EC-7DBA-493F-9DD5-C0E66EB7BA40}"/>
    <cellStyle name="SAPBEXfilterItem 4 4 5 2 2" xfId="46266" xr:uid="{A2EFA875-7E2F-48EA-8726-345F9C52181A}"/>
    <cellStyle name="SAPBEXfilterItem 4 4 5 2 3" xfId="29540" xr:uid="{E153545B-2656-4265-8A86-F85F5D50F866}"/>
    <cellStyle name="SAPBEXfilterItem 4 4 5 3" xfId="17938" xr:uid="{419281C2-982A-4A5C-B1DF-B73FDA538FF3}"/>
    <cellStyle name="SAPBEXfilterItem 4 4 5 3 2" xfId="51799" xr:uid="{D222159A-1681-4B9A-8585-5CD85A6ADF1F}"/>
    <cellStyle name="SAPBEXfilterItem 4 4 5 3 3" xfId="35073" xr:uid="{0D139E8A-DF45-47B4-81B3-6A51F9321E28}"/>
    <cellStyle name="SAPBEXfilterItem 4 4 5 4" xfId="40449" xr:uid="{13950F34-C66C-407A-9641-FBA5634BC36F}"/>
    <cellStyle name="SAPBEXfilterItem 4 4 5 5" xfId="23725" xr:uid="{3032D0F6-C36F-40C7-B9D4-0E94E063A4A0}"/>
    <cellStyle name="SAPBEXfilterItem 4 4 6" xfId="7480" xr:uid="{82E88A27-6A55-4551-B124-87FF1C14D156}"/>
    <cellStyle name="SAPBEXfilterItem 4 4 6 2" xfId="13344" xr:uid="{75AC346E-5661-4EE3-B593-A3114B0C8708}"/>
    <cellStyle name="SAPBEXfilterItem 4 4 6 2 2" xfId="47213" xr:uid="{1DD5CA1E-9ABF-4DE9-AED1-D8DE331A314C}"/>
    <cellStyle name="SAPBEXfilterItem 4 4 6 2 3" xfId="30487" xr:uid="{90F56491-B3B7-44E6-BA75-A361EAE103BA}"/>
    <cellStyle name="SAPBEXfilterItem 4 4 6 3" xfId="18885" xr:uid="{AB91F007-B545-4A4E-BAEE-F6A5C29D135F}"/>
    <cellStyle name="SAPBEXfilterItem 4 4 6 3 2" xfId="52746" xr:uid="{B4608C4F-49DE-47A1-8D08-0C824F959649}"/>
    <cellStyle name="SAPBEXfilterItem 4 4 6 3 3" xfId="36020" xr:uid="{BDD87E64-362F-41C3-8B0C-E2383AB7E403}"/>
    <cellStyle name="SAPBEXfilterItem 4 4 6 4" xfId="41396" xr:uid="{EBA1FA43-7556-4A16-B6B8-B9397E3A1878}"/>
    <cellStyle name="SAPBEXfilterItem 4 4 6 5" xfId="24672" xr:uid="{0C03A934-314B-44BE-A0C3-536768B76744}"/>
    <cellStyle name="SAPBEXfilterItem 4 4 7" xfId="8571" xr:uid="{5238F6DF-4496-4B5B-9961-B6651784A233}"/>
    <cellStyle name="SAPBEXfilterItem 4 4 7 2" xfId="42446" xr:uid="{699125BE-40AB-49CA-B1AD-6B5AF29A4E2E}"/>
    <cellStyle name="SAPBEXfilterItem 4 4 7 3" xfId="25720" xr:uid="{05162ACB-62A4-4555-BDB9-9A71922CA96F}"/>
    <cellStyle name="SAPBEXfilterItem 4 4 8" xfId="14124" xr:uid="{3DD477DB-1518-42FD-AD4A-126B8EC7BB99}"/>
    <cellStyle name="SAPBEXfilterItem 4 4 8 2" xfId="47985" xr:uid="{97DD566D-B219-44CE-B5C1-CBC81BD34478}"/>
    <cellStyle name="SAPBEXfilterItem 4 4 8 3" xfId="31259" xr:uid="{0266669E-DF97-4CF2-91EC-D5B0127B5804}"/>
    <cellStyle name="SAPBEXfilterItem 4 4 9" xfId="19908" xr:uid="{1527F8BF-5964-4460-A84C-CA17CB671067}"/>
    <cellStyle name="SAPBEXfilterItem 4 5" xfId="3217" xr:uid="{4FE91E2F-E202-4CC0-A552-08F413474DE1}"/>
    <cellStyle name="SAPBEXfilterItem 4 5 2" xfId="9099" xr:uid="{D6044B4E-5AC3-4146-8A89-C02DA36D12D5}"/>
    <cellStyle name="SAPBEXfilterItem 4 5 2 2" xfId="42971" xr:uid="{84297895-0DEA-4793-8C05-1AD068CB5947}"/>
    <cellStyle name="SAPBEXfilterItem 4 5 2 3" xfId="26246" xr:uid="{0C555222-4F25-4634-9539-01BF774ACA96}"/>
    <cellStyle name="SAPBEXfilterItem 4 5 3" xfId="14647" xr:uid="{8138889F-AE1B-4A55-A8FD-CC7F87286D63}"/>
    <cellStyle name="SAPBEXfilterItem 4 5 3 2" xfId="48508" xr:uid="{AED37E17-9D84-4B10-AC5A-77C017E5402B}"/>
    <cellStyle name="SAPBEXfilterItem 4 5 3 3" xfId="31782" xr:uid="{78D61C5E-8D0F-4253-AF35-FE613040DEC1}"/>
    <cellStyle name="SAPBEXfilterItem 4 5 4" xfId="37238" xr:uid="{E57EDC94-394F-476B-98F5-3F537CD8C8BA}"/>
    <cellStyle name="SAPBEXfilterItem 4 5 5" xfId="20432" xr:uid="{7E19ACFE-F56C-42CB-8DA7-908507CDDACE}"/>
    <cellStyle name="SAPBEXfilterItem 4 6" xfId="36462" xr:uid="{D77426B3-5187-437D-A321-86F741CBA27B}"/>
    <cellStyle name="SAPBEXfilterItem 5" xfId="989" xr:uid="{00000000-0005-0000-0000-00003E080000}"/>
    <cellStyle name="SAPBEXfilterItem 5 2" xfId="2160" xr:uid="{00000000-0005-0000-0000-00003F080000}"/>
    <cellStyle name="SAPBEXfilterItem 5 2 10" xfId="19485" xr:uid="{72DCDA96-4804-4BAA-B5D5-BFB1D3E060DF}"/>
    <cellStyle name="SAPBEXfilterItem 5 2 2" xfId="3712" xr:uid="{D4EFC039-1133-466E-A225-2C350B48C277}"/>
    <cellStyle name="SAPBEXfilterItem 5 2 2 2" xfId="9593" xr:uid="{22E8AE4F-FBA6-4E98-A89C-291154EB6F8F}"/>
    <cellStyle name="SAPBEXfilterItem 5 2 2 2 2" xfId="43465" xr:uid="{A0B72FF7-80AD-4FE3-A7E8-C784C38163FD}"/>
    <cellStyle name="SAPBEXfilterItem 5 2 2 2 3" xfId="26739" xr:uid="{A9F6B973-3BC8-4881-9F86-3E11BD924308}"/>
    <cellStyle name="SAPBEXfilterItem 5 2 2 3" xfId="15139" xr:uid="{0620B465-4A55-442C-89F1-027B7739D211}"/>
    <cellStyle name="SAPBEXfilterItem 5 2 2 3 2" xfId="49000" xr:uid="{FA788EE4-4AC5-43FE-9184-92FE0D8F2541}"/>
    <cellStyle name="SAPBEXfilterItem 5 2 2 3 3" xfId="32274" xr:uid="{D8ADBF8D-BC5A-4794-8B07-14542D0AE3A5}"/>
    <cellStyle name="SAPBEXfilterItem 5 2 2 4" xfId="37672" xr:uid="{1E77A187-6211-4A94-8917-8E373B8005BA}"/>
    <cellStyle name="SAPBEXfilterItem 5 2 2 5" xfId="20924" xr:uid="{79FA0053-DB09-4CBD-B433-B03F4C34646A}"/>
    <cellStyle name="SAPBEXfilterItem 5 2 3" xfId="4614" xr:uid="{734B8AF9-BFD9-4B03-8EFE-793849BD93F0}"/>
    <cellStyle name="SAPBEXfilterItem 5 2 3 2" xfId="10480" xr:uid="{103B31A2-C79E-4B7A-A5B3-782B08695D29}"/>
    <cellStyle name="SAPBEXfilterItem 5 2 3 2 2" xfId="44350" xr:uid="{D5C8559B-18EF-409B-AC0B-37F37611A50E}"/>
    <cellStyle name="SAPBEXfilterItem 5 2 3 2 3" xfId="27625" xr:uid="{6EB09A8B-4A89-4B08-8E40-29C35CC3A789}"/>
    <cellStyle name="SAPBEXfilterItem 5 2 3 3" xfId="16023" xr:uid="{57A39218-B22B-4A51-807B-06B44EA0AA9E}"/>
    <cellStyle name="SAPBEXfilterItem 5 2 3 3 2" xfId="49884" xr:uid="{7601D1FF-647E-442A-8747-AF3BED527E8B}"/>
    <cellStyle name="SAPBEXfilterItem 5 2 3 3 3" xfId="33158" xr:uid="{C53D6F54-5911-48ED-A622-FCCDADCC8910}"/>
    <cellStyle name="SAPBEXfilterItem 5 2 3 4" xfId="38533" xr:uid="{F3370897-9CEC-45EE-8DBE-1214B8A2087F}"/>
    <cellStyle name="SAPBEXfilterItem 5 2 3 5" xfId="21810" xr:uid="{5FE6142F-1ACC-469C-93B8-4FD5D6720C2E}"/>
    <cellStyle name="SAPBEXfilterItem 5 2 4" xfId="5341" xr:uid="{DEFB9EF9-BCDE-4EDF-AC53-087BE6C65F58}"/>
    <cellStyle name="SAPBEXfilterItem 5 2 4 2" xfId="11207" xr:uid="{DB7F9194-925A-41F2-9336-8D6DC9482792}"/>
    <cellStyle name="SAPBEXfilterItem 5 2 4 2 2" xfId="45076" xr:uid="{F85B8915-01BC-4B83-B4AF-4D398A0601B1}"/>
    <cellStyle name="SAPBEXfilterItem 5 2 4 2 3" xfId="28351" xr:uid="{6429075B-7A0F-4724-85D2-887998CC0E20}"/>
    <cellStyle name="SAPBEXfilterItem 5 2 4 3" xfId="16749" xr:uid="{1357583A-9206-4943-A6B2-766F14853278}"/>
    <cellStyle name="SAPBEXfilterItem 5 2 4 3 2" xfId="50610" xr:uid="{23C29FA4-A9F6-4905-9F51-0EAA9F0F3307}"/>
    <cellStyle name="SAPBEXfilterItem 5 2 4 3 3" xfId="33884" xr:uid="{0F615CE5-6B35-4253-AA1B-87B2B30729C0}"/>
    <cellStyle name="SAPBEXfilterItem 5 2 4 4" xfId="39259" xr:uid="{4F187894-6F88-402C-8CC8-5A4AA0A6A538}"/>
    <cellStyle name="SAPBEXfilterItem 5 2 4 5" xfId="22536" xr:uid="{69EFD708-19A8-413B-A882-B6A9260CF2F7}"/>
    <cellStyle name="SAPBEXfilterItem 5 2 5" xfId="6133" xr:uid="{F37D6809-5A33-4167-888F-2C15DD2693CB}"/>
    <cellStyle name="SAPBEXfilterItem 5 2 5 2" xfId="11997" xr:uid="{57087EC6-38AE-4F75-8098-DDCDDAD2B9C8}"/>
    <cellStyle name="SAPBEXfilterItem 5 2 5 2 2" xfId="45866" xr:uid="{A81361BC-F3D6-432F-A094-D69856DC943B}"/>
    <cellStyle name="SAPBEXfilterItem 5 2 5 2 3" xfId="29141" xr:uid="{A8164F2E-E658-40F9-A849-53824E98920D}"/>
    <cellStyle name="SAPBEXfilterItem 5 2 5 3" xfId="17539" xr:uid="{B9C7D5DF-9D31-410F-B782-84602AE1D657}"/>
    <cellStyle name="SAPBEXfilterItem 5 2 5 3 2" xfId="51400" xr:uid="{2C7A937B-7EF4-49F3-9DB7-98645C2CEF99}"/>
    <cellStyle name="SAPBEXfilterItem 5 2 5 3 3" xfId="34674" xr:uid="{10F53813-E8D6-4091-AF73-FCD76529FFF5}"/>
    <cellStyle name="SAPBEXfilterItem 5 2 5 4" xfId="40049" xr:uid="{832790DF-1C34-428C-82BD-5BDE8E6114E7}"/>
    <cellStyle name="SAPBEXfilterItem 5 2 5 5" xfId="23326" xr:uid="{0795B13F-9766-439F-BA86-A0399257ECF1}"/>
    <cellStyle name="SAPBEXfilterItem 5 2 6" xfId="7053" xr:uid="{9700035B-771B-4DDE-B7BD-1D54D7D736F4}"/>
    <cellStyle name="SAPBEXfilterItem 5 2 6 2" xfId="12917" xr:uid="{9E434B64-053E-4C5C-B1CD-AA5439921982}"/>
    <cellStyle name="SAPBEXfilterItem 5 2 6 2 2" xfId="46786" xr:uid="{CB221A4A-D42D-40ED-B0E3-4C5E59A2C5D4}"/>
    <cellStyle name="SAPBEXfilterItem 5 2 6 2 3" xfId="30060" xr:uid="{E91CB5D5-601C-40DB-8A3E-7E6A4487CB7F}"/>
    <cellStyle name="SAPBEXfilterItem 5 2 6 3" xfId="18458" xr:uid="{87347ECD-0B61-47FA-B990-2CA833B7D7DF}"/>
    <cellStyle name="SAPBEXfilterItem 5 2 6 3 2" xfId="52319" xr:uid="{DEF52350-0FBE-4854-9F9E-4C1282C04BAE}"/>
    <cellStyle name="SAPBEXfilterItem 5 2 6 3 3" xfId="35593" xr:uid="{CA9BCAB4-2641-4E5C-92C4-003D39765D2C}"/>
    <cellStyle name="SAPBEXfilterItem 5 2 6 4" xfId="40969" xr:uid="{649FDBB9-B494-4345-845D-C6D734BF3746}"/>
    <cellStyle name="SAPBEXfilterItem 5 2 6 5" xfId="24245" xr:uid="{DB1D8933-2960-4291-9ED3-FC930A76D8E3}"/>
    <cellStyle name="SAPBEXfilterItem 5 2 7" xfId="8147" xr:uid="{21C50184-20D6-4D3A-A88D-25345D03452E}"/>
    <cellStyle name="SAPBEXfilterItem 5 2 7 2" xfId="42022" xr:uid="{EAD5AA3C-7D03-4D09-AC20-E41F64E88D15}"/>
    <cellStyle name="SAPBEXfilterItem 5 2 7 3" xfId="25297" xr:uid="{054BE3D7-4E60-4E2F-A4DA-FAF6A7169CFE}"/>
    <cellStyle name="SAPBEXfilterItem 5 2 8" xfId="13725" xr:uid="{0FC60570-B7D0-4C4C-AB50-64D0A2914126}"/>
    <cellStyle name="SAPBEXfilterItem 5 2 8 2" xfId="47586" xr:uid="{3A2DB110-0918-47ED-822E-9DDEBBB017CA}"/>
    <cellStyle name="SAPBEXfilterItem 5 2 8 3" xfId="30860" xr:uid="{F579B5F0-8642-405F-8EF5-605899F1AACF}"/>
    <cellStyle name="SAPBEXfilterItem 5 2 9" xfId="36881" xr:uid="{B26E94C3-74FC-42E7-A918-35EE24FE8607}"/>
    <cellStyle name="SAPBEXfilterItem 5 3" xfId="2806" xr:uid="{00000000-0005-0000-0000-000040080000}"/>
    <cellStyle name="SAPBEXfilterItem 5 3 2" xfId="4326" xr:uid="{F061BB1A-D25D-4270-9ADE-4B15BA92760E}"/>
    <cellStyle name="SAPBEXfilterItem 5 3 2 2" xfId="10207" xr:uid="{EBCFF3A7-FD41-4560-8300-F994133D35C0}"/>
    <cellStyle name="SAPBEXfilterItem 5 3 2 2 2" xfId="44077" xr:uid="{1E93B3A3-869F-4AC2-BC08-6B2B26BC8477}"/>
    <cellStyle name="SAPBEXfilterItem 5 3 2 2 3" xfId="27352" xr:uid="{6BB19459-C63F-4D05-AD12-7756D26801F7}"/>
    <cellStyle name="SAPBEXfilterItem 5 3 2 3" xfId="15750" xr:uid="{BBCCBE65-3AAC-4E7C-8689-1BCEAC8B8025}"/>
    <cellStyle name="SAPBEXfilterItem 5 3 2 3 2" xfId="49611" xr:uid="{AC7DD48A-D35D-4E60-AFCD-E174041BCB6B}"/>
    <cellStyle name="SAPBEXfilterItem 5 3 2 3 3" xfId="32885" xr:uid="{12B316F3-81B6-46FF-9DBF-2132939D55C1}"/>
    <cellStyle name="SAPBEXfilterItem 5 3 2 4" xfId="38260" xr:uid="{440E7485-98E3-4291-811D-100713B5EB07}"/>
    <cellStyle name="SAPBEXfilterItem 5 3 2 5" xfId="21537" xr:uid="{43B62791-BF09-451D-BDA0-BEC052062C08}"/>
    <cellStyle name="SAPBEXfilterItem 5 3 3" xfId="5199" xr:uid="{210F60E9-2851-4DEE-94E6-73B8A8FA23F8}"/>
    <cellStyle name="SAPBEXfilterItem 5 3 3 2" xfId="11065" xr:uid="{C8627A52-EE58-4292-9B50-9D600ED349A2}"/>
    <cellStyle name="SAPBEXfilterItem 5 3 3 2 2" xfId="44935" xr:uid="{D3B3951F-91B6-4231-8ED6-847BE3BE9F2E}"/>
    <cellStyle name="SAPBEXfilterItem 5 3 3 2 3" xfId="28210" xr:uid="{70FF9137-9319-4347-96B3-67F419206D02}"/>
    <cellStyle name="SAPBEXfilterItem 5 3 3 3" xfId="16608" xr:uid="{5A11613A-26BF-4633-A0E2-C696B7DE2C60}"/>
    <cellStyle name="SAPBEXfilterItem 5 3 3 3 2" xfId="50469" xr:uid="{4B507810-C601-490C-B428-E00F9EE500E1}"/>
    <cellStyle name="SAPBEXfilterItem 5 3 3 3 3" xfId="33743" xr:uid="{F8B90622-A8C1-41D7-823C-D16648AF2FF3}"/>
    <cellStyle name="SAPBEXfilterItem 5 3 3 4" xfId="39118" xr:uid="{EE072CE1-5C43-45E3-BB7A-50742ED5E4AB}"/>
    <cellStyle name="SAPBEXfilterItem 5 3 3 5" xfId="22395" xr:uid="{C8139F25-6E49-4097-8E9B-4B0DDBB87757}"/>
    <cellStyle name="SAPBEXfilterItem 5 3 4" xfId="5947" xr:uid="{C380B8CC-B9CE-4F68-9C05-916CE7AE622F}"/>
    <cellStyle name="SAPBEXfilterItem 5 3 4 2" xfId="11813" xr:uid="{546E58A1-060D-4FB3-8F0B-57CE313498B9}"/>
    <cellStyle name="SAPBEXfilterItem 5 3 4 2 2" xfId="45682" xr:uid="{2BEEBF17-B6B8-4E57-A623-DAA655CB86F2}"/>
    <cellStyle name="SAPBEXfilterItem 5 3 4 2 3" xfId="28957" xr:uid="{F511EAC0-D046-4875-B34B-9F20F76AD2B4}"/>
    <cellStyle name="SAPBEXfilterItem 5 3 4 3" xfId="17355" xr:uid="{20B3B4B3-973A-48F8-BB77-9CBE195AAF2B}"/>
    <cellStyle name="SAPBEXfilterItem 5 3 4 3 2" xfId="51216" xr:uid="{AC57314D-8E8B-4DA4-A1DB-EC546A9BD7E1}"/>
    <cellStyle name="SAPBEXfilterItem 5 3 4 3 3" xfId="34490" xr:uid="{E33FDB1B-546D-4D0D-846D-988D83AF6904}"/>
    <cellStyle name="SAPBEXfilterItem 5 3 4 4" xfId="39865" xr:uid="{5FC6CE0C-12D2-444D-81A2-91681A84F6DE}"/>
    <cellStyle name="SAPBEXfilterItem 5 3 4 5" xfId="23142" xr:uid="{91C5F48F-F8DD-419C-B69B-AD394F50D3C2}"/>
    <cellStyle name="SAPBEXfilterItem 5 3 5" xfId="6716" xr:uid="{DF5A755A-B76C-4B5D-9610-B995C9F99B12}"/>
    <cellStyle name="SAPBEXfilterItem 5 3 5 2" xfId="12580" xr:uid="{098EB715-DCB9-40BD-8FFF-F42371D2F489}"/>
    <cellStyle name="SAPBEXfilterItem 5 3 5 2 2" xfId="46449" xr:uid="{CF728A28-DC4D-4385-996C-1DA048A33893}"/>
    <cellStyle name="SAPBEXfilterItem 5 3 5 2 3" xfId="29723" xr:uid="{C728F023-01E2-40C1-8798-3BD2574C3205}"/>
    <cellStyle name="SAPBEXfilterItem 5 3 5 3" xfId="18121" xr:uid="{A2ACFB03-7775-4B8B-A20F-F81388272980}"/>
    <cellStyle name="SAPBEXfilterItem 5 3 5 3 2" xfId="51982" xr:uid="{95409287-F0B0-4F3F-82F6-5B26FDA23D30}"/>
    <cellStyle name="SAPBEXfilterItem 5 3 5 3 3" xfId="35256" xr:uid="{B568A92B-5167-4524-9721-823437326562}"/>
    <cellStyle name="SAPBEXfilterItem 5 3 5 4" xfId="40632" xr:uid="{A3C7FE9E-F781-4750-9B02-87B9634EB634}"/>
    <cellStyle name="SAPBEXfilterItem 5 3 5 5" xfId="23908" xr:uid="{6AA86E44-AA06-4563-9121-E0FACB43F931}"/>
    <cellStyle name="SAPBEXfilterItem 5 3 6" xfId="7663" xr:uid="{392560FF-929F-4E4F-9B21-A3A9C923A52C}"/>
    <cellStyle name="SAPBEXfilterItem 5 3 6 2" xfId="13527" xr:uid="{1E86796D-F6EC-4233-B5E8-BB3CDA0F874D}"/>
    <cellStyle name="SAPBEXfilterItem 5 3 6 2 2" xfId="47396" xr:uid="{055BE2D7-7F55-44ED-9976-FC8A93F95455}"/>
    <cellStyle name="SAPBEXfilterItem 5 3 6 2 3" xfId="30670" xr:uid="{9FE279E0-21B4-4485-9B73-2A3D24E1B4FB}"/>
    <cellStyle name="SAPBEXfilterItem 5 3 6 3" xfId="19068" xr:uid="{9601C7D9-0C55-4DA2-AAA0-9FD22582B934}"/>
    <cellStyle name="SAPBEXfilterItem 5 3 6 3 2" xfId="52929" xr:uid="{07D288FD-01A3-4C76-ACA6-2DA983A0F9D7}"/>
    <cellStyle name="SAPBEXfilterItem 5 3 6 3 3" xfId="36203" xr:uid="{D378DE05-599D-4CE4-91B5-2FC9457E9427}"/>
    <cellStyle name="SAPBEXfilterItem 5 3 6 4" xfId="41579" xr:uid="{037B8F62-31A7-4482-8BD9-21AC58792BE1}"/>
    <cellStyle name="SAPBEXfilterItem 5 3 6 5" xfId="24855" xr:uid="{3B7AD760-FAAE-48A6-AC7F-BA3BE0734AD7}"/>
    <cellStyle name="SAPBEXfilterItem 5 3 7" xfId="8756" xr:uid="{E1E4AE0D-912A-4E8A-92E8-0B804CF4D5F4}"/>
    <cellStyle name="SAPBEXfilterItem 5 3 7 2" xfId="42629" xr:uid="{CE2C87A9-1B3F-4673-9677-1329254B3F8C}"/>
    <cellStyle name="SAPBEXfilterItem 5 3 7 3" xfId="25905" xr:uid="{61368D2B-21EA-4AE7-889E-9123BCA2B44F}"/>
    <cellStyle name="SAPBEXfilterItem 5 3 8" xfId="14307" xr:uid="{9D94A26A-82BE-4ECE-A2A8-993A8495208B}"/>
    <cellStyle name="SAPBEXfilterItem 5 3 8 2" xfId="48168" xr:uid="{D596E899-C99A-4322-9640-D4A064531852}"/>
    <cellStyle name="SAPBEXfilterItem 5 3 8 3" xfId="31442" xr:uid="{0C801D17-508F-42FD-8330-F8A767A00AF5}"/>
    <cellStyle name="SAPBEXfilterItem 5 3 9" xfId="20091" xr:uid="{4DA37238-55C3-4692-B0E6-2538F3CB9846}"/>
    <cellStyle name="SAPBEXfilterItem 5 4" xfId="2662" xr:uid="{00000000-0005-0000-0000-000041080000}"/>
    <cellStyle name="SAPBEXfilterItem 5 4 2" xfId="4189" xr:uid="{7A04367A-6A92-459A-98E8-9ACFC5B82812}"/>
    <cellStyle name="SAPBEXfilterItem 5 4 2 2" xfId="10070" xr:uid="{FCD72A0F-0212-4CF3-9586-63264ED0D33F}"/>
    <cellStyle name="SAPBEXfilterItem 5 4 2 2 2" xfId="43941" xr:uid="{6127523D-A8D6-4A96-8EA8-1361852AC2FA}"/>
    <cellStyle name="SAPBEXfilterItem 5 4 2 2 3" xfId="27215" xr:uid="{DF9C84F3-BDD1-41BA-B13F-8753BA7C98EC}"/>
    <cellStyle name="SAPBEXfilterItem 5 4 2 3" xfId="15614" xr:uid="{94A08A29-B823-479A-992E-D72EC4A56125}"/>
    <cellStyle name="SAPBEXfilterItem 5 4 2 3 2" xfId="49475" xr:uid="{02F62A43-D85F-4EC2-B9B0-17F2719BE273}"/>
    <cellStyle name="SAPBEXfilterItem 5 4 2 3 3" xfId="32749" xr:uid="{56698E8F-ADEF-43C1-852A-0C2D94C08AAC}"/>
    <cellStyle name="SAPBEXfilterItem 5 4 2 4" xfId="38124" xr:uid="{1F45E63B-FCBF-4197-8A82-4135562D4752}"/>
    <cellStyle name="SAPBEXfilterItem 5 4 2 5" xfId="21400" xr:uid="{2E6B6DD1-4E40-477F-ABE4-D2660FE4A520}"/>
    <cellStyle name="SAPBEXfilterItem 5 4 3" xfId="5062" xr:uid="{4E940D1F-A13E-43BC-9279-93F4FBA450D1}"/>
    <cellStyle name="SAPBEXfilterItem 5 4 3 2" xfId="10928" xr:uid="{106A28CF-BACB-4AD1-B0AE-E0A74559499A}"/>
    <cellStyle name="SAPBEXfilterItem 5 4 3 2 2" xfId="44798" xr:uid="{6BAC07F3-DC2C-47E2-9FB5-BE4289FDE58B}"/>
    <cellStyle name="SAPBEXfilterItem 5 4 3 2 3" xfId="28073" xr:uid="{020364B3-D87E-4B33-94EE-9430454D4336}"/>
    <cellStyle name="SAPBEXfilterItem 5 4 3 3" xfId="16471" xr:uid="{712D7240-7107-4428-AAAD-89059A1556FD}"/>
    <cellStyle name="SAPBEXfilterItem 5 4 3 3 2" xfId="50332" xr:uid="{9CAD7921-2F6F-4F49-8D42-DC206A1027FA}"/>
    <cellStyle name="SAPBEXfilterItem 5 4 3 3 3" xfId="33606" xr:uid="{7030D619-9635-4009-8E9E-240FEBC55A21}"/>
    <cellStyle name="SAPBEXfilterItem 5 4 3 4" xfId="38981" xr:uid="{F1208732-668D-4FAF-A020-3A521B9A00B7}"/>
    <cellStyle name="SAPBEXfilterItem 5 4 3 5" xfId="22258" xr:uid="{8BD9B57F-BEE4-4B49-A790-033D9E152415}"/>
    <cellStyle name="SAPBEXfilterItem 5 4 4" xfId="5811" xr:uid="{820ACAE5-6576-442F-AF35-74544009B365}"/>
    <cellStyle name="SAPBEXfilterItem 5 4 4 2" xfId="11677" xr:uid="{64D5180E-AADA-45EE-BAE4-115F10DCEE39}"/>
    <cellStyle name="SAPBEXfilterItem 5 4 4 2 2" xfId="45546" xr:uid="{A6BCBF02-9555-408F-A079-F10F6D9E24F8}"/>
    <cellStyle name="SAPBEXfilterItem 5 4 4 2 3" xfId="28821" xr:uid="{60ADBD53-1378-430D-AD71-A98170831AB2}"/>
    <cellStyle name="SAPBEXfilterItem 5 4 4 3" xfId="17219" xr:uid="{6B76D94A-5003-487A-BD7F-2804D59F09BB}"/>
    <cellStyle name="SAPBEXfilterItem 5 4 4 3 2" xfId="51080" xr:uid="{81C1B514-F9EF-48B6-83F9-DC504742C474}"/>
    <cellStyle name="SAPBEXfilterItem 5 4 4 3 3" xfId="34354" xr:uid="{A27F1746-6092-4663-A6A5-48AF670C1D43}"/>
    <cellStyle name="SAPBEXfilterItem 5 4 4 4" xfId="39729" xr:uid="{A94A7674-A5BE-467E-B504-0659E5AA7B7E}"/>
    <cellStyle name="SAPBEXfilterItem 5 4 4 5" xfId="23006" xr:uid="{3A5FF4A4-CE7A-44F3-916D-367E11AA23CE}"/>
    <cellStyle name="SAPBEXfilterItem 5 4 5" xfId="6580" xr:uid="{B974AE42-D6E3-4A9F-AF49-65E6A81CF827}"/>
    <cellStyle name="SAPBEXfilterItem 5 4 5 2" xfId="12444" xr:uid="{95EC7BB1-452C-48CE-AB45-9C8A30BD6410}"/>
    <cellStyle name="SAPBEXfilterItem 5 4 5 2 2" xfId="46313" xr:uid="{1CD237AF-B951-4E30-A125-1E18ABA40E98}"/>
    <cellStyle name="SAPBEXfilterItem 5 4 5 2 3" xfId="29587" xr:uid="{13E51FAC-C81A-4C96-BB0F-EF5D0D9C5154}"/>
    <cellStyle name="SAPBEXfilterItem 5 4 5 3" xfId="17985" xr:uid="{1BEA46B5-1B96-4B64-9FFA-1D93B6D21033}"/>
    <cellStyle name="SAPBEXfilterItem 5 4 5 3 2" xfId="51846" xr:uid="{80FCA209-1888-412A-A3F5-63AEA2F9E503}"/>
    <cellStyle name="SAPBEXfilterItem 5 4 5 3 3" xfId="35120" xr:uid="{BC388B56-E836-4182-998E-E81CDF0CE110}"/>
    <cellStyle name="SAPBEXfilterItem 5 4 5 4" xfId="40496" xr:uid="{FA266601-79FC-400D-A71F-97A6E2B28B4B}"/>
    <cellStyle name="SAPBEXfilterItem 5 4 5 5" xfId="23772" xr:uid="{59865C76-B218-4382-83B6-E8D4370179C0}"/>
    <cellStyle name="SAPBEXfilterItem 5 4 6" xfId="7527" xr:uid="{88C77A47-83E1-4EED-899D-5EB0D5EDC821}"/>
    <cellStyle name="SAPBEXfilterItem 5 4 6 2" xfId="13391" xr:uid="{2AF215FB-F878-4E0F-8152-9C85EDBC7927}"/>
    <cellStyle name="SAPBEXfilterItem 5 4 6 2 2" xfId="47260" xr:uid="{0E340896-CE66-4502-BC02-9B64505ED682}"/>
    <cellStyle name="SAPBEXfilterItem 5 4 6 2 3" xfId="30534" xr:uid="{2F8C316F-2A3F-431A-A708-C6E1521CBDFA}"/>
    <cellStyle name="SAPBEXfilterItem 5 4 6 3" xfId="18932" xr:uid="{CA415C32-F5BD-44D9-A9E7-4AEABCA2305D}"/>
    <cellStyle name="SAPBEXfilterItem 5 4 6 3 2" xfId="52793" xr:uid="{6B392BFD-E9E9-41A5-8E3D-F053FBA97977}"/>
    <cellStyle name="SAPBEXfilterItem 5 4 6 3 3" xfId="36067" xr:uid="{E30BDB76-56D1-4C0A-83A5-5C8DB3C8A362}"/>
    <cellStyle name="SAPBEXfilterItem 5 4 6 4" xfId="41443" xr:uid="{28A0D163-B77F-4265-89F4-21A919C1D421}"/>
    <cellStyle name="SAPBEXfilterItem 5 4 6 5" xfId="24719" xr:uid="{6930115B-EFBB-4C49-8F9C-D02B7C6CA991}"/>
    <cellStyle name="SAPBEXfilterItem 5 4 7" xfId="8619" xr:uid="{EE35E223-BFDF-4667-9DC3-5854DED5BBB6}"/>
    <cellStyle name="SAPBEXfilterItem 5 4 7 2" xfId="42493" xr:uid="{1C46F2C7-44CB-4E10-B0AA-71E496A9A97F}"/>
    <cellStyle name="SAPBEXfilterItem 5 4 7 3" xfId="25768" xr:uid="{FA11EC52-F13F-489A-BB9F-BC61448162D4}"/>
    <cellStyle name="SAPBEXfilterItem 5 4 8" xfId="14171" xr:uid="{E6B8C642-26E9-4E63-81C8-788CF09652A5}"/>
    <cellStyle name="SAPBEXfilterItem 5 4 8 2" xfId="48032" xr:uid="{A059F518-E87C-4528-ACCE-511FCEA683EC}"/>
    <cellStyle name="SAPBEXfilterItem 5 4 8 3" xfId="31306" xr:uid="{A4A7FC82-AD13-41A7-AC6E-4419A9A99B40}"/>
    <cellStyle name="SAPBEXfilterItem 5 4 9" xfId="19955" xr:uid="{55FB53EC-FE07-4EF4-BF32-2E6EDA3039FB}"/>
    <cellStyle name="SAPBEXfilterItem 5 5" xfId="3218" xr:uid="{5C0BA8D7-333B-41E1-923C-40645CB85D65}"/>
    <cellStyle name="SAPBEXfilterItem 5 5 2" xfId="9100" xr:uid="{EA17FE97-96E5-4671-AAC2-12950F83EDC8}"/>
    <cellStyle name="SAPBEXfilterItem 5 5 2 2" xfId="42972" xr:uid="{2E15DEDD-E1AC-4ABB-94D2-186EA561BDB3}"/>
    <cellStyle name="SAPBEXfilterItem 5 5 2 3" xfId="26247" xr:uid="{A3FD6F78-2E5B-4CF9-B30F-8B9C8BD1EA9C}"/>
    <cellStyle name="SAPBEXfilterItem 5 5 3" xfId="14648" xr:uid="{DA2F114C-1FC3-43FC-B695-46FC1B400461}"/>
    <cellStyle name="SAPBEXfilterItem 5 5 3 2" xfId="48509" xr:uid="{FC6D39F7-0C55-42F0-B3CF-62C6B7C5086C}"/>
    <cellStyle name="SAPBEXfilterItem 5 5 3 3" xfId="31783" xr:uid="{9F2F92E1-66E4-40BA-AE6E-162379D5DAEC}"/>
    <cellStyle name="SAPBEXfilterItem 5 5 4" xfId="37239" xr:uid="{BD5A0CDD-150E-41B7-876C-02732D3C0EB2}"/>
    <cellStyle name="SAPBEXfilterItem 5 5 5" xfId="20433" xr:uid="{3EA8075B-4894-4200-BA10-4D808C9775C5}"/>
    <cellStyle name="SAPBEXfilterItem 5 6" xfId="36463" xr:uid="{BEB178B5-6315-4677-A9AB-50D23A89380B}"/>
    <cellStyle name="SAPBEXfilterItem 6" xfId="2913" xr:uid="{00000000-0005-0000-0000-000042080000}"/>
    <cellStyle name="SAPBEXfilterItem_BW4" xfId="990" xr:uid="{00000000-0005-0000-0000-000043080000}"/>
    <cellStyle name="SAPBEXfilterText" xfId="57" xr:uid="{00000000-0005-0000-0000-000044080000}"/>
    <cellStyle name="SAPBEXfilterText 10" xfId="991" xr:uid="{00000000-0005-0000-0000-000045080000}"/>
    <cellStyle name="SAPBEXfilterText 11" xfId="992" xr:uid="{00000000-0005-0000-0000-000046080000}"/>
    <cellStyle name="SAPBEXfilterText 11 2" xfId="2161" xr:uid="{00000000-0005-0000-0000-000047080000}"/>
    <cellStyle name="SAPBEXfilterText 11 2 10" xfId="19486" xr:uid="{D6EA6F02-F218-41BC-A1DD-F0454EE54AF8}"/>
    <cellStyle name="SAPBEXfilterText 11 2 2" xfId="3713" xr:uid="{5E15EA86-686B-43B7-A5E8-119D7F0D4EE8}"/>
    <cellStyle name="SAPBEXfilterText 11 2 2 2" xfId="9594" xr:uid="{4CD600C9-EC3C-485E-B098-9A2BD47EFDD8}"/>
    <cellStyle name="SAPBEXfilterText 11 2 2 2 2" xfId="43466" xr:uid="{7C961FC4-05A2-4193-8CE3-6ED6465B6B09}"/>
    <cellStyle name="SAPBEXfilterText 11 2 2 2 3" xfId="26740" xr:uid="{79305B58-AA16-4B15-9E82-ED4A21CFC196}"/>
    <cellStyle name="SAPBEXfilterText 11 2 2 3" xfId="15140" xr:uid="{E651F424-648B-4A6E-A019-25CB4CD4AFFF}"/>
    <cellStyle name="SAPBEXfilterText 11 2 2 3 2" xfId="49001" xr:uid="{DA5D355C-9B4B-4223-A0E5-57C8CD917E7F}"/>
    <cellStyle name="SAPBEXfilterText 11 2 2 3 3" xfId="32275" xr:uid="{4860A1E6-A446-4297-84B2-1024E74547BF}"/>
    <cellStyle name="SAPBEXfilterText 11 2 2 4" xfId="37673" xr:uid="{07CBA6D4-9747-4FD0-BB0B-F8092CD3EA82}"/>
    <cellStyle name="SAPBEXfilterText 11 2 2 5" xfId="20925" xr:uid="{BC3B4146-77C1-4705-B8F9-C685593A7052}"/>
    <cellStyle name="SAPBEXfilterText 11 2 3" xfId="4615" xr:uid="{527BA776-03DC-46DA-B93F-50E24F8D4AC9}"/>
    <cellStyle name="SAPBEXfilterText 11 2 3 2" xfId="10481" xr:uid="{75E031FC-6576-44F3-84D1-1742546E44CC}"/>
    <cellStyle name="SAPBEXfilterText 11 2 3 2 2" xfId="44351" xr:uid="{AD4FA924-6DDF-47A6-8411-803B019C85EB}"/>
    <cellStyle name="SAPBEXfilterText 11 2 3 2 3" xfId="27626" xr:uid="{53567498-6387-4EDD-A064-3CFEF155FD6D}"/>
    <cellStyle name="SAPBEXfilterText 11 2 3 3" xfId="16024" xr:uid="{0929FAE5-A9FB-4F67-A42A-D472A2129D4A}"/>
    <cellStyle name="SAPBEXfilterText 11 2 3 3 2" xfId="49885" xr:uid="{935FFDDE-8056-4A81-8E83-4B3740517EC0}"/>
    <cellStyle name="SAPBEXfilterText 11 2 3 3 3" xfId="33159" xr:uid="{A661A246-0A78-45FD-87AC-A67BF23A9F60}"/>
    <cellStyle name="SAPBEXfilterText 11 2 3 4" xfId="38534" xr:uid="{4CE32567-2F57-43B3-BAAA-3514AEEB853E}"/>
    <cellStyle name="SAPBEXfilterText 11 2 3 5" xfId="21811" xr:uid="{DF6EA95C-9925-4DD3-A057-939495C62565}"/>
    <cellStyle name="SAPBEXfilterText 11 2 4" xfId="5342" xr:uid="{E7E7F8E9-5291-4CE8-9490-41E6BE38E7E5}"/>
    <cellStyle name="SAPBEXfilterText 11 2 4 2" xfId="11208" xr:uid="{0C8DFB57-C781-4CE9-B64D-BB19BC4BA03F}"/>
    <cellStyle name="SAPBEXfilterText 11 2 4 2 2" xfId="45077" xr:uid="{BE449328-D842-4478-9AC5-83626FCBB25F}"/>
    <cellStyle name="SAPBEXfilterText 11 2 4 2 3" xfId="28352" xr:uid="{956B3C3A-4FFB-44B1-B3B2-61A0D73CB1F2}"/>
    <cellStyle name="SAPBEXfilterText 11 2 4 3" xfId="16750" xr:uid="{9DCAC310-5A4C-41D1-AD05-D13E5227F3DA}"/>
    <cellStyle name="SAPBEXfilterText 11 2 4 3 2" xfId="50611" xr:uid="{BAE9F0A2-67F2-4134-BE96-AFE4334C8610}"/>
    <cellStyle name="SAPBEXfilterText 11 2 4 3 3" xfId="33885" xr:uid="{5E0DAFC3-4FE4-43D8-8D54-C45719FC3327}"/>
    <cellStyle name="SAPBEXfilterText 11 2 4 4" xfId="39260" xr:uid="{442CDC84-4DDA-4CD0-BA7B-382F52032D31}"/>
    <cellStyle name="SAPBEXfilterText 11 2 4 5" xfId="22537" xr:uid="{E6D96D50-B92C-462E-928E-1D0995778C56}"/>
    <cellStyle name="SAPBEXfilterText 11 2 5" xfId="6134" xr:uid="{841A3866-7C2D-487D-A7C8-A598FC8A6C1A}"/>
    <cellStyle name="SAPBEXfilterText 11 2 5 2" xfId="11998" xr:uid="{98262D29-FCF3-49E8-8FDE-1052FDC2E152}"/>
    <cellStyle name="SAPBEXfilterText 11 2 5 2 2" xfId="45867" xr:uid="{562F92AB-2D06-43B3-A43F-94323716A1B9}"/>
    <cellStyle name="SAPBEXfilterText 11 2 5 2 3" xfId="29142" xr:uid="{BE847C03-175A-48D9-BAD6-0BD22CB1DB63}"/>
    <cellStyle name="SAPBEXfilterText 11 2 5 3" xfId="17540" xr:uid="{A7087214-BCF9-4023-9C0E-BD071E86D7F5}"/>
    <cellStyle name="SAPBEXfilterText 11 2 5 3 2" xfId="51401" xr:uid="{D626292E-C260-48C3-B7AE-56071E0F14E5}"/>
    <cellStyle name="SAPBEXfilterText 11 2 5 3 3" xfId="34675" xr:uid="{57AE0B48-1977-464E-8AA7-8E4D680234B1}"/>
    <cellStyle name="SAPBEXfilterText 11 2 5 4" xfId="40050" xr:uid="{0262304D-0D49-48B7-8311-A930FA3BF163}"/>
    <cellStyle name="SAPBEXfilterText 11 2 5 5" xfId="23327" xr:uid="{F2B69D2D-1701-49A4-B7FE-A978094C1E4F}"/>
    <cellStyle name="SAPBEXfilterText 11 2 6" xfId="7054" xr:uid="{E86E784A-B7FD-491E-AFC5-6C39EB16078E}"/>
    <cellStyle name="SAPBEXfilterText 11 2 6 2" xfId="12918" xr:uid="{B00D7BB3-43A0-4BEA-889A-35D519EF5435}"/>
    <cellStyle name="SAPBEXfilterText 11 2 6 2 2" xfId="46787" xr:uid="{68134733-DE5F-4C9B-8172-4C701A5FE899}"/>
    <cellStyle name="SAPBEXfilterText 11 2 6 2 3" xfId="30061" xr:uid="{40BA4CAA-9694-4883-986D-6C1460DD67CE}"/>
    <cellStyle name="SAPBEXfilterText 11 2 6 3" xfId="18459" xr:uid="{92F0F290-7D6D-457C-9998-68F42A6D6D2F}"/>
    <cellStyle name="SAPBEXfilterText 11 2 6 3 2" xfId="52320" xr:uid="{47832D40-D93C-4037-B1AD-E8ED68A96CAD}"/>
    <cellStyle name="SAPBEXfilterText 11 2 6 3 3" xfId="35594" xr:uid="{4EB987F2-669B-4DD3-A1D5-223438E2F20E}"/>
    <cellStyle name="SAPBEXfilterText 11 2 6 4" xfId="40970" xr:uid="{207DF109-79CF-46EF-9B8F-635443032AC1}"/>
    <cellStyle name="SAPBEXfilterText 11 2 6 5" xfId="24246" xr:uid="{034DC636-CBA1-4863-BB9B-AB00054F680D}"/>
    <cellStyle name="SAPBEXfilterText 11 2 7" xfId="8148" xr:uid="{7BF0AFBB-98A1-46BD-81DC-624E496AF6B7}"/>
    <cellStyle name="SAPBEXfilterText 11 2 7 2" xfId="42023" xr:uid="{A1A219FF-80BD-4C61-AEC9-EC125F5BD247}"/>
    <cellStyle name="SAPBEXfilterText 11 2 7 3" xfId="25298" xr:uid="{7C9AE5EE-DEEA-46FF-AC11-529F64FF9D3D}"/>
    <cellStyle name="SAPBEXfilterText 11 2 8" xfId="13726" xr:uid="{474FF97E-FD73-4A5C-BD6C-6B3C4C1E6FC8}"/>
    <cellStyle name="SAPBEXfilterText 11 2 8 2" xfId="47587" xr:uid="{2C6BF145-821A-4998-8E32-A61FEFA349AD}"/>
    <cellStyle name="SAPBEXfilterText 11 2 8 3" xfId="30861" xr:uid="{D3D0B7BE-8217-4E7C-A9EB-C74E0D401FE2}"/>
    <cellStyle name="SAPBEXfilterText 11 2 9" xfId="36882" xr:uid="{143AA71E-FD51-488E-9571-87E95404A52E}"/>
    <cellStyle name="SAPBEXfilterText 11 3" xfId="2807" xr:uid="{00000000-0005-0000-0000-000048080000}"/>
    <cellStyle name="SAPBEXfilterText 11 3 2" xfId="4327" xr:uid="{1A6CFE75-8E4F-46AB-AE60-C74FFDF538AA}"/>
    <cellStyle name="SAPBEXfilterText 11 3 2 2" xfId="10208" xr:uid="{C793127D-907E-4370-9C3C-A1295523F523}"/>
    <cellStyle name="SAPBEXfilterText 11 3 2 2 2" xfId="44078" xr:uid="{F295A3F2-BEFE-4B63-B3A7-F4E4EBEEC0E7}"/>
    <cellStyle name="SAPBEXfilterText 11 3 2 2 3" xfId="27353" xr:uid="{2ABFBB13-F4F2-4CC6-9752-DF5BEB2B1F5E}"/>
    <cellStyle name="SAPBEXfilterText 11 3 2 3" xfId="15751" xr:uid="{E066A7C2-6869-410E-9169-BA2EEB185DC4}"/>
    <cellStyle name="SAPBEXfilterText 11 3 2 3 2" xfId="49612" xr:uid="{35B35523-A47A-482C-9661-A40494F6356D}"/>
    <cellStyle name="SAPBEXfilterText 11 3 2 3 3" xfId="32886" xr:uid="{E2B872A9-D551-4ED4-B130-4C0D434369C4}"/>
    <cellStyle name="SAPBEXfilterText 11 3 2 4" xfId="38261" xr:uid="{04530786-D47E-4FE7-A47C-CDE8971FF07E}"/>
    <cellStyle name="SAPBEXfilterText 11 3 2 5" xfId="21538" xr:uid="{D7CC36A6-E3D4-4813-8C49-1B15972A5FD3}"/>
    <cellStyle name="SAPBEXfilterText 11 3 3" xfId="5200" xr:uid="{4CC0064A-678C-40B1-AF01-52F490DDA8DF}"/>
    <cellStyle name="SAPBEXfilterText 11 3 3 2" xfId="11066" xr:uid="{62D262DB-A2F3-495B-9DE6-40B7207DDD75}"/>
    <cellStyle name="SAPBEXfilterText 11 3 3 2 2" xfId="44936" xr:uid="{853C6E93-BDFD-4D55-A8F2-0ECF8AB6E657}"/>
    <cellStyle name="SAPBEXfilterText 11 3 3 2 3" xfId="28211" xr:uid="{949366DA-8AEE-406A-A9D9-99858DB528DE}"/>
    <cellStyle name="SAPBEXfilterText 11 3 3 3" xfId="16609" xr:uid="{74798129-51BC-46E6-B1FA-CB87630ABC89}"/>
    <cellStyle name="SAPBEXfilterText 11 3 3 3 2" xfId="50470" xr:uid="{9CBB274D-31BC-43E7-A861-6D6C3EEBC8CA}"/>
    <cellStyle name="SAPBEXfilterText 11 3 3 3 3" xfId="33744" xr:uid="{4EAB9C75-D420-4E26-9415-470F15EEA106}"/>
    <cellStyle name="SAPBEXfilterText 11 3 3 4" xfId="39119" xr:uid="{46E30A1E-56E1-4DBA-821E-8A247EA6322E}"/>
    <cellStyle name="SAPBEXfilterText 11 3 3 5" xfId="22396" xr:uid="{559840B4-A923-41A5-8EFE-51C1E0361774}"/>
    <cellStyle name="SAPBEXfilterText 11 3 4" xfId="5948" xr:uid="{94114236-AB2A-45DD-AB67-1F199F78BE2A}"/>
    <cellStyle name="SAPBEXfilterText 11 3 4 2" xfId="11814" xr:uid="{14F66809-99A4-4449-BFD9-2BD392F16990}"/>
    <cellStyle name="SAPBEXfilterText 11 3 4 2 2" xfId="45683" xr:uid="{C8E87B63-7E28-44C7-B00F-E117FB0B1975}"/>
    <cellStyle name="SAPBEXfilterText 11 3 4 2 3" xfId="28958" xr:uid="{E86C18B4-C91B-4A99-89A0-8EFFB101CD9F}"/>
    <cellStyle name="SAPBEXfilterText 11 3 4 3" xfId="17356" xr:uid="{1813D595-AE06-41F9-9C8A-B8B84992DB30}"/>
    <cellStyle name="SAPBEXfilterText 11 3 4 3 2" xfId="51217" xr:uid="{F5E2460A-3705-4C04-A663-E59245EA9C3C}"/>
    <cellStyle name="SAPBEXfilterText 11 3 4 3 3" xfId="34491" xr:uid="{EB90E985-3F6F-4523-AC1A-0789A949D222}"/>
    <cellStyle name="SAPBEXfilterText 11 3 4 4" xfId="39866" xr:uid="{02F0635B-2694-44FD-8404-2BA18646BED4}"/>
    <cellStyle name="SAPBEXfilterText 11 3 4 5" xfId="23143" xr:uid="{0744089C-4C9A-4C2D-B9C5-DF65D33D4C46}"/>
    <cellStyle name="SAPBEXfilterText 11 3 5" xfId="6717" xr:uid="{0E436CBE-CA04-4567-896D-3FE8AD631C91}"/>
    <cellStyle name="SAPBEXfilterText 11 3 5 2" xfId="12581" xr:uid="{46C4865A-5385-4D17-A5C3-2D27FEF26F53}"/>
    <cellStyle name="SAPBEXfilterText 11 3 5 2 2" xfId="46450" xr:uid="{2B771F63-719D-4D64-9B80-DFB89F67DB48}"/>
    <cellStyle name="SAPBEXfilterText 11 3 5 2 3" xfId="29724" xr:uid="{AAC0C28F-19B3-439D-8760-0F6EFFE3828B}"/>
    <cellStyle name="SAPBEXfilterText 11 3 5 3" xfId="18122" xr:uid="{F784E426-FB00-47A9-BBD5-5C5861548D7B}"/>
    <cellStyle name="SAPBEXfilterText 11 3 5 3 2" xfId="51983" xr:uid="{7534500E-988E-4F7C-9800-F6040A236969}"/>
    <cellStyle name="SAPBEXfilterText 11 3 5 3 3" xfId="35257" xr:uid="{660CD84A-0A85-41D8-B060-30B49239ABC0}"/>
    <cellStyle name="SAPBEXfilterText 11 3 5 4" xfId="40633" xr:uid="{C4B36310-A39A-4A5D-83D2-D15A28DD2CB6}"/>
    <cellStyle name="SAPBEXfilterText 11 3 5 5" xfId="23909" xr:uid="{AAC3C5D9-15D4-4D90-A337-832A24BBB87E}"/>
    <cellStyle name="SAPBEXfilterText 11 3 6" xfId="7664" xr:uid="{0C8F2BAE-6DDB-43A7-81AB-60C8A9B16241}"/>
    <cellStyle name="SAPBEXfilterText 11 3 6 2" xfId="13528" xr:uid="{0C18D4A0-D6B6-4AE0-AECB-B091B51B95AE}"/>
    <cellStyle name="SAPBEXfilterText 11 3 6 2 2" xfId="47397" xr:uid="{0F1D3A09-C9DB-400C-B099-91F5DE50AFA1}"/>
    <cellStyle name="SAPBEXfilterText 11 3 6 2 3" xfId="30671" xr:uid="{30F3AD07-AADD-4893-9DC0-3109A45EF5ED}"/>
    <cellStyle name="SAPBEXfilterText 11 3 6 3" xfId="19069" xr:uid="{982B8B63-517B-4C79-8E38-AD33973D5730}"/>
    <cellStyle name="SAPBEXfilterText 11 3 6 3 2" xfId="52930" xr:uid="{4792A960-0B23-48CA-B480-A9083A1D8BAC}"/>
    <cellStyle name="SAPBEXfilterText 11 3 6 3 3" xfId="36204" xr:uid="{5E35501B-7172-487C-9DEA-5604E158DCF7}"/>
    <cellStyle name="SAPBEXfilterText 11 3 6 4" xfId="41580" xr:uid="{4717E6EC-98C7-4D09-B7AE-409627B0970C}"/>
    <cellStyle name="SAPBEXfilterText 11 3 6 5" xfId="24856" xr:uid="{1C9BFCF0-A0E2-41AE-921C-2CE22D472AED}"/>
    <cellStyle name="SAPBEXfilterText 11 3 7" xfId="8757" xr:uid="{BB5C265C-D59A-4377-A987-125105B46CC5}"/>
    <cellStyle name="SAPBEXfilterText 11 3 7 2" xfId="42630" xr:uid="{A01F3AA3-F498-4B55-93EF-D38A3CDD928D}"/>
    <cellStyle name="SAPBEXfilterText 11 3 7 3" xfId="25906" xr:uid="{396F35D8-23A9-4188-9DFE-EDC8081AE0C9}"/>
    <cellStyle name="SAPBEXfilterText 11 3 8" xfId="14308" xr:uid="{8B1871F0-326E-4176-B257-D46B402A790A}"/>
    <cellStyle name="SAPBEXfilterText 11 3 8 2" xfId="48169" xr:uid="{FDEE45E4-2807-43E8-9FD2-D826E4F790F4}"/>
    <cellStyle name="SAPBEXfilterText 11 3 8 3" xfId="31443" xr:uid="{A7256828-355D-4EF2-BD93-0F174DFCF477}"/>
    <cellStyle name="SAPBEXfilterText 11 3 9" xfId="20092" xr:uid="{DBE8C55E-5291-4AEF-B163-AB7B0C552AA4}"/>
    <cellStyle name="SAPBEXfilterText 11 4" xfId="2599" xr:uid="{00000000-0005-0000-0000-000049080000}"/>
    <cellStyle name="SAPBEXfilterText 11 4 2" xfId="4135" xr:uid="{B92B3B78-9059-4BEA-8BC0-2CDCA75A467A}"/>
    <cellStyle name="SAPBEXfilterText 11 4 2 2" xfId="10016" xr:uid="{81FBEF99-BD35-44DF-A4A7-C16D52E39963}"/>
    <cellStyle name="SAPBEXfilterText 11 4 2 2 2" xfId="43888" xr:uid="{6207F240-E4F3-47B2-804A-4BAA21E67964}"/>
    <cellStyle name="SAPBEXfilterText 11 4 2 2 3" xfId="27161" xr:uid="{262E1665-6B87-45F2-98B1-084CD5386820}"/>
    <cellStyle name="SAPBEXfilterText 11 4 2 3" xfId="15561" xr:uid="{08DD0CA6-E945-4350-9DC7-5583027A506C}"/>
    <cellStyle name="SAPBEXfilterText 11 4 2 3 2" xfId="49422" xr:uid="{DDE04332-AF77-4D49-847E-718F57FAE272}"/>
    <cellStyle name="SAPBEXfilterText 11 4 2 3 3" xfId="32696" xr:uid="{F41E9075-0D24-4365-9853-ABD8073C1496}"/>
    <cellStyle name="SAPBEXfilterText 11 4 2 4" xfId="38071" xr:uid="{598587D0-5CE9-4EAB-9945-A885CD455B4B}"/>
    <cellStyle name="SAPBEXfilterText 11 4 2 5" xfId="21346" xr:uid="{8B49E523-D15B-4F8A-B294-C1E43D43A4FD}"/>
    <cellStyle name="SAPBEXfilterText 11 4 3" xfId="5012" xr:uid="{640D3FDD-6694-4709-BBC2-D6806498F083}"/>
    <cellStyle name="SAPBEXfilterText 11 4 3 2" xfId="10878" xr:uid="{0FE5F09A-B51F-439D-9810-E7F424FEEFF4}"/>
    <cellStyle name="SAPBEXfilterText 11 4 3 2 2" xfId="44748" xr:uid="{2AA8DA1A-C30C-4012-87FB-0F449F35FDC4}"/>
    <cellStyle name="SAPBEXfilterText 11 4 3 2 3" xfId="28023" xr:uid="{91B35045-1A64-4492-9A0A-A65A11698CEF}"/>
    <cellStyle name="SAPBEXfilterText 11 4 3 3" xfId="16421" xr:uid="{3C5A682C-8FBA-48ED-86D9-60C868CCF90B}"/>
    <cellStyle name="SAPBEXfilterText 11 4 3 3 2" xfId="50282" xr:uid="{EA5A4FD5-F898-45D6-9101-C819320AE325}"/>
    <cellStyle name="SAPBEXfilterText 11 4 3 3 3" xfId="33556" xr:uid="{A7A91286-8E6E-4E42-BCA5-DE6C96B0BAE2}"/>
    <cellStyle name="SAPBEXfilterText 11 4 3 4" xfId="38931" xr:uid="{9FF5CB2C-E601-42C2-AEBE-EF15A7D5E50F}"/>
    <cellStyle name="SAPBEXfilterText 11 4 3 5" xfId="22208" xr:uid="{AE6D73A2-CFAA-4900-9860-C86EEA86CC04}"/>
    <cellStyle name="SAPBEXfilterText 11 4 4" xfId="5762" xr:uid="{1105F217-0BF3-4E5E-A391-03323B8C5FCD}"/>
    <cellStyle name="SAPBEXfilterText 11 4 4 2" xfId="11628" xr:uid="{E8A1B2F2-DF2F-48EF-9D96-362EAAFF03C6}"/>
    <cellStyle name="SAPBEXfilterText 11 4 4 2 2" xfId="45497" xr:uid="{55695BE7-B594-422A-87CA-9807966A6F55}"/>
    <cellStyle name="SAPBEXfilterText 11 4 4 2 3" xfId="28772" xr:uid="{77060A45-D026-435C-9A2B-52C6DEBDBE96}"/>
    <cellStyle name="SAPBEXfilterText 11 4 4 3" xfId="17170" xr:uid="{EBCC22C9-85A8-44DC-8EE0-86308E98DB7C}"/>
    <cellStyle name="SAPBEXfilterText 11 4 4 3 2" xfId="51031" xr:uid="{DF63DBEF-7A5A-4B93-BB72-DE2A75C433F8}"/>
    <cellStyle name="SAPBEXfilterText 11 4 4 3 3" xfId="34305" xr:uid="{0CA1326B-2A23-4A30-A9D2-A9D9E73902C7}"/>
    <cellStyle name="SAPBEXfilterText 11 4 4 4" xfId="39680" xr:uid="{5C7B0E9C-6CBF-4C71-8021-C99B9940926F}"/>
    <cellStyle name="SAPBEXfilterText 11 4 4 5" xfId="22957" xr:uid="{15BB5A54-BF8E-4C24-AD70-F9303D878C86}"/>
    <cellStyle name="SAPBEXfilterText 11 4 5" xfId="6531" xr:uid="{AA6AD000-ED48-4C36-A0D5-C59A50ED4836}"/>
    <cellStyle name="SAPBEXfilterText 11 4 5 2" xfId="12395" xr:uid="{4D6E3D1B-35A6-4503-8295-00D1EBBBA0C9}"/>
    <cellStyle name="SAPBEXfilterText 11 4 5 2 2" xfId="46264" xr:uid="{3708678B-5EA8-416C-A4A6-8867FE1090D4}"/>
    <cellStyle name="SAPBEXfilterText 11 4 5 2 3" xfId="29538" xr:uid="{ED0CD1B1-126E-47E7-8DA2-B54D312C5FE4}"/>
    <cellStyle name="SAPBEXfilterText 11 4 5 3" xfId="17936" xr:uid="{DD8F36B2-4526-4C79-9AF6-9698123EDFCF}"/>
    <cellStyle name="SAPBEXfilterText 11 4 5 3 2" xfId="51797" xr:uid="{4D0192AA-3A93-456B-BD20-2BDD4E7D1679}"/>
    <cellStyle name="SAPBEXfilterText 11 4 5 3 3" xfId="35071" xr:uid="{291BACA8-3355-4162-BD49-1939A6D680E6}"/>
    <cellStyle name="SAPBEXfilterText 11 4 5 4" xfId="40447" xr:uid="{F311F658-294F-4AD3-AAED-89DF85355529}"/>
    <cellStyle name="SAPBEXfilterText 11 4 5 5" xfId="23723" xr:uid="{7C4B6FF6-6FC6-4857-874D-C48DDC24ACF4}"/>
    <cellStyle name="SAPBEXfilterText 11 4 6" xfId="7478" xr:uid="{55D95869-0C17-478A-BC0E-E44BEBF59270}"/>
    <cellStyle name="SAPBEXfilterText 11 4 6 2" xfId="13342" xr:uid="{9779C21D-DBE6-4DEA-AA43-417F76CFF54C}"/>
    <cellStyle name="SAPBEXfilterText 11 4 6 2 2" xfId="47211" xr:uid="{FCB6DD16-A431-4490-BA8A-6D1617508407}"/>
    <cellStyle name="SAPBEXfilterText 11 4 6 2 3" xfId="30485" xr:uid="{2E049278-0353-4E27-B94A-860C19D6618A}"/>
    <cellStyle name="SAPBEXfilterText 11 4 6 3" xfId="18883" xr:uid="{8DD75DB0-C960-4B8D-971C-017187F33613}"/>
    <cellStyle name="SAPBEXfilterText 11 4 6 3 2" xfId="52744" xr:uid="{0A8C5C06-48BA-4988-859B-06747D9E4D53}"/>
    <cellStyle name="SAPBEXfilterText 11 4 6 3 3" xfId="36018" xr:uid="{45C66CD7-80B9-413E-93FD-BBE0AFBEB17D}"/>
    <cellStyle name="SAPBEXfilterText 11 4 6 4" xfId="41394" xr:uid="{1DC69E1B-374E-4C83-B496-E2A5AE965D2C}"/>
    <cellStyle name="SAPBEXfilterText 11 4 6 5" xfId="24670" xr:uid="{32E59FFB-44F2-490D-BD68-449B5EC326B0}"/>
    <cellStyle name="SAPBEXfilterText 11 4 7" xfId="8569" xr:uid="{92A1C230-8EB6-4DCC-98BA-C574EAFF3CB1}"/>
    <cellStyle name="SAPBEXfilterText 11 4 7 2" xfId="42444" xr:uid="{EBE18A07-D15E-4170-ABBA-AB4348014272}"/>
    <cellStyle name="SAPBEXfilterText 11 4 7 3" xfId="25718" xr:uid="{F8EC2830-597F-45FE-B218-EC706577BFD9}"/>
    <cellStyle name="SAPBEXfilterText 11 4 8" xfId="14122" xr:uid="{F4ADEF54-6B42-492D-A02C-22D980065044}"/>
    <cellStyle name="SAPBEXfilterText 11 4 8 2" xfId="47983" xr:uid="{3AC97431-6C54-4AA2-AD5E-18DB0EF980CD}"/>
    <cellStyle name="SAPBEXfilterText 11 4 8 3" xfId="31257" xr:uid="{E3A241FC-EED2-438C-963B-1E166597438F}"/>
    <cellStyle name="SAPBEXfilterText 11 4 9" xfId="19906" xr:uid="{97ADE71C-8B72-42A9-9391-71F14BCE7303}"/>
    <cellStyle name="SAPBEXfilterText 11 5" xfId="3221" xr:uid="{7BB0299D-0C9B-4683-80CF-B544CE4A0305}"/>
    <cellStyle name="SAPBEXfilterText 11 5 2" xfId="9103" xr:uid="{911CBEAB-B6F6-42B3-A459-09EE6B091168}"/>
    <cellStyle name="SAPBEXfilterText 11 5 2 2" xfId="42975" xr:uid="{3A744F13-E303-4388-A99C-C19F30160290}"/>
    <cellStyle name="SAPBEXfilterText 11 5 2 3" xfId="26250" xr:uid="{2324C30F-2AF5-4334-82DB-49FEDE8CA12C}"/>
    <cellStyle name="SAPBEXfilterText 11 5 3" xfId="14651" xr:uid="{DBDBB123-F7BA-480A-94A8-8E619062648B}"/>
    <cellStyle name="SAPBEXfilterText 11 5 3 2" xfId="48512" xr:uid="{B4A52180-479A-4D31-859D-9D3B434D0BD6}"/>
    <cellStyle name="SAPBEXfilterText 11 5 3 3" xfId="31786" xr:uid="{2C7BEDD0-0198-4FFB-A593-A57833F5BC52}"/>
    <cellStyle name="SAPBEXfilterText 11 5 4" xfId="37242" xr:uid="{A4219059-80DD-4229-96BE-FE58F480EB51}"/>
    <cellStyle name="SAPBEXfilterText 11 5 5" xfId="20436" xr:uid="{13EB3F62-E18E-4C0E-8A9D-07AFAB866D3C}"/>
    <cellStyle name="SAPBEXfilterText 11 6" xfId="36464" xr:uid="{D5CBA705-4AE2-4883-B4A8-0F1FB1C8F362}"/>
    <cellStyle name="SAPBEXfilterText 12" xfId="2915" xr:uid="{00000000-0005-0000-0000-00004A080000}"/>
    <cellStyle name="SAPBEXfilterText 2" xfId="993" xr:uid="{00000000-0005-0000-0000-00004B080000}"/>
    <cellStyle name="SAPBEXfilterText 2 2" xfId="994" xr:uid="{00000000-0005-0000-0000-00004C080000}"/>
    <cellStyle name="SAPBEXfilterText 3" xfId="995" xr:uid="{00000000-0005-0000-0000-00004D080000}"/>
    <cellStyle name="SAPBEXfilterText 3 2" xfId="996" xr:uid="{00000000-0005-0000-0000-00004E080000}"/>
    <cellStyle name="SAPBEXfilterText 3 2 2" xfId="2162" xr:uid="{00000000-0005-0000-0000-00004F080000}"/>
    <cellStyle name="SAPBEXfilterText 3 2 2 10" xfId="19487" xr:uid="{A62FA154-EF76-4A2A-8FC5-1BAF4F4AA8A0}"/>
    <cellStyle name="SAPBEXfilterText 3 2 2 2" xfId="3714" xr:uid="{A8476392-F061-46A6-B002-C4AA3DACA694}"/>
    <cellStyle name="SAPBEXfilterText 3 2 2 2 2" xfId="9595" xr:uid="{63ACA89D-A2E8-4165-A6B7-F73329308239}"/>
    <cellStyle name="SAPBEXfilterText 3 2 2 2 2 2" xfId="43467" xr:uid="{A3D5A4B7-2E33-42E0-BA15-E993D18DC604}"/>
    <cellStyle name="SAPBEXfilterText 3 2 2 2 2 3" xfId="26741" xr:uid="{834D52B6-A8D2-46C1-95AA-DCBAF8F1FAE8}"/>
    <cellStyle name="SAPBEXfilterText 3 2 2 2 3" xfId="15141" xr:uid="{A3DF646E-0D78-4E47-A558-40E14CC682C2}"/>
    <cellStyle name="SAPBEXfilterText 3 2 2 2 3 2" xfId="49002" xr:uid="{90001382-6123-4E5C-8382-0642E6E24D8E}"/>
    <cellStyle name="SAPBEXfilterText 3 2 2 2 3 3" xfId="32276" xr:uid="{5E69C530-D471-4034-9CA3-83FCB52AE160}"/>
    <cellStyle name="SAPBEXfilterText 3 2 2 2 4" xfId="37674" xr:uid="{53BE72DE-239C-4CB5-8BFF-7FA6FD64FFB7}"/>
    <cellStyle name="SAPBEXfilterText 3 2 2 2 5" xfId="20926" xr:uid="{BCBE7D3E-0237-4B60-9A2A-EF394CFE1B09}"/>
    <cellStyle name="SAPBEXfilterText 3 2 2 3" xfId="4616" xr:uid="{8FE337E4-F78C-4C75-9DED-2DD16173BC1B}"/>
    <cellStyle name="SAPBEXfilterText 3 2 2 3 2" xfId="10482" xr:uid="{1463A687-219D-47C1-B046-120AAA92133E}"/>
    <cellStyle name="SAPBEXfilterText 3 2 2 3 2 2" xfId="44352" xr:uid="{D7F81780-750D-432B-84F7-F3416B0A558A}"/>
    <cellStyle name="SAPBEXfilterText 3 2 2 3 2 3" xfId="27627" xr:uid="{B78EC2AD-5153-4F5C-B039-BF249D0AE9E6}"/>
    <cellStyle name="SAPBEXfilterText 3 2 2 3 3" xfId="16025" xr:uid="{35E0D50B-41D0-4CFE-9D70-47BCADB5E526}"/>
    <cellStyle name="SAPBEXfilterText 3 2 2 3 3 2" xfId="49886" xr:uid="{D1EC7C59-DE2A-4C15-BF19-7EDD53C2B025}"/>
    <cellStyle name="SAPBEXfilterText 3 2 2 3 3 3" xfId="33160" xr:uid="{8C27DF73-71BF-4F4A-BB0D-8EDCDEBAD7CA}"/>
    <cellStyle name="SAPBEXfilterText 3 2 2 3 4" xfId="38535" xr:uid="{2777890A-041A-4011-BC50-C9846308D1FE}"/>
    <cellStyle name="SAPBEXfilterText 3 2 2 3 5" xfId="21812" xr:uid="{28CCB2AE-7D5F-4C3B-A22A-0E5816771A02}"/>
    <cellStyle name="SAPBEXfilterText 3 2 2 4" xfId="5343" xr:uid="{CFC0E03F-ADE9-4045-A4B9-8EBE1333EBC7}"/>
    <cellStyle name="SAPBEXfilterText 3 2 2 4 2" xfId="11209" xr:uid="{BEF1ED4E-074A-4F66-9443-AD71363034B8}"/>
    <cellStyle name="SAPBEXfilterText 3 2 2 4 2 2" xfId="45078" xr:uid="{7F09E011-77D5-471D-9B2A-8B3FB12D45F7}"/>
    <cellStyle name="SAPBEXfilterText 3 2 2 4 2 3" xfId="28353" xr:uid="{B21494B6-CE1E-4A63-9553-B645EF9B5CBD}"/>
    <cellStyle name="SAPBEXfilterText 3 2 2 4 3" xfId="16751" xr:uid="{C5B789B3-6154-4664-9186-9F62A92A841F}"/>
    <cellStyle name="SAPBEXfilterText 3 2 2 4 3 2" xfId="50612" xr:uid="{A8C203A6-B264-483B-83C9-EB57D771301E}"/>
    <cellStyle name="SAPBEXfilterText 3 2 2 4 3 3" xfId="33886" xr:uid="{60BB4860-2619-4292-BE76-47970760A6B4}"/>
    <cellStyle name="SAPBEXfilterText 3 2 2 4 4" xfId="39261" xr:uid="{EEB635B9-5D6D-4B6C-ACA5-BE54CF563F21}"/>
    <cellStyle name="SAPBEXfilterText 3 2 2 4 5" xfId="22538" xr:uid="{0CABA09A-3339-4647-9F59-1CBD213A176E}"/>
    <cellStyle name="SAPBEXfilterText 3 2 2 5" xfId="6135" xr:uid="{0766A595-1580-474C-9413-EF864CB40414}"/>
    <cellStyle name="SAPBEXfilterText 3 2 2 5 2" xfId="11999" xr:uid="{ADBF31F7-C513-4715-B5EF-D6DC98F7E3D0}"/>
    <cellStyle name="SAPBEXfilterText 3 2 2 5 2 2" xfId="45868" xr:uid="{00506339-67E9-4038-A389-5523AAEC2F9D}"/>
    <cellStyle name="SAPBEXfilterText 3 2 2 5 2 3" xfId="29143" xr:uid="{A8E3D28D-8EB1-4C00-A679-1207C2657AB2}"/>
    <cellStyle name="SAPBEXfilterText 3 2 2 5 3" xfId="17541" xr:uid="{49092346-6D8E-410C-8C57-35DC9D8B627C}"/>
    <cellStyle name="SAPBEXfilterText 3 2 2 5 3 2" xfId="51402" xr:uid="{16498EB6-F28E-4D15-999C-14AC178F7632}"/>
    <cellStyle name="SAPBEXfilterText 3 2 2 5 3 3" xfId="34676" xr:uid="{59D3C266-F0C1-4721-BA95-807C652031D6}"/>
    <cellStyle name="SAPBEXfilterText 3 2 2 5 4" xfId="40051" xr:uid="{488D9EA0-6618-45CC-9340-A6332D285C49}"/>
    <cellStyle name="SAPBEXfilterText 3 2 2 5 5" xfId="23328" xr:uid="{6A71C150-F09B-4EFA-B0B8-6FE0C460DE71}"/>
    <cellStyle name="SAPBEXfilterText 3 2 2 6" xfId="7055" xr:uid="{C7BF2AE9-AF5F-4732-94A7-56FC1092AA63}"/>
    <cellStyle name="SAPBEXfilterText 3 2 2 6 2" xfId="12919" xr:uid="{6EE3A570-A083-4AF8-AF45-B166DB56F6D0}"/>
    <cellStyle name="SAPBEXfilterText 3 2 2 6 2 2" xfId="46788" xr:uid="{A33DA727-1EE8-4D71-A48D-7C490262927C}"/>
    <cellStyle name="SAPBEXfilterText 3 2 2 6 2 3" xfId="30062" xr:uid="{8EE7A940-CA94-42DE-BEE5-7707C803EE09}"/>
    <cellStyle name="SAPBEXfilterText 3 2 2 6 3" xfId="18460" xr:uid="{61086D9A-2E66-4C5A-8C69-3E9B43F3E358}"/>
    <cellStyle name="SAPBEXfilterText 3 2 2 6 3 2" xfId="52321" xr:uid="{63CD7129-7068-4388-9971-0C86035B8FC7}"/>
    <cellStyle name="SAPBEXfilterText 3 2 2 6 3 3" xfId="35595" xr:uid="{D3F296D7-1B08-414D-97F7-5CFDBD1BC364}"/>
    <cellStyle name="SAPBEXfilterText 3 2 2 6 4" xfId="40971" xr:uid="{650A5B39-955A-4EF5-AD4F-5E226363B5D2}"/>
    <cellStyle name="SAPBEXfilterText 3 2 2 6 5" xfId="24247" xr:uid="{A7D03F5F-E454-4D91-A2F2-524D4E15F732}"/>
    <cellStyle name="SAPBEXfilterText 3 2 2 7" xfId="8149" xr:uid="{3F612FB2-DA0D-4E3E-90F1-23AA66E24747}"/>
    <cellStyle name="SAPBEXfilterText 3 2 2 7 2" xfId="42024" xr:uid="{D08FDF77-B879-4DC9-AACF-7C3F32F5AE69}"/>
    <cellStyle name="SAPBEXfilterText 3 2 2 7 3" xfId="25299" xr:uid="{82BD0A85-F1AD-4019-A19C-1A346AA769AC}"/>
    <cellStyle name="SAPBEXfilterText 3 2 2 8" xfId="13727" xr:uid="{94C05265-73C1-4C0D-BCFD-E4F7B2A77914}"/>
    <cellStyle name="SAPBEXfilterText 3 2 2 8 2" xfId="47588" xr:uid="{87A9B77B-D4D9-4D43-A3F4-9C3537C0E149}"/>
    <cellStyle name="SAPBEXfilterText 3 2 2 8 3" xfId="30862" xr:uid="{79C160AF-9D6A-45AE-BBFB-86042E1FBE7A}"/>
    <cellStyle name="SAPBEXfilterText 3 2 2 9" xfId="36883" xr:uid="{F89308DE-FB2D-46E0-B775-0D6FBF7DE75E}"/>
    <cellStyle name="SAPBEXfilterText 3 2 3" xfId="2808" xr:uid="{00000000-0005-0000-0000-000050080000}"/>
    <cellStyle name="SAPBEXfilterText 3 2 3 2" xfId="4328" xr:uid="{A122B116-E09A-4B8C-A59A-1FD19D84FB7C}"/>
    <cellStyle name="SAPBEXfilterText 3 2 3 2 2" xfId="10209" xr:uid="{C8EBC129-7143-46AB-AF9E-EA5C8F9794D0}"/>
    <cellStyle name="SAPBEXfilterText 3 2 3 2 2 2" xfId="44079" xr:uid="{3C7390E1-5269-493E-B3C1-2307E378387E}"/>
    <cellStyle name="SAPBEXfilterText 3 2 3 2 2 3" xfId="27354" xr:uid="{FBBA73AA-410A-44BD-95F1-494C2D658697}"/>
    <cellStyle name="SAPBEXfilterText 3 2 3 2 3" xfId="15752" xr:uid="{1F143AA8-447C-4699-9260-6BE8F0F9958D}"/>
    <cellStyle name="SAPBEXfilterText 3 2 3 2 3 2" xfId="49613" xr:uid="{6C1AD364-04D8-45DF-8F9A-4863A17C83D7}"/>
    <cellStyle name="SAPBEXfilterText 3 2 3 2 3 3" xfId="32887" xr:uid="{3E36EC3D-05AB-47D6-848A-4DC174EC6A3C}"/>
    <cellStyle name="SAPBEXfilterText 3 2 3 2 4" xfId="38262" xr:uid="{CE88480A-2E08-4776-8EC3-B4A988E3963F}"/>
    <cellStyle name="SAPBEXfilterText 3 2 3 2 5" xfId="21539" xr:uid="{23A5FE3D-9CEA-4461-A716-26ED9D0E18E1}"/>
    <cellStyle name="SAPBEXfilterText 3 2 3 3" xfId="5201" xr:uid="{3F027AF9-1A83-4A33-A12B-CCAD8FC507CD}"/>
    <cellStyle name="SAPBEXfilterText 3 2 3 3 2" xfId="11067" xr:uid="{6F4C8C0C-1F0C-461C-BDCD-C626024182A0}"/>
    <cellStyle name="SAPBEXfilterText 3 2 3 3 2 2" xfId="44937" xr:uid="{A856404C-8577-48A0-B9AE-9B9A50AE14F4}"/>
    <cellStyle name="SAPBEXfilterText 3 2 3 3 2 3" xfId="28212" xr:uid="{76EB553D-D10E-44E5-A29F-532A9854A7A1}"/>
    <cellStyle name="SAPBEXfilterText 3 2 3 3 3" xfId="16610" xr:uid="{B31D8DF9-EF4C-4247-A50D-01D281065E1C}"/>
    <cellStyle name="SAPBEXfilterText 3 2 3 3 3 2" xfId="50471" xr:uid="{067F662C-788B-462E-B0FE-F045FBAAD9CF}"/>
    <cellStyle name="SAPBEXfilterText 3 2 3 3 3 3" xfId="33745" xr:uid="{84CD8719-E7E4-42D3-9EA8-28ED60B188B0}"/>
    <cellStyle name="SAPBEXfilterText 3 2 3 3 4" xfId="39120" xr:uid="{D416A611-5C87-417E-8688-906582CE9F5F}"/>
    <cellStyle name="SAPBEXfilterText 3 2 3 3 5" xfId="22397" xr:uid="{278CD175-43C4-4F57-991F-BA8B73F049F6}"/>
    <cellStyle name="SAPBEXfilterText 3 2 3 4" xfId="5949" xr:uid="{1744955C-999A-45B3-8058-D6D0C8E4D3E7}"/>
    <cellStyle name="SAPBEXfilterText 3 2 3 4 2" xfId="11815" xr:uid="{7E3F9E46-6189-4C5A-BCDD-1DB0070F4CF6}"/>
    <cellStyle name="SAPBEXfilterText 3 2 3 4 2 2" xfId="45684" xr:uid="{EED1D432-39BB-4745-AC71-187FB45745FD}"/>
    <cellStyle name="SAPBEXfilterText 3 2 3 4 2 3" xfId="28959" xr:uid="{388B351F-196D-4493-B1EB-594C1FAE1CFB}"/>
    <cellStyle name="SAPBEXfilterText 3 2 3 4 3" xfId="17357" xr:uid="{BC3DFB4D-297E-4747-BB39-9E2B41628BA5}"/>
    <cellStyle name="SAPBEXfilterText 3 2 3 4 3 2" xfId="51218" xr:uid="{DCA0C3D0-F7F4-4D01-9B4C-04144A8491FB}"/>
    <cellStyle name="SAPBEXfilterText 3 2 3 4 3 3" xfId="34492" xr:uid="{5DE0C96E-C786-4B3A-81CB-662880F24F86}"/>
    <cellStyle name="SAPBEXfilterText 3 2 3 4 4" xfId="39867" xr:uid="{47A4263D-82FB-451B-BB7C-7983034656A7}"/>
    <cellStyle name="SAPBEXfilterText 3 2 3 4 5" xfId="23144" xr:uid="{F5C2EBFA-1832-48AF-BF11-655960D2AB6C}"/>
    <cellStyle name="SAPBEXfilterText 3 2 3 5" xfId="6718" xr:uid="{9705B772-47C2-4B4D-88D1-3BE479A5CA49}"/>
    <cellStyle name="SAPBEXfilterText 3 2 3 5 2" xfId="12582" xr:uid="{3FB052D2-2457-4A83-8655-712C75EBE16D}"/>
    <cellStyle name="SAPBEXfilterText 3 2 3 5 2 2" xfId="46451" xr:uid="{ABAAAF53-8590-46A0-92AD-66EA02596055}"/>
    <cellStyle name="SAPBEXfilterText 3 2 3 5 2 3" xfId="29725" xr:uid="{1D24F049-BDA5-4CCE-BB56-B425B038C3BE}"/>
    <cellStyle name="SAPBEXfilterText 3 2 3 5 3" xfId="18123" xr:uid="{5D54C03B-91F5-4E11-954C-AF2E370655D1}"/>
    <cellStyle name="SAPBEXfilterText 3 2 3 5 3 2" xfId="51984" xr:uid="{6A221A6E-89D9-4D4A-9862-2F3C18F01530}"/>
    <cellStyle name="SAPBEXfilterText 3 2 3 5 3 3" xfId="35258" xr:uid="{30110F92-0B50-4809-98F4-CF77CF1D0F1D}"/>
    <cellStyle name="SAPBEXfilterText 3 2 3 5 4" xfId="40634" xr:uid="{2EDBCD1D-4A63-4B68-87BF-B23AF05F7A16}"/>
    <cellStyle name="SAPBEXfilterText 3 2 3 5 5" xfId="23910" xr:uid="{523EA74B-33A8-4CD8-8CCD-CBF85C8DF035}"/>
    <cellStyle name="SAPBEXfilterText 3 2 3 6" xfId="7665" xr:uid="{DA233DF6-5962-4081-AD1F-8B161A472108}"/>
    <cellStyle name="SAPBEXfilterText 3 2 3 6 2" xfId="13529" xr:uid="{E82C6486-2C85-4589-BD97-416540E20B66}"/>
    <cellStyle name="SAPBEXfilterText 3 2 3 6 2 2" xfId="47398" xr:uid="{92410A66-1E8F-4175-B6B8-EC2EF11A2E64}"/>
    <cellStyle name="SAPBEXfilterText 3 2 3 6 2 3" xfId="30672" xr:uid="{F714E543-B63A-4588-9183-33D47CAB123E}"/>
    <cellStyle name="SAPBEXfilterText 3 2 3 6 3" xfId="19070" xr:uid="{314615EA-D512-4222-8068-5D0A6191C1EA}"/>
    <cellStyle name="SAPBEXfilterText 3 2 3 6 3 2" xfId="52931" xr:uid="{B5E27C53-7073-46B1-B591-E2BC334BC8FB}"/>
    <cellStyle name="SAPBEXfilterText 3 2 3 6 3 3" xfId="36205" xr:uid="{C92F4EE7-49EA-427E-A4EC-7E3C193D3315}"/>
    <cellStyle name="SAPBEXfilterText 3 2 3 6 4" xfId="41581" xr:uid="{52521B73-8C6C-4394-9908-943D05B44BEC}"/>
    <cellStyle name="SAPBEXfilterText 3 2 3 6 5" xfId="24857" xr:uid="{613D0F0B-FDAB-401D-835B-00C0551ADB24}"/>
    <cellStyle name="SAPBEXfilterText 3 2 3 7" xfId="8758" xr:uid="{C642AD15-E21C-40BD-8633-90BF639F7FE7}"/>
    <cellStyle name="SAPBEXfilterText 3 2 3 7 2" xfId="42631" xr:uid="{3F379737-FBB0-4893-BDBF-BEE0E578EAE4}"/>
    <cellStyle name="SAPBEXfilterText 3 2 3 7 3" xfId="25907" xr:uid="{B56C0381-F5C9-4614-B0B1-19816C62274D}"/>
    <cellStyle name="SAPBEXfilterText 3 2 3 8" xfId="14309" xr:uid="{D1FBA92B-4A88-4D44-A07B-5C4650EE6390}"/>
    <cellStyle name="SAPBEXfilterText 3 2 3 8 2" xfId="48170" xr:uid="{039B39A1-5769-47EA-8330-E3FF484AD6D5}"/>
    <cellStyle name="SAPBEXfilterText 3 2 3 8 3" xfId="31444" xr:uid="{5FF45545-902D-4FFC-8B67-A7EF39EAFE25}"/>
    <cellStyle name="SAPBEXfilterText 3 2 3 9" xfId="20093" xr:uid="{647ACD04-76A9-4F12-88E0-8E6939BA661D}"/>
    <cellStyle name="SAPBEXfilterText 3 2 4" xfId="2659" xr:uid="{00000000-0005-0000-0000-000051080000}"/>
    <cellStyle name="SAPBEXfilterText 3 2 4 2" xfId="4186" xr:uid="{3BAE8AA7-E8B4-444E-9F3A-7FAB0B40487C}"/>
    <cellStyle name="SAPBEXfilterText 3 2 4 2 2" xfId="10067" xr:uid="{3403D908-D509-4C60-95F5-625077D368E9}"/>
    <cellStyle name="SAPBEXfilterText 3 2 4 2 2 2" xfId="43938" xr:uid="{C55E0107-6484-4AAA-A75D-49DA1467B63F}"/>
    <cellStyle name="SAPBEXfilterText 3 2 4 2 2 3" xfId="27212" xr:uid="{6A3A3B9D-D1AF-4F90-9494-81600307F1E0}"/>
    <cellStyle name="SAPBEXfilterText 3 2 4 2 3" xfId="15611" xr:uid="{1CDE2F66-0966-486A-A71F-59C71B4B1793}"/>
    <cellStyle name="SAPBEXfilterText 3 2 4 2 3 2" xfId="49472" xr:uid="{E972E48F-AA10-40AE-AC5C-2A59B9E34C84}"/>
    <cellStyle name="SAPBEXfilterText 3 2 4 2 3 3" xfId="32746" xr:uid="{87C6FB6E-E6F2-4A2E-93D9-BD222809738B}"/>
    <cellStyle name="SAPBEXfilterText 3 2 4 2 4" xfId="38121" xr:uid="{9E5C4884-7A21-4365-B34F-EA56E7AA7E15}"/>
    <cellStyle name="SAPBEXfilterText 3 2 4 2 5" xfId="21397" xr:uid="{C3924ED3-9005-4906-A457-C16BF6FF4F99}"/>
    <cellStyle name="SAPBEXfilterText 3 2 4 3" xfId="5059" xr:uid="{699141FA-CDF1-4787-8188-C580220051AD}"/>
    <cellStyle name="SAPBEXfilterText 3 2 4 3 2" xfId="10925" xr:uid="{9891EC0A-69F4-4268-886E-252C6FF02C10}"/>
    <cellStyle name="SAPBEXfilterText 3 2 4 3 2 2" xfId="44795" xr:uid="{23709633-0707-4753-9D6D-CF6B69B349D5}"/>
    <cellStyle name="SAPBEXfilterText 3 2 4 3 2 3" xfId="28070" xr:uid="{A6CFF137-17A6-47AF-B842-F33EBC264485}"/>
    <cellStyle name="SAPBEXfilterText 3 2 4 3 3" xfId="16468" xr:uid="{E4EA53E9-43C4-46C0-87AB-B6FACCC9F019}"/>
    <cellStyle name="SAPBEXfilterText 3 2 4 3 3 2" xfId="50329" xr:uid="{E70058D2-B880-4FF9-BA96-9D318E26C281}"/>
    <cellStyle name="SAPBEXfilterText 3 2 4 3 3 3" xfId="33603" xr:uid="{11CE4110-B59A-46AC-9199-370601CA0297}"/>
    <cellStyle name="SAPBEXfilterText 3 2 4 3 4" xfId="38978" xr:uid="{119E2291-7C06-4AEF-95AA-8FC01BCB6FE4}"/>
    <cellStyle name="SAPBEXfilterText 3 2 4 3 5" xfId="22255" xr:uid="{0B8E2BBB-540D-443B-9F2C-8748D65461C6}"/>
    <cellStyle name="SAPBEXfilterText 3 2 4 4" xfId="5808" xr:uid="{73054C5F-8FA0-4BE7-97DF-10397B8A6753}"/>
    <cellStyle name="SAPBEXfilterText 3 2 4 4 2" xfId="11674" xr:uid="{0DFE1960-E59B-460F-8CC1-F27D62D272D7}"/>
    <cellStyle name="SAPBEXfilterText 3 2 4 4 2 2" xfId="45543" xr:uid="{0101B098-2F17-4442-9AC8-1623A67BF5B1}"/>
    <cellStyle name="SAPBEXfilterText 3 2 4 4 2 3" xfId="28818" xr:uid="{039B2C83-B1C0-4F40-869D-0180FCC01F19}"/>
    <cellStyle name="SAPBEXfilterText 3 2 4 4 3" xfId="17216" xr:uid="{402FFA4F-5C27-477F-844D-A63379F9C04A}"/>
    <cellStyle name="SAPBEXfilterText 3 2 4 4 3 2" xfId="51077" xr:uid="{7820854F-1B90-498C-8BE8-9A50BE9F9B70}"/>
    <cellStyle name="SAPBEXfilterText 3 2 4 4 3 3" xfId="34351" xr:uid="{FBCAAA72-6483-4311-A661-0F62B5378BDB}"/>
    <cellStyle name="SAPBEXfilterText 3 2 4 4 4" xfId="39726" xr:uid="{59E60E6B-CF23-477D-BF0A-51191FA0685E}"/>
    <cellStyle name="SAPBEXfilterText 3 2 4 4 5" xfId="23003" xr:uid="{D657D88A-9E98-41C5-A579-2001496831A2}"/>
    <cellStyle name="SAPBEXfilterText 3 2 4 5" xfId="6577" xr:uid="{8F96BB52-7DA2-4EF4-83BD-1328B8CDAD56}"/>
    <cellStyle name="SAPBEXfilterText 3 2 4 5 2" xfId="12441" xr:uid="{FEB31F23-55C7-40C5-BF96-286E88ABBD06}"/>
    <cellStyle name="SAPBEXfilterText 3 2 4 5 2 2" xfId="46310" xr:uid="{9F709292-648A-402B-A9A2-ECF7C72F5019}"/>
    <cellStyle name="SAPBEXfilterText 3 2 4 5 2 3" xfId="29584" xr:uid="{A41CBBBF-4700-4727-9592-9C9532B870A1}"/>
    <cellStyle name="SAPBEXfilterText 3 2 4 5 3" xfId="17982" xr:uid="{6195B869-B2A0-449C-8DEF-05FF2B807099}"/>
    <cellStyle name="SAPBEXfilterText 3 2 4 5 3 2" xfId="51843" xr:uid="{3A37ED28-5840-4135-813E-12833B8D06B7}"/>
    <cellStyle name="SAPBEXfilterText 3 2 4 5 3 3" xfId="35117" xr:uid="{53BF5832-E533-4E14-A1B4-8751F2639AF1}"/>
    <cellStyle name="SAPBEXfilterText 3 2 4 5 4" xfId="40493" xr:uid="{99B07088-839B-489E-B9F7-5EBD9673C9D7}"/>
    <cellStyle name="SAPBEXfilterText 3 2 4 5 5" xfId="23769" xr:uid="{9E0D1788-E6F1-4584-A211-6CEC8BAA2517}"/>
    <cellStyle name="SAPBEXfilterText 3 2 4 6" xfId="7524" xr:uid="{D7075D99-4202-4F7C-986D-44955BC96AF6}"/>
    <cellStyle name="SAPBEXfilterText 3 2 4 6 2" xfId="13388" xr:uid="{A3308A1D-BB4B-4D8F-B4EB-A6DCF72883EC}"/>
    <cellStyle name="SAPBEXfilterText 3 2 4 6 2 2" xfId="47257" xr:uid="{6BAF3D51-D2C8-4318-BD54-1081901583F1}"/>
    <cellStyle name="SAPBEXfilterText 3 2 4 6 2 3" xfId="30531" xr:uid="{0071852B-F450-4B1C-B178-535991E9B123}"/>
    <cellStyle name="SAPBEXfilterText 3 2 4 6 3" xfId="18929" xr:uid="{620D5085-CCAF-4241-AD31-0986113D7F6B}"/>
    <cellStyle name="SAPBEXfilterText 3 2 4 6 3 2" xfId="52790" xr:uid="{03114A0A-5FBC-4059-BCE2-DE352FC046F5}"/>
    <cellStyle name="SAPBEXfilterText 3 2 4 6 3 3" xfId="36064" xr:uid="{ACFC4C34-6812-4AF1-8EB0-FB99C2E22064}"/>
    <cellStyle name="SAPBEXfilterText 3 2 4 6 4" xfId="41440" xr:uid="{28443D32-D83A-498A-96FC-76FF6AE1E5FB}"/>
    <cellStyle name="SAPBEXfilterText 3 2 4 6 5" xfId="24716" xr:uid="{D0768B9D-6C28-4FF0-B958-6FBE135555EC}"/>
    <cellStyle name="SAPBEXfilterText 3 2 4 7" xfId="8616" xr:uid="{00384400-0281-4D30-8D64-B07AF3F24EB2}"/>
    <cellStyle name="SAPBEXfilterText 3 2 4 7 2" xfId="42490" xr:uid="{4E53A2C4-BF91-4687-A2F1-CBAABA7EACD2}"/>
    <cellStyle name="SAPBEXfilterText 3 2 4 7 3" xfId="25765" xr:uid="{F3DC0777-4156-4CCD-9CE3-BD58DA16AE4B}"/>
    <cellStyle name="SAPBEXfilterText 3 2 4 8" xfId="14168" xr:uid="{C23000A5-2C48-41B8-8E5B-7343E91BF7C2}"/>
    <cellStyle name="SAPBEXfilterText 3 2 4 8 2" xfId="48029" xr:uid="{6B412713-54B2-4A06-9F9A-295918CB30E5}"/>
    <cellStyle name="SAPBEXfilterText 3 2 4 8 3" xfId="31303" xr:uid="{BCCA0196-A955-4653-B61D-FCE7AFFCA879}"/>
    <cellStyle name="SAPBEXfilterText 3 2 4 9" xfId="19952" xr:uid="{C2BBDF61-3E84-4D1A-A285-B273346612EF}"/>
    <cellStyle name="SAPBEXfilterText 3 2 5" xfId="3225" xr:uid="{FF871A4D-551C-4393-B42C-DEDCE8B721B5}"/>
    <cellStyle name="SAPBEXfilterText 3 2 5 2" xfId="9107" xr:uid="{36AF63C6-2BFD-4F5B-8F27-9AAF7658C81F}"/>
    <cellStyle name="SAPBEXfilterText 3 2 5 2 2" xfId="42979" xr:uid="{96300771-2B5F-437F-8E7C-B46F7BC4F416}"/>
    <cellStyle name="SAPBEXfilterText 3 2 5 2 3" xfId="26254" xr:uid="{8D1C8AC0-E641-40F8-8478-CF47AC08C0DB}"/>
    <cellStyle name="SAPBEXfilterText 3 2 5 3" xfId="14655" xr:uid="{AFE6F3CB-8925-45EF-BC0F-EC7AAC287E6E}"/>
    <cellStyle name="SAPBEXfilterText 3 2 5 3 2" xfId="48516" xr:uid="{EC7D29EB-D0FB-47F2-8C4E-B4FB5065B5A1}"/>
    <cellStyle name="SAPBEXfilterText 3 2 5 3 3" xfId="31790" xr:uid="{D3EFAAB0-A3F2-47D6-8061-BE5BB71F9135}"/>
    <cellStyle name="SAPBEXfilterText 3 2 5 4" xfId="37246" xr:uid="{7F81418C-E526-4F9F-A958-2A60D50B2243}"/>
    <cellStyle name="SAPBEXfilterText 3 2 5 5" xfId="20440" xr:uid="{1B87D4CF-E362-4633-81BE-5442DF6749E2}"/>
    <cellStyle name="SAPBEXfilterText 3 2 6" xfId="36465" xr:uid="{4AA40688-B363-438F-953F-AED80D6F456F}"/>
    <cellStyle name="SAPBEXfilterText 4" xfId="997" xr:uid="{00000000-0005-0000-0000-000052080000}"/>
    <cellStyle name="SAPBEXfilterText 5" xfId="998" xr:uid="{00000000-0005-0000-0000-000053080000}"/>
    <cellStyle name="SAPBEXfilterText 6" xfId="999" xr:uid="{00000000-0005-0000-0000-000054080000}"/>
    <cellStyle name="SAPBEXfilterText 7" xfId="1000" xr:uid="{00000000-0005-0000-0000-000055080000}"/>
    <cellStyle name="SAPBEXfilterText 8" xfId="1001" xr:uid="{00000000-0005-0000-0000-000056080000}"/>
    <cellStyle name="SAPBEXfilterText 9" xfId="1002" xr:uid="{00000000-0005-0000-0000-000057080000}"/>
    <cellStyle name="SAPBEXfilterText_BP 2010 Hydro BP General Info  POP  YOY  OMA Templates (rev 3)" xfId="1003" xr:uid="{00000000-0005-0000-0000-000058080000}"/>
    <cellStyle name="SAPBEXformats" xfId="58" xr:uid="{00000000-0005-0000-0000-000059080000}"/>
    <cellStyle name="SAPBEXformats 10" xfId="3006" xr:uid="{854E0F88-299E-46D0-9D3D-822A5C59CD58}"/>
    <cellStyle name="SAPBEXformats 10 2" xfId="8888" xr:uid="{DCA38B20-F86A-4166-A272-96C1ABA82825}"/>
    <cellStyle name="SAPBEXformats 10 2 2" xfId="42761" xr:uid="{9E5A0E57-9EA8-46D3-AC2F-D142F872B20D}"/>
    <cellStyle name="SAPBEXformats 10 2 3" xfId="26037" xr:uid="{856CD898-AE3A-4EC9-8EBA-2E07EB380626}"/>
    <cellStyle name="SAPBEXformats 10 3" xfId="14439" xr:uid="{AF212DF9-086B-4392-A441-F3B7538625BE}"/>
    <cellStyle name="SAPBEXformats 10 3 2" xfId="48300" xr:uid="{495786A6-315A-4D94-90E9-5C5BA4D40183}"/>
    <cellStyle name="SAPBEXformats 10 3 3" xfId="31574" xr:uid="{BE611133-64C3-4206-82AF-820237AE2AB6}"/>
    <cellStyle name="SAPBEXformats 10 4" xfId="37028" xr:uid="{76B3E94F-177F-4419-B82E-9E7156AEE58B}"/>
    <cellStyle name="SAPBEXformats 10 5" xfId="20224" xr:uid="{C7C79CD9-6E94-4564-83CF-6E9DA184B525}"/>
    <cellStyle name="SAPBEXformats 11" xfId="36349" xr:uid="{8CCC5AAF-B765-4BB6-93E4-0B8B3B29B59F}"/>
    <cellStyle name="SAPBEXformats 2" xfId="1004" xr:uid="{00000000-0005-0000-0000-00005A080000}"/>
    <cellStyle name="SAPBEXformats 2 2" xfId="2163" xr:uid="{00000000-0005-0000-0000-00005B080000}"/>
    <cellStyle name="SAPBEXformats 2 2 10" xfId="19488" xr:uid="{22F922F4-F56E-4427-B0F4-6CA7FA371F4C}"/>
    <cellStyle name="SAPBEXformats 2 2 2" xfId="3715" xr:uid="{42198FD4-3E56-4D65-9B96-7F7871AB4B78}"/>
    <cellStyle name="SAPBEXformats 2 2 2 2" xfId="9596" xr:uid="{DDE96C23-F7F1-4F8A-8B5E-98806506AF2A}"/>
    <cellStyle name="SAPBEXformats 2 2 2 2 2" xfId="43468" xr:uid="{982E4371-99C7-4B6F-A492-57797EC23C60}"/>
    <cellStyle name="SAPBEXformats 2 2 2 2 3" xfId="26742" xr:uid="{B1E889A9-0525-4BB0-8ADA-9F0A47CA6269}"/>
    <cellStyle name="SAPBEXformats 2 2 2 3" xfId="15142" xr:uid="{29D32EE6-0F42-4B8C-B479-5B15ABFB2F97}"/>
    <cellStyle name="SAPBEXformats 2 2 2 3 2" xfId="49003" xr:uid="{C718997B-44B2-428F-92E0-9F06396B53DC}"/>
    <cellStyle name="SAPBEXformats 2 2 2 3 3" xfId="32277" xr:uid="{87C0F126-1465-4F57-A8B9-8F1058E2072B}"/>
    <cellStyle name="SAPBEXformats 2 2 2 4" xfId="37675" xr:uid="{8E012F0A-6BE7-4A1A-B61E-12F5814D8F81}"/>
    <cellStyle name="SAPBEXformats 2 2 2 5" xfId="20927" xr:uid="{BBCA51CD-F2DA-4FE2-8239-5112B0148E65}"/>
    <cellStyle name="SAPBEXformats 2 2 3" xfId="4617" xr:uid="{5CED8D53-1292-4E36-BE9B-84DA57E2CFF3}"/>
    <cellStyle name="SAPBEXformats 2 2 3 2" xfId="10483" xr:uid="{0576339F-3B03-42CD-90A5-DE3E1ED2D3F3}"/>
    <cellStyle name="SAPBEXformats 2 2 3 2 2" xfId="44353" xr:uid="{9E7BC37C-84B3-4604-ADD2-CA0C04A52CC1}"/>
    <cellStyle name="SAPBEXformats 2 2 3 2 3" xfId="27628" xr:uid="{16578121-2C06-4927-8001-3681BAF0981A}"/>
    <cellStyle name="SAPBEXformats 2 2 3 3" xfId="16026" xr:uid="{7DAADE1C-3005-440D-AAC8-C0B6B5C8BC6A}"/>
    <cellStyle name="SAPBEXformats 2 2 3 3 2" xfId="49887" xr:uid="{DDB242A1-CE17-4C8E-A67F-7CD8095C3208}"/>
    <cellStyle name="SAPBEXformats 2 2 3 3 3" xfId="33161" xr:uid="{F8525452-A9FC-467A-ADFF-DD6F40905A5F}"/>
    <cellStyle name="SAPBEXformats 2 2 3 4" xfId="38536" xr:uid="{A51013C9-75C5-4BDA-9BD0-242D8FE0E490}"/>
    <cellStyle name="SAPBEXformats 2 2 3 5" xfId="21813" xr:uid="{D66A2064-426C-4EA0-B4A0-A7FD5ED1B279}"/>
    <cellStyle name="SAPBEXformats 2 2 4" xfId="5344" xr:uid="{1F55E5D0-A544-427D-85CE-5F9A97072320}"/>
    <cellStyle name="SAPBEXformats 2 2 4 2" xfId="11210" xr:uid="{82EFD9EC-E378-4380-A2A4-C780C392B426}"/>
    <cellStyle name="SAPBEXformats 2 2 4 2 2" xfId="45079" xr:uid="{C54B83B5-4832-48BF-91A6-39348F011DDD}"/>
    <cellStyle name="SAPBEXformats 2 2 4 2 3" xfId="28354" xr:uid="{7A4DCFCB-49EC-4DC7-B758-45103D7C7692}"/>
    <cellStyle name="SAPBEXformats 2 2 4 3" xfId="16752" xr:uid="{B64DE13E-6451-4FF9-B80D-492D421E8119}"/>
    <cellStyle name="SAPBEXformats 2 2 4 3 2" xfId="50613" xr:uid="{CD29EA25-7941-41A3-AC53-8D286A840B9B}"/>
    <cellStyle name="SAPBEXformats 2 2 4 3 3" xfId="33887" xr:uid="{F1160BC9-FD43-4EE8-B377-501D376BBE3B}"/>
    <cellStyle name="SAPBEXformats 2 2 4 4" xfId="39262" xr:uid="{E19AED27-0E3C-4F02-837F-08162B1901B9}"/>
    <cellStyle name="SAPBEXformats 2 2 4 5" xfId="22539" xr:uid="{085CC7BD-EA4A-459E-AE3C-4C7240E8A14D}"/>
    <cellStyle name="SAPBEXformats 2 2 5" xfId="6136" xr:uid="{1AAD1DED-FAE2-44E5-908C-2FD93A61FF92}"/>
    <cellStyle name="SAPBEXformats 2 2 5 2" xfId="12000" xr:uid="{C0D98C92-9872-429E-A3D6-CF4B6342DE3B}"/>
    <cellStyle name="SAPBEXformats 2 2 5 2 2" xfId="45869" xr:uid="{5DEACB6D-96D9-462F-9CAD-6C78FF6162A3}"/>
    <cellStyle name="SAPBEXformats 2 2 5 2 3" xfId="29144" xr:uid="{34ABB0F6-D7F8-4379-9C06-D1791ADBBFFC}"/>
    <cellStyle name="SAPBEXformats 2 2 5 3" xfId="17542" xr:uid="{15F9B3FF-28CA-4927-A959-68C27E06D068}"/>
    <cellStyle name="SAPBEXformats 2 2 5 3 2" xfId="51403" xr:uid="{5C2449C2-B73E-4399-9B7F-76152E09091B}"/>
    <cellStyle name="SAPBEXformats 2 2 5 3 3" xfId="34677" xr:uid="{45A883A4-90CE-4295-B268-3F481FC54410}"/>
    <cellStyle name="SAPBEXformats 2 2 5 4" xfId="40052" xr:uid="{6DB9C8EF-18EC-4114-8D21-6336F10D54DC}"/>
    <cellStyle name="SAPBEXformats 2 2 5 5" xfId="23329" xr:uid="{BBA878B7-A70C-4482-8EAE-72C7646F6AB9}"/>
    <cellStyle name="SAPBEXformats 2 2 6" xfId="7056" xr:uid="{FE3EA5B6-DFE9-4772-A37A-FBC9D039533B}"/>
    <cellStyle name="SAPBEXformats 2 2 6 2" xfId="12920" xr:uid="{640ACC93-69EC-42AE-AF0A-90EEC74BEB69}"/>
    <cellStyle name="SAPBEXformats 2 2 6 2 2" xfId="46789" xr:uid="{24734AE3-2E8F-4EA6-8F82-6798F3BDFB91}"/>
    <cellStyle name="SAPBEXformats 2 2 6 2 3" xfId="30063" xr:uid="{A2F7D64E-BD13-4EF2-A005-AAA1A63C2847}"/>
    <cellStyle name="SAPBEXformats 2 2 6 3" xfId="18461" xr:uid="{EC3E5EE5-17BE-4FC0-8F37-0FD4742A71FE}"/>
    <cellStyle name="SAPBEXformats 2 2 6 3 2" xfId="52322" xr:uid="{23BF55C2-9AB3-4396-8DE3-FC6CC3A1B1B6}"/>
    <cellStyle name="SAPBEXformats 2 2 6 3 3" xfId="35596" xr:uid="{EFBAC546-BA6E-45A6-B15D-BA82722004C2}"/>
    <cellStyle name="SAPBEXformats 2 2 6 4" xfId="40972" xr:uid="{B93666E4-55CA-4062-9ABE-1FB1BE1BD033}"/>
    <cellStyle name="SAPBEXformats 2 2 6 5" xfId="24248" xr:uid="{0493F758-B13A-4D6D-B3FC-D3ADEBFEAC21}"/>
    <cellStyle name="SAPBEXformats 2 2 7" xfId="8150" xr:uid="{D2476F3A-E71D-4294-8AA7-416CE88D3B53}"/>
    <cellStyle name="SAPBEXformats 2 2 7 2" xfId="42025" xr:uid="{4F40CD80-F485-4BD0-8B52-1322D6EF597F}"/>
    <cellStyle name="SAPBEXformats 2 2 7 3" xfId="25300" xr:uid="{ECBE2B13-6D25-46B6-8BE6-BB4E9E0C6192}"/>
    <cellStyle name="SAPBEXformats 2 2 8" xfId="13728" xr:uid="{CBBE5B66-2116-4A9D-820E-87F97A8EA244}"/>
    <cellStyle name="SAPBEXformats 2 2 8 2" xfId="47589" xr:uid="{2A991079-4E46-4CE7-AC5F-49B57D8E5206}"/>
    <cellStyle name="SAPBEXformats 2 2 8 3" xfId="30863" xr:uid="{BE2B26E4-A100-4EE1-8772-F25FF4189C58}"/>
    <cellStyle name="SAPBEXformats 2 2 9" xfId="36884" xr:uid="{FDC1D30A-9F4D-49D3-8697-15EE88B3EEF9}"/>
    <cellStyle name="SAPBEXformats 2 3" xfId="2164" xr:uid="{00000000-0005-0000-0000-00005C080000}"/>
    <cellStyle name="SAPBEXformats 2 3 10" xfId="19489" xr:uid="{85B9439D-8C29-4A6B-A446-D6CD7585899B}"/>
    <cellStyle name="SAPBEXformats 2 3 2" xfId="3716" xr:uid="{8A129A18-716D-4460-82BB-737143483983}"/>
    <cellStyle name="SAPBEXformats 2 3 2 2" xfId="9597" xr:uid="{721ACCE3-764F-4372-905A-2B58648EFD7C}"/>
    <cellStyle name="SAPBEXformats 2 3 2 2 2" xfId="43469" xr:uid="{CCD38552-BFCD-4A38-BB86-99F3DD3BDFED}"/>
    <cellStyle name="SAPBEXformats 2 3 2 2 3" xfId="26743" xr:uid="{445C4FB1-022C-441B-9153-546CA1E6FDC6}"/>
    <cellStyle name="SAPBEXformats 2 3 2 3" xfId="15143" xr:uid="{A1F82F79-383D-4972-84F0-7A30DC6E925E}"/>
    <cellStyle name="SAPBEXformats 2 3 2 3 2" xfId="49004" xr:uid="{EA1EDA4F-504F-4B2C-96D2-FB46FFC1CD69}"/>
    <cellStyle name="SAPBEXformats 2 3 2 3 3" xfId="32278" xr:uid="{D5A46757-3976-4CFE-B9DD-20B4BD815815}"/>
    <cellStyle name="SAPBEXformats 2 3 2 4" xfId="37676" xr:uid="{9F51296A-CEAC-410B-934A-BF69EDEB4C8E}"/>
    <cellStyle name="SAPBEXformats 2 3 2 5" xfId="20928" xr:uid="{5FB6D2DF-EFBC-4E9B-9325-ECFFFB37841D}"/>
    <cellStyle name="SAPBEXformats 2 3 3" xfId="4618" xr:uid="{80456579-8C6F-4C2F-8AB5-8B00769150AA}"/>
    <cellStyle name="SAPBEXformats 2 3 3 2" xfId="10484" xr:uid="{28B17871-677B-491E-8EEB-341E92A2E477}"/>
    <cellStyle name="SAPBEXformats 2 3 3 2 2" xfId="44354" xr:uid="{3E361788-C302-4EB3-85BE-08C543E9E0B6}"/>
    <cellStyle name="SAPBEXformats 2 3 3 2 3" xfId="27629" xr:uid="{66A34F0B-9B90-4EBD-9198-5F1BCF87B483}"/>
    <cellStyle name="SAPBEXformats 2 3 3 3" xfId="16027" xr:uid="{A03FF60A-DE12-4E91-B01B-A85E14FB85E6}"/>
    <cellStyle name="SAPBEXformats 2 3 3 3 2" xfId="49888" xr:uid="{61201B6A-DAC1-46FA-8B2A-84993E65E4F7}"/>
    <cellStyle name="SAPBEXformats 2 3 3 3 3" xfId="33162" xr:uid="{70098062-C3B6-40D4-AE3A-DC7079A2A474}"/>
    <cellStyle name="SAPBEXformats 2 3 3 4" xfId="38537" xr:uid="{FC44CA74-1794-4269-ABA8-DE065DB64765}"/>
    <cellStyle name="SAPBEXformats 2 3 3 5" xfId="21814" xr:uid="{C4317BD7-E4A7-427B-9634-8A01B620DCD3}"/>
    <cellStyle name="SAPBEXformats 2 3 4" xfId="5345" xr:uid="{2D573269-2271-4BFA-81E6-511C68C7AAD9}"/>
    <cellStyle name="SAPBEXformats 2 3 4 2" xfId="11211" xr:uid="{3D2B1E7A-28FC-433E-B3F7-4E999A7091AF}"/>
    <cellStyle name="SAPBEXformats 2 3 4 2 2" xfId="45080" xr:uid="{1EBBCD18-3AE3-4419-8FEB-4309B171ED7B}"/>
    <cellStyle name="SAPBEXformats 2 3 4 2 3" xfId="28355" xr:uid="{72A8706C-8754-4160-908F-9C443B2A8631}"/>
    <cellStyle name="SAPBEXformats 2 3 4 3" xfId="16753" xr:uid="{573AA566-E6FC-4A5E-8B91-9B7450262AA5}"/>
    <cellStyle name="SAPBEXformats 2 3 4 3 2" xfId="50614" xr:uid="{284BCEF3-CD4A-4A1B-A037-EC3C1DB7B7C0}"/>
    <cellStyle name="SAPBEXformats 2 3 4 3 3" xfId="33888" xr:uid="{894B2089-58B0-4FD5-9931-78F12084CF73}"/>
    <cellStyle name="SAPBEXformats 2 3 4 4" xfId="39263" xr:uid="{93C7F9CB-D0E3-434D-B1D3-55A9362BC7E0}"/>
    <cellStyle name="SAPBEXformats 2 3 4 5" xfId="22540" xr:uid="{7881C450-A29D-47A7-96C5-056652713CF4}"/>
    <cellStyle name="SAPBEXformats 2 3 5" xfId="6137" xr:uid="{992C31CA-A653-42A6-B226-44A596A88D15}"/>
    <cellStyle name="SAPBEXformats 2 3 5 2" xfId="12001" xr:uid="{40457E00-E069-48A7-89A1-F6781D489790}"/>
    <cellStyle name="SAPBEXformats 2 3 5 2 2" xfId="45870" xr:uid="{F1A3B16D-5A21-4777-ACB4-F220912EC8F8}"/>
    <cellStyle name="SAPBEXformats 2 3 5 2 3" xfId="29145" xr:uid="{6A8C495A-5F27-49BA-BD3A-BA5594C5AD5F}"/>
    <cellStyle name="SAPBEXformats 2 3 5 3" xfId="17543" xr:uid="{2D5D1F13-8AF8-4F7C-897A-11B1BAB15BA2}"/>
    <cellStyle name="SAPBEXformats 2 3 5 3 2" xfId="51404" xr:uid="{0C907C6D-030B-41FF-BDC3-3165E969434E}"/>
    <cellStyle name="SAPBEXformats 2 3 5 3 3" xfId="34678" xr:uid="{92B737BE-169C-4BBB-B356-DCD60DE751DA}"/>
    <cellStyle name="SAPBEXformats 2 3 5 4" xfId="40053" xr:uid="{4076426F-B634-445F-A8F6-B29FF9854AA6}"/>
    <cellStyle name="SAPBEXformats 2 3 5 5" xfId="23330" xr:uid="{F7B48804-EEEF-489F-B15E-00129F9B01AA}"/>
    <cellStyle name="SAPBEXformats 2 3 6" xfId="7057" xr:uid="{BE31AFC9-E778-4840-9F9D-749CB3F87D9A}"/>
    <cellStyle name="SAPBEXformats 2 3 6 2" xfId="12921" xr:uid="{B1BEFD3D-0E5E-44A9-BA5D-E1CF203620F0}"/>
    <cellStyle name="SAPBEXformats 2 3 6 2 2" xfId="46790" xr:uid="{31078CF3-8E68-49CF-9862-6B620FEEF129}"/>
    <cellStyle name="SAPBEXformats 2 3 6 2 3" xfId="30064" xr:uid="{20350960-18EA-489D-A210-F5776439883A}"/>
    <cellStyle name="SAPBEXformats 2 3 6 3" xfId="18462" xr:uid="{CD6630A3-83B4-48D0-8D4F-105A87A77BDE}"/>
    <cellStyle name="SAPBEXformats 2 3 6 3 2" xfId="52323" xr:uid="{15E09444-9377-45E0-9A61-CE2D20812DB2}"/>
    <cellStyle name="SAPBEXformats 2 3 6 3 3" xfId="35597" xr:uid="{FA77A229-212A-44FF-A8B4-93F91DF0611D}"/>
    <cellStyle name="SAPBEXformats 2 3 6 4" xfId="40973" xr:uid="{2B8C7B7F-F074-416C-9668-2031B51B5650}"/>
    <cellStyle name="SAPBEXformats 2 3 6 5" xfId="24249" xr:uid="{399B8D38-1313-4054-A36C-B8A625D8550F}"/>
    <cellStyle name="SAPBEXformats 2 3 7" xfId="8151" xr:uid="{1FFC88F8-EAA8-487A-8EF9-D28E16C732D1}"/>
    <cellStyle name="SAPBEXformats 2 3 7 2" xfId="42026" xr:uid="{40E3B034-AC7D-4198-8848-9C892CF83EF0}"/>
    <cellStyle name="SAPBEXformats 2 3 7 3" xfId="25301" xr:uid="{086267E2-E92C-4887-9023-D2E8EC8E63DB}"/>
    <cellStyle name="SAPBEXformats 2 3 8" xfId="13729" xr:uid="{52A2D75C-B433-4970-BD3F-AA9F0A121156}"/>
    <cellStyle name="SAPBEXformats 2 3 8 2" xfId="47590" xr:uid="{B411B0F9-CF80-42A4-8B43-2D839E4328EA}"/>
    <cellStyle name="SAPBEXformats 2 3 8 3" xfId="30864" xr:uid="{6A31685C-ADB0-47B9-81C9-501EFF03A01D}"/>
    <cellStyle name="SAPBEXformats 2 3 9" xfId="36885" xr:uid="{1DB2568F-EE82-4BDD-A00D-45244729F002}"/>
    <cellStyle name="SAPBEXformats 2 4" xfId="2658" xr:uid="{00000000-0005-0000-0000-00005D080000}"/>
    <cellStyle name="SAPBEXformats 2 4 2" xfId="4185" xr:uid="{28D43C63-2690-4079-8676-9301ABFB8A64}"/>
    <cellStyle name="SAPBEXformats 2 4 2 2" xfId="10066" xr:uid="{87AC6EFE-8B78-43A4-AB33-3D135E26F8B7}"/>
    <cellStyle name="SAPBEXformats 2 4 2 2 2" xfId="43937" xr:uid="{3E0B6D16-86FD-493A-9B9C-94DCB694B13F}"/>
    <cellStyle name="SAPBEXformats 2 4 2 2 3" xfId="27211" xr:uid="{A45DDE3D-1370-444D-ADDD-043D62891A1E}"/>
    <cellStyle name="SAPBEXformats 2 4 2 3" xfId="15610" xr:uid="{C05634F0-1FF9-48A1-A95F-B3AF5A6CCC68}"/>
    <cellStyle name="SAPBEXformats 2 4 2 3 2" xfId="49471" xr:uid="{8DE169DE-8BB2-4FDE-8299-10B624FAF81B}"/>
    <cellStyle name="SAPBEXformats 2 4 2 3 3" xfId="32745" xr:uid="{11409871-3E9A-43A2-8F13-CFE62038C5FF}"/>
    <cellStyle name="SAPBEXformats 2 4 2 4" xfId="38120" xr:uid="{8D678B22-87F9-4877-A993-E9FF4F679ED8}"/>
    <cellStyle name="SAPBEXformats 2 4 2 5" xfId="21396" xr:uid="{09D3073F-EBFE-41CF-AFD7-65C44DDD55F7}"/>
    <cellStyle name="SAPBEXformats 2 4 3" xfId="5058" xr:uid="{1D11121D-8B1A-48BA-9BAC-8FD85840F34C}"/>
    <cellStyle name="SAPBEXformats 2 4 3 2" xfId="10924" xr:uid="{5267B50D-492A-4457-A802-34F8D19ACE01}"/>
    <cellStyle name="SAPBEXformats 2 4 3 2 2" xfId="44794" xr:uid="{CE17D970-B090-4081-A712-B68B824A1F2D}"/>
    <cellStyle name="SAPBEXformats 2 4 3 2 3" xfId="28069" xr:uid="{0815B0A2-77D3-4C6F-8A2E-0BBA97026F98}"/>
    <cellStyle name="SAPBEXformats 2 4 3 3" xfId="16467" xr:uid="{64D47574-D91B-4215-99BB-04E225B1A730}"/>
    <cellStyle name="SAPBEXformats 2 4 3 3 2" xfId="50328" xr:uid="{455E73D2-455B-458A-8B28-672DCC91C7F6}"/>
    <cellStyle name="SAPBEXformats 2 4 3 3 3" xfId="33602" xr:uid="{2DE25155-F76D-49A8-886F-0570A491A6A1}"/>
    <cellStyle name="SAPBEXformats 2 4 3 4" xfId="38977" xr:uid="{827D80FC-7D30-44D5-843A-00475D1E88FB}"/>
    <cellStyle name="SAPBEXformats 2 4 3 5" xfId="22254" xr:uid="{2027D394-926E-4779-87AD-034B9AA54EE0}"/>
    <cellStyle name="SAPBEXformats 2 4 4" xfId="5807" xr:uid="{B3682657-A0C1-4C43-9058-F95700DAA418}"/>
    <cellStyle name="SAPBEXformats 2 4 4 2" xfId="11673" xr:uid="{96D45BA1-6941-49B7-88B3-F2071F9CE630}"/>
    <cellStyle name="SAPBEXformats 2 4 4 2 2" xfId="45542" xr:uid="{0F86D980-986F-4502-839B-423F737A40C7}"/>
    <cellStyle name="SAPBEXformats 2 4 4 2 3" xfId="28817" xr:uid="{318871A5-35FF-42D5-A3D3-E97075673EC2}"/>
    <cellStyle name="SAPBEXformats 2 4 4 3" xfId="17215" xr:uid="{4D106B38-F05B-4142-A70D-4F284B50AB6C}"/>
    <cellStyle name="SAPBEXformats 2 4 4 3 2" xfId="51076" xr:uid="{3C679518-0359-4BB5-B6DA-67290070EEE3}"/>
    <cellStyle name="SAPBEXformats 2 4 4 3 3" xfId="34350" xr:uid="{FB471C17-FE3A-44E3-A85A-0915151F3FCC}"/>
    <cellStyle name="SAPBEXformats 2 4 4 4" xfId="39725" xr:uid="{931A3191-60A9-43FE-AC2A-3DAFD3471F4C}"/>
    <cellStyle name="SAPBEXformats 2 4 4 5" xfId="23002" xr:uid="{76575B8F-FF4F-43EE-95C8-B45D925F8CCE}"/>
    <cellStyle name="SAPBEXformats 2 4 5" xfId="6576" xr:uid="{C09FD866-362D-4DCB-80EE-6F343CB64C33}"/>
    <cellStyle name="SAPBEXformats 2 4 5 2" xfId="12440" xr:uid="{E05109CA-C14F-41D7-A6EF-41E2AEA63DF4}"/>
    <cellStyle name="SAPBEXformats 2 4 5 2 2" xfId="46309" xr:uid="{5FBFA34C-B604-4B0B-98F5-BCB2D45480FB}"/>
    <cellStyle name="SAPBEXformats 2 4 5 2 3" xfId="29583" xr:uid="{812D40FE-EA4E-475A-83BB-E01F8E153CE4}"/>
    <cellStyle name="SAPBEXformats 2 4 5 3" xfId="17981" xr:uid="{28F5D9D7-6ECB-45A2-831B-9CACF4183FD8}"/>
    <cellStyle name="SAPBEXformats 2 4 5 3 2" xfId="51842" xr:uid="{44619F63-32E6-4708-BB36-3B95F21ED9ED}"/>
    <cellStyle name="SAPBEXformats 2 4 5 3 3" xfId="35116" xr:uid="{36A546C5-8289-42DD-BDED-B6537CC766A4}"/>
    <cellStyle name="SAPBEXformats 2 4 5 4" xfId="40492" xr:uid="{A6825391-3DA8-49FE-B631-0301C7803AD4}"/>
    <cellStyle name="SAPBEXformats 2 4 5 5" xfId="23768" xr:uid="{AF8137FE-93CD-4BEA-AE24-59F42928EE84}"/>
    <cellStyle name="SAPBEXformats 2 4 6" xfId="7523" xr:uid="{97E03916-67D8-47B4-B7A5-D7F8105C57DB}"/>
    <cellStyle name="SAPBEXformats 2 4 6 2" xfId="13387" xr:uid="{E3B5D8EE-19A7-4605-9FB2-359834F1190B}"/>
    <cellStyle name="SAPBEXformats 2 4 6 2 2" xfId="47256" xr:uid="{21B719AF-499C-413E-947C-DFA177B18F57}"/>
    <cellStyle name="SAPBEXformats 2 4 6 2 3" xfId="30530" xr:uid="{2F033C78-12A7-413A-AD33-5E32D696C982}"/>
    <cellStyle name="SAPBEXformats 2 4 6 3" xfId="18928" xr:uid="{ED7E7FD6-0879-426A-959C-E4C2BD0EDF6D}"/>
    <cellStyle name="SAPBEXformats 2 4 6 3 2" xfId="52789" xr:uid="{D9274EF5-5BB3-47A3-B12D-DC9A90DC24D2}"/>
    <cellStyle name="SAPBEXformats 2 4 6 3 3" xfId="36063" xr:uid="{9B51553A-1298-4F4A-86DE-FE110112CFEF}"/>
    <cellStyle name="SAPBEXformats 2 4 6 4" xfId="41439" xr:uid="{FFEFB6C5-F8AC-4ABD-AD37-5E98DE8C5302}"/>
    <cellStyle name="SAPBEXformats 2 4 6 5" xfId="24715" xr:uid="{3BEAC0AE-11F6-4E27-BFB8-C84B09E3B140}"/>
    <cellStyle name="SAPBEXformats 2 4 7" xfId="8615" xr:uid="{E2122660-7257-4C0E-83DF-AB1AD9E7A464}"/>
    <cellStyle name="SAPBEXformats 2 4 7 2" xfId="42489" xr:uid="{DC8C7CFC-05F8-40E3-8B4F-C7DCD5D16E68}"/>
    <cellStyle name="SAPBEXformats 2 4 7 3" xfId="25764" xr:uid="{1693B494-3C1B-4580-B802-341570B6B4A8}"/>
    <cellStyle name="SAPBEXformats 2 4 8" xfId="14167" xr:uid="{FA6C9267-0B3F-41CE-9E41-31CE396D40CF}"/>
    <cellStyle name="SAPBEXformats 2 4 8 2" xfId="48028" xr:uid="{4FAD9854-2704-4948-B248-A914C1F24C2F}"/>
    <cellStyle name="SAPBEXformats 2 4 8 3" xfId="31302" xr:uid="{F8E1EDDA-D359-4E71-BB30-51A91BD334A4}"/>
    <cellStyle name="SAPBEXformats 2 4 9" xfId="19951" xr:uid="{30AD222F-B48F-43DB-AD4C-753FB42BC9F1}"/>
    <cellStyle name="SAPBEXformats 2 5" xfId="2962" xr:uid="{00000000-0005-0000-0000-00005E080000}"/>
    <cellStyle name="SAPBEXformats 2 5 2" xfId="7778" xr:uid="{473A6041-186A-4EF3-9AEC-B25CB86A5FF3}"/>
    <cellStyle name="SAPBEXformats 2 5 2 2" xfId="13642" xr:uid="{292D4230-038C-4619-A759-8B85A4204474}"/>
    <cellStyle name="SAPBEXformats 2 5 2 2 2" xfId="47511" xr:uid="{C94E2EF7-5466-4CFF-A634-658EA9FFA8ED}"/>
    <cellStyle name="SAPBEXformats 2 5 2 2 3" xfId="30785" xr:uid="{E134B359-1F1D-4DD6-8AEC-F8D8DF46C689}"/>
    <cellStyle name="SAPBEXformats 2 5 2 3" xfId="19183" xr:uid="{5B7552F7-A93F-4040-9271-9736BA04A614}"/>
    <cellStyle name="SAPBEXformats 2 5 2 3 2" xfId="53044" xr:uid="{650AA80F-2740-4B29-B7DC-D824DAE69E1D}"/>
    <cellStyle name="SAPBEXformats 2 5 2 3 3" xfId="36318" xr:uid="{205F1F4B-B09D-4AFF-ABB8-D71076865345}"/>
    <cellStyle name="SAPBEXformats 2 5 2 4" xfId="41694" xr:uid="{FADE02D7-A034-40A0-9E41-F0FDD3209037}"/>
    <cellStyle name="SAPBEXformats 2 5 2 5" xfId="24970" xr:uid="{B4BBD1A6-A3C6-46B3-BFFE-DB00E2DD9F37}"/>
    <cellStyle name="SAPBEXformats 2 5 3" xfId="36993" xr:uid="{FEFBF959-5E24-4BF4-83B5-5933E9F4DA33}"/>
    <cellStyle name="SAPBEXformats 2 6" xfId="3233" xr:uid="{9A6871AE-4C16-48A4-B84E-238F7C224AB6}"/>
    <cellStyle name="SAPBEXformats 2 6 2" xfId="9115" xr:uid="{A6096994-4DB0-4420-850B-2DD9780CA6F4}"/>
    <cellStyle name="SAPBEXformats 2 6 2 2" xfId="42987" xr:uid="{975D1E64-DB4D-4DB9-9ACC-B59FBBA9D6C3}"/>
    <cellStyle name="SAPBEXformats 2 6 2 3" xfId="26262" xr:uid="{ADAEEB62-0B79-4F55-8E50-68B86D37FDDB}"/>
    <cellStyle name="SAPBEXformats 2 6 3" xfId="37254" xr:uid="{82797686-D5DF-427B-8210-89009AAB3D12}"/>
    <cellStyle name="SAPBEXformats 2 7" xfId="6828" xr:uid="{6C3E3EF8-2B07-407F-8FAB-70F6D52B3F2D}"/>
    <cellStyle name="SAPBEXformats 2 7 2" xfId="12692" xr:uid="{88062CD7-5482-4BCD-B503-4F4E6AE6B118}"/>
    <cellStyle name="SAPBEXformats 2 7 2 2" xfId="46561" xr:uid="{DF20CA00-CCB3-4E89-8EE3-71299FCBE9EC}"/>
    <cellStyle name="SAPBEXformats 2 7 2 3" xfId="29835" xr:uid="{B917945E-9018-466C-8DB9-04D79F5BFF53}"/>
    <cellStyle name="SAPBEXformats 2 7 3" xfId="18233" xr:uid="{2A4E2A55-7AE6-4160-A66E-EBB9B8054C92}"/>
    <cellStyle name="SAPBEXformats 2 7 3 2" xfId="52094" xr:uid="{A252A0BD-17A0-46AE-9AFF-4DD6BFB2B0D6}"/>
    <cellStyle name="SAPBEXformats 2 7 3 3" xfId="35368" xr:uid="{88734919-FDF1-43A6-B8D4-60DE2939B9D5}"/>
    <cellStyle name="SAPBEXformats 2 7 4" xfId="40744" xr:uid="{76682DEC-6CE5-4DC6-A7C1-A16B0269638F}"/>
    <cellStyle name="SAPBEXformats 2 7 5" xfId="24020" xr:uid="{FB5E235E-235F-4587-B9D6-55F32D9E7383}"/>
    <cellStyle name="SAPBEXformats 3" xfId="1005" xr:uid="{00000000-0005-0000-0000-00005F080000}"/>
    <cellStyle name="SAPBEXformats 3 2" xfId="1006" xr:uid="{00000000-0005-0000-0000-000060080000}"/>
    <cellStyle name="SAPBEXformats 3 2 2" xfId="2165" xr:uid="{00000000-0005-0000-0000-000061080000}"/>
    <cellStyle name="SAPBEXformats 3 2 2 10" xfId="19490" xr:uid="{CF8410E4-62E8-43CB-A046-95616B444B33}"/>
    <cellStyle name="SAPBEXformats 3 2 2 2" xfId="3717" xr:uid="{8DFC5792-91DF-4ED4-A02F-52D19604CA86}"/>
    <cellStyle name="SAPBEXformats 3 2 2 2 2" xfId="9598" xr:uid="{54C89E96-55C6-4C17-9CE1-0663EF33EC5A}"/>
    <cellStyle name="SAPBEXformats 3 2 2 2 2 2" xfId="43470" xr:uid="{94406D23-D137-472B-B10D-956446277EBB}"/>
    <cellStyle name="SAPBEXformats 3 2 2 2 2 3" xfId="26744" xr:uid="{15E3FD1C-86E5-496D-9FE3-13E3F27D0050}"/>
    <cellStyle name="SAPBEXformats 3 2 2 2 3" xfId="15144" xr:uid="{580C4FA6-8F54-4720-AFB8-C67C9FCF7AF9}"/>
    <cellStyle name="SAPBEXformats 3 2 2 2 3 2" xfId="49005" xr:uid="{BA4BF934-D9A4-402D-9ABC-8B7739BE8EEA}"/>
    <cellStyle name="SAPBEXformats 3 2 2 2 3 3" xfId="32279" xr:uid="{C20920A2-5471-4D10-9D19-ADDB0872549B}"/>
    <cellStyle name="SAPBEXformats 3 2 2 2 4" xfId="37677" xr:uid="{9FB22A00-2825-4CF5-870B-70C9261AC643}"/>
    <cellStyle name="SAPBEXformats 3 2 2 2 5" xfId="20929" xr:uid="{20D7038E-BF9F-4033-AB0E-5EFDF8BEA600}"/>
    <cellStyle name="SAPBEXformats 3 2 2 3" xfId="4619" xr:uid="{BB0D229F-153B-4FB2-A8ED-CBA64DD50136}"/>
    <cellStyle name="SAPBEXformats 3 2 2 3 2" xfId="10485" xr:uid="{07021E1B-8DA9-47C1-934F-BBB98D2340B8}"/>
    <cellStyle name="SAPBEXformats 3 2 2 3 2 2" xfId="44355" xr:uid="{15359606-C5DB-45A8-A091-FE550B44BA61}"/>
    <cellStyle name="SAPBEXformats 3 2 2 3 2 3" xfId="27630" xr:uid="{DD63D65A-8BBE-4320-819F-A0A0DADDDB01}"/>
    <cellStyle name="SAPBEXformats 3 2 2 3 3" xfId="16028" xr:uid="{0C9756A8-E73B-4366-ACA4-4BA67D046D05}"/>
    <cellStyle name="SAPBEXformats 3 2 2 3 3 2" xfId="49889" xr:uid="{99073F95-A525-49DB-AF2B-6439277D9ED3}"/>
    <cellStyle name="SAPBEXformats 3 2 2 3 3 3" xfId="33163" xr:uid="{91B84142-B7C9-4CAF-882F-A99719CEAD52}"/>
    <cellStyle name="SAPBEXformats 3 2 2 3 4" xfId="38538" xr:uid="{73E5CF58-FAF7-4214-8AF4-80AFE03938BB}"/>
    <cellStyle name="SAPBEXformats 3 2 2 3 5" xfId="21815" xr:uid="{E0252107-EF42-4737-BB8E-B26BA2C3FF30}"/>
    <cellStyle name="SAPBEXformats 3 2 2 4" xfId="5346" xr:uid="{86E64BA8-7A63-4D99-945E-B05B490FBCE9}"/>
    <cellStyle name="SAPBEXformats 3 2 2 4 2" xfId="11212" xr:uid="{E12CB0C0-16E7-46B5-BC97-BB1A111B2DDD}"/>
    <cellStyle name="SAPBEXformats 3 2 2 4 2 2" xfId="45081" xr:uid="{08A998B1-59B5-4F13-BF87-BBACFB32D54F}"/>
    <cellStyle name="SAPBEXformats 3 2 2 4 2 3" xfId="28356" xr:uid="{788B4800-2249-448D-BE25-6ADBE81E3018}"/>
    <cellStyle name="SAPBEXformats 3 2 2 4 3" xfId="16754" xr:uid="{CF6CBFFC-79A7-4653-920D-D376F852254F}"/>
    <cellStyle name="SAPBEXformats 3 2 2 4 3 2" xfId="50615" xr:uid="{195BFED3-AB30-43B8-B6DA-A808A2C173F9}"/>
    <cellStyle name="SAPBEXformats 3 2 2 4 3 3" xfId="33889" xr:uid="{EEEFD4E6-72A4-47BC-A2F9-DA5C4CDB1C72}"/>
    <cellStyle name="SAPBEXformats 3 2 2 4 4" xfId="39264" xr:uid="{319768C8-5E8E-4843-802E-EBA0D3D436F9}"/>
    <cellStyle name="SAPBEXformats 3 2 2 4 5" xfId="22541" xr:uid="{95383959-4EE8-4997-A04E-974612FF827B}"/>
    <cellStyle name="SAPBEXformats 3 2 2 5" xfId="6138" xr:uid="{DABFE541-E5A2-4E8C-9588-31B0437A180A}"/>
    <cellStyle name="SAPBEXformats 3 2 2 5 2" xfId="12002" xr:uid="{C5D4CFAF-6FFE-4163-8366-98FACA283A8D}"/>
    <cellStyle name="SAPBEXformats 3 2 2 5 2 2" xfId="45871" xr:uid="{A3152CF5-BAAC-463D-A39E-BBE5F3B945F4}"/>
    <cellStyle name="SAPBEXformats 3 2 2 5 2 3" xfId="29146" xr:uid="{6116DC22-2DCC-48C9-B502-1C6FCCD1FFB8}"/>
    <cellStyle name="SAPBEXformats 3 2 2 5 3" xfId="17544" xr:uid="{3B91CAAC-D267-480B-8AA3-DDC8453C2F00}"/>
    <cellStyle name="SAPBEXformats 3 2 2 5 3 2" xfId="51405" xr:uid="{1017E3B4-E1FC-4AA7-BCB9-07D7CEA5C804}"/>
    <cellStyle name="SAPBEXformats 3 2 2 5 3 3" xfId="34679" xr:uid="{8DB8BCFC-EE36-47E5-9A28-A277F028D5ED}"/>
    <cellStyle name="SAPBEXformats 3 2 2 5 4" xfId="40054" xr:uid="{F586F90B-B5B6-43FA-B7CA-721C2C277921}"/>
    <cellStyle name="SAPBEXformats 3 2 2 5 5" xfId="23331" xr:uid="{F555C9D4-BB8E-4E39-833E-E5BF5A002934}"/>
    <cellStyle name="SAPBEXformats 3 2 2 6" xfId="7058" xr:uid="{456041E9-18A1-4A70-AAA6-92B851CCDE7B}"/>
    <cellStyle name="SAPBEXformats 3 2 2 6 2" xfId="12922" xr:uid="{FD97AA9A-5757-4B82-8B77-7623447D5619}"/>
    <cellStyle name="SAPBEXformats 3 2 2 6 2 2" xfId="46791" xr:uid="{303C7103-0C0D-4521-A1F7-8BD73B0F2C72}"/>
    <cellStyle name="SAPBEXformats 3 2 2 6 2 3" xfId="30065" xr:uid="{799AC449-86A7-4245-9288-85C47D1D6E87}"/>
    <cellStyle name="SAPBEXformats 3 2 2 6 3" xfId="18463" xr:uid="{8C321D3C-94FF-4F85-8E04-519CCAA680B5}"/>
    <cellStyle name="SAPBEXformats 3 2 2 6 3 2" xfId="52324" xr:uid="{1EAAAC1A-1569-499A-9CE9-E1EE6267141D}"/>
    <cellStyle name="SAPBEXformats 3 2 2 6 3 3" xfId="35598" xr:uid="{C5A1B74C-E915-442F-AF24-0421BB21CBAF}"/>
    <cellStyle name="SAPBEXformats 3 2 2 6 4" xfId="40974" xr:uid="{DDCE5272-9411-4242-BDCE-85C7D9C054BC}"/>
    <cellStyle name="SAPBEXformats 3 2 2 6 5" xfId="24250" xr:uid="{CA1E44C9-8EE8-4B9C-B82C-4CB1047ED7B4}"/>
    <cellStyle name="SAPBEXformats 3 2 2 7" xfId="8152" xr:uid="{27DE1DCD-DE76-45D0-B24A-8D9DA768A8A6}"/>
    <cellStyle name="SAPBEXformats 3 2 2 7 2" xfId="42027" xr:uid="{D8858C07-4026-448E-A143-162C471824AF}"/>
    <cellStyle name="SAPBEXformats 3 2 2 7 3" xfId="25302" xr:uid="{F14CAE93-2DFA-40AC-9E6B-2DDA676DE22B}"/>
    <cellStyle name="SAPBEXformats 3 2 2 8" xfId="13730" xr:uid="{53CFB010-BE8E-4871-8BAD-FC8645DF6D84}"/>
    <cellStyle name="SAPBEXformats 3 2 2 8 2" xfId="47591" xr:uid="{2712F741-5AE1-48B5-93A9-EC676E1B8C24}"/>
    <cellStyle name="SAPBEXformats 3 2 2 8 3" xfId="30865" xr:uid="{52D1B9A4-CF1D-4CDD-80F0-89CA63605211}"/>
    <cellStyle name="SAPBEXformats 3 2 2 9" xfId="36886" xr:uid="{378535E1-4C42-4277-8336-A15492713EB9}"/>
    <cellStyle name="SAPBEXformats 3 2 3" xfId="2166" xr:uid="{00000000-0005-0000-0000-000062080000}"/>
    <cellStyle name="SAPBEXformats 3 2 3 10" xfId="19491" xr:uid="{45BB1AFF-D400-46B7-BD60-41CE1DA1A1D3}"/>
    <cellStyle name="SAPBEXformats 3 2 3 2" xfId="3718" xr:uid="{0E46D5F7-846F-47C5-8B98-0009CDF8F59F}"/>
    <cellStyle name="SAPBEXformats 3 2 3 2 2" xfId="9599" xr:uid="{03760AD7-A2BC-486E-B631-B358DD8B9096}"/>
    <cellStyle name="SAPBEXformats 3 2 3 2 2 2" xfId="43471" xr:uid="{E030B937-248C-4C29-B1E9-54F01BD5F11C}"/>
    <cellStyle name="SAPBEXformats 3 2 3 2 2 3" xfId="26745" xr:uid="{455AD6E8-41C5-4AF7-9019-14903C89519F}"/>
    <cellStyle name="SAPBEXformats 3 2 3 2 3" xfId="15145" xr:uid="{3F635691-D8AA-44DF-ADA6-35569BEDA177}"/>
    <cellStyle name="SAPBEXformats 3 2 3 2 3 2" xfId="49006" xr:uid="{280F7381-CB52-4DC9-A445-A89C8F35A514}"/>
    <cellStyle name="SAPBEXformats 3 2 3 2 3 3" xfId="32280" xr:uid="{9B0A9696-4DF3-4AAD-8843-9DD8C9C5D7DE}"/>
    <cellStyle name="SAPBEXformats 3 2 3 2 4" xfId="37678" xr:uid="{2CF8F926-76E8-4B9D-AAB8-5DE0FD8003E5}"/>
    <cellStyle name="SAPBEXformats 3 2 3 2 5" xfId="20930" xr:uid="{B314FB55-9CC3-483B-B38F-067CCF9FA3B4}"/>
    <cellStyle name="SAPBEXformats 3 2 3 3" xfId="4620" xr:uid="{B16666A5-E5C0-44C6-97BD-5A410C6E7B6A}"/>
    <cellStyle name="SAPBEXformats 3 2 3 3 2" xfId="10486" xr:uid="{EF62D6B1-8D5A-4F1F-A50D-0E7C8B37AB33}"/>
    <cellStyle name="SAPBEXformats 3 2 3 3 2 2" xfId="44356" xr:uid="{8BE7BAC8-9978-4AD1-904D-56FDC5663921}"/>
    <cellStyle name="SAPBEXformats 3 2 3 3 2 3" xfId="27631" xr:uid="{54C0C692-2083-4448-B15D-13118E22845E}"/>
    <cellStyle name="SAPBEXformats 3 2 3 3 3" xfId="16029" xr:uid="{2A49D5DC-5D55-4C84-808D-4AE73BA52BF0}"/>
    <cellStyle name="SAPBEXformats 3 2 3 3 3 2" xfId="49890" xr:uid="{C66E9E3E-ED8C-45E9-8BB9-2E4503A67B2A}"/>
    <cellStyle name="SAPBEXformats 3 2 3 3 3 3" xfId="33164" xr:uid="{A574D820-1DF9-403F-863C-DABA442FAECF}"/>
    <cellStyle name="SAPBEXformats 3 2 3 3 4" xfId="38539" xr:uid="{3465B843-7A02-4805-9AE1-8BE037BDC12A}"/>
    <cellStyle name="SAPBEXformats 3 2 3 3 5" xfId="21816" xr:uid="{81631A74-CDCA-49E2-8CC7-D7D390A1EA99}"/>
    <cellStyle name="SAPBEXformats 3 2 3 4" xfId="5347" xr:uid="{A7384FF9-29B1-4423-96F4-697F601DE1C6}"/>
    <cellStyle name="SAPBEXformats 3 2 3 4 2" xfId="11213" xr:uid="{50860F3F-28B9-41A6-9D2A-BF15061CFBDA}"/>
    <cellStyle name="SAPBEXformats 3 2 3 4 2 2" xfId="45082" xr:uid="{57B1A5FD-5210-48A6-8AA3-60F230F8BAB2}"/>
    <cellStyle name="SAPBEXformats 3 2 3 4 2 3" xfId="28357" xr:uid="{1FBEF9B2-875B-43A3-BED7-61073E461F35}"/>
    <cellStyle name="SAPBEXformats 3 2 3 4 3" xfId="16755" xr:uid="{E816A813-5CBE-46EF-93B7-3B0149FBD6EC}"/>
    <cellStyle name="SAPBEXformats 3 2 3 4 3 2" xfId="50616" xr:uid="{A77FD86B-25EE-4D23-BE6E-903553628B70}"/>
    <cellStyle name="SAPBEXformats 3 2 3 4 3 3" xfId="33890" xr:uid="{612F46AB-9EB0-403B-8522-57FE89A7EDCD}"/>
    <cellStyle name="SAPBEXformats 3 2 3 4 4" xfId="39265" xr:uid="{E0246BCA-43C4-4D55-8644-9EABA52B4A89}"/>
    <cellStyle name="SAPBEXformats 3 2 3 4 5" xfId="22542" xr:uid="{5F06C3EC-7C40-491F-B74B-8225D0BB485C}"/>
    <cellStyle name="SAPBEXformats 3 2 3 5" xfId="6139" xr:uid="{02E78398-2CA0-4858-A173-6518FE9E182F}"/>
    <cellStyle name="SAPBEXformats 3 2 3 5 2" xfId="12003" xr:uid="{F3834DFD-0686-4F10-9050-2379DEB22D26}"/>
    <cellStyle name="SAPBEXformats 3 2 3 5 2 2" xfId="45872" xr:uid="{CC778E43-8722-4B4A-8E0E-D62C810B2573}"/>
    <cellStyle name="SAPBEXformats 3 2 3 5 2 3" xfId="29147" xr:uid="{DAC57957-594C-42E2-85B0-D336B4F577F8}"/>
    <cellStyle name="SAPBEXformats 3 2 3 5 3" xfId="17545" xr:uid="{8A79FB56-739C-494A-8C4B-5F9B2BE758E2}"/>
    <cellStyle name="SAPBEXformats 3 2 3 5 3 2" xfId="51406" xr:uid="{E4B4B405-84BA-4007-837E-9C050823A71B}"/>
    <cellStyle name="SAPBEXformats 3 2 3 5 3 3" xfId="34680" xr:uid="{4F8183A5-7B2C-4A8F-BE4F-E2360ABC7195}"/>
    <cellStyle name="SAPBEXformats 3 2 3 5 4" xfId="40055" xr:uid="{6C1F60D2-E168-44A9-936B-D3FA65B98CB1}"/>
    <cellStyle name="SAPBEXformats 3 2 3 5 5" xfId="23332" xr:uid="{A497D0EC-7DCC-48D9-A306-0B301618D42B}"/>
    <cellStyle name="SAPBEXformats 3 2 3 6" xfId="7059" xr:uid="{D3959D53-91B4-46BB-83B9-3265844B05F1}"/>
    <cellStyle name="SAPBEXformats 3 2 3 6 2" xfId="12923" xr:uid="{EEFEB3CF-61A0-4938-ABD6-42354EF755A5}"/>
    <cellStyle name="SAPBEXformats 3 2 3 6 2 2" xfId="46792" xr:uid="{7C2A7090-0BB2-4AC6-AEB7-488C06002CF3}"/>
    <cellStyle name="SAPBEXformats 3 2 3 6 2 3" xfId="30066" xr:uid="{4DABAE40-92DA-42CA-BE17-F94088C91BC6}"/>
    <cellStyle name="SAPBEXformats 3 2 3 6 3" xfId="18464" xr:uid="{B275766F-9A56-4FD5-B227-82A46ACB404F}"/>
    <cellStyle name="SAPBEXformats 3 2 3 6 3 2" xfId="52325" xr:uid="{F173D6F7-DEAA-487A-AD11-2A0697B9ECBF}"/>
    <cellStyle name="SAPBEXformats 3 2 3 6 3 3" xfId="35599" xr:uid="{B758AE10-4516-42D7-9401-4CD72DB0F895}"/>
    <cellStyle name="SAPBEXformats 3 2 3 6 4" xfId="40975" xr:uid="{DF8D01DB-0399-4240-8EA7-3EFCB38770E1}"/>
    <cellStyle name="SAPBEXformats 3 2 3 6 5" xfId="24251" xr:uid="{DEE0ACA5-AEF5-4EF5-B7C5-52C20DF0060A}"/>
    <cellStyle name="SAPBEXformats 3 2 3 7" xfId="8153" xr:uid="{9175883A-4EDB-47EC-B8E9-0B23138BF3D7}"/>
    <cellStyle name="SAPBEXformats 3 2 3 7 2" xfId="42028" xr:uid="{3D9E94F1-91BE-4F5B-8D98-A324B68216A9}"/>
    <cellStyle name="SAPBEXformats 3 2 3 7 3" xfId="25303" xr:uid="{B745D02F-6D8F-4BB7-AE0A-75CC0FF5F8CD}"/>
    <cellStyle name="SAPBEXformats 3 2 3 8" xfId="13731" xr:uid="{C5BDF39B-82DD-4154-8485-324B1FAC04B7}"/>
    <cellStyle name="SAPBEXformats 3 2 3 8 2" xfId="47592" xr:uid="{CD1E36D7-1158-4974-8FC9-4B453906A472}"/>
    <cellStyle name="SAPBEXformats 3 2 3 8 3" xfId="30866" xr:uid="{8E8CDA6E-7545-4374-BEB5-41D86B664959}"/>
    <cellStyle name="SAPBEXformats 3 2 3 9" xfId="36887" xr:uid="{9F10A29F-403D-4259-90AD-FB3FA412EAAA}"/>
    <cellStyle name="SAPBEXformats 3 2 4" xfId="2656" xr:uid="{00000000-0005-0000-0000-000063080000}"/>
    <cellStyle name="SAPBEXformats 3 2 4 2" xfId="4183" xr:uid="{2A737638-B5DB-4B17-B080-148C1F71E974}"/>
    <cellStyle name="SAPBEXformats 3 2 4 2 2" xfId="10064" xr:uid="{C5B3618A-D105-4657-B355-F74D55C5FD1B}"/>
    <cellStyle name="SAPBEXformats 3 2 4 2 2 2" xfId="43935" xr:uid="{5406DB02-BFEB-4C18-BE6D-95436C523FDF}"/>
    <cellStyle name="SAPBEXformats 3 2 4 2 2 3" xfId="27209" xr:uid="{A53462BE-DA45-4F5A-9084-D2B8553003BB}"/>
    <cellStyle name="SAPBEXformats 3 2 4 2 3" xfId="15608" xr:uid="{860FF6C9-A696-49FA-86BE-C0D9EE72EF49}"/>
    <cellStyle name="SAPBEXformats 3 2 4 2 3 2" xfId="49469" xr:uid="{9A90CCE1-E5AF-427C-9845-55D964D2DFDA}"/>
    <cellStyle name="SAPBEXformats 3 2 4 2 3 3" xfId="32743" xr:uid="{E5FCC62A-72AF-46BB-9D32-69FCE1CF7DDD}"/>
    <cellStyle name="SAPBEXformats 3 2 4 2 4" xfId="38118" xr:uid="{4F2AC6EA-39C4-4279-B126-EAFABCCD1366}"/>
    <cellStyle name="SAPBEXformats 3 2 4 2 5" xfId="21394" xr:uid="{2F58FA3F-D080-41B0-899C-703433A9B9E0}"/>
    <cellStyle name="SAPBEXformats 3 2 4 3" xfId="5056" xr:uid="{6E69F3AF-0D20-4D58-850A-C366F29FE618}"/>
    <cellStyle name="SAPBEXformats 3 2 4 3 2" xfId="10922" xr:uid="{AEE7571D-6E9F-42B3-9088-5384319B3173}"/>
    <cellStyle name="SAPBEXformats 3 2 4 3 2 2" xfId="44792" xr:uid="{E3427B53-CA17-4DCF-B9CE-BD6DB859E5B7}"/>
    <cellStyle name="SAPBEXformats 3 2 4 3 2 3" xfId="28067" xr:uid="{2B863382-DB4B-414B-B217-83F75F1B5C87}"/>
    <cellStyle name="SAPBEXformats 3 2 4 3 3" xfId="16465" xr:uid="{C9EC9857-42C1-46B6-B2BB-27B2EFD0051A}"/>
    <cellStyle name="SAPBEXformats 3 2 4 3 3 2" xfId="50326" xr:uid="{91298061-B3F7-40B4-B087-F56BB2D6E049}"/>
    <cellStyle name="SAPBEXformats 3 2 4 3 3 3" xfId="33600" xr:uid="{A2CFB350-B5F9-4948-B24D-0FBCCBEA0953}"/>
    <cellStyle name="SAPBEXformats 3 2 4 3 4" xfId="38975" xr:uid="{7B99968F-7A78-4F0F-8905-2734E95EAE88}"/>
    <cellStyle name="SAPBEXformats 3 2 4 3 5" xfId="22252" xr:uid="{19BAF785-47AF-465F-8AF7-95AAF8AADF3E}"/>
    <cellStyle name="SAPBEXformats 3 2 4 4" xfId="5805" xr:uid="{3E659391-F265-44C8-997F-779C17044BAE}"/>
    <cellStyle name="SAPBEXformats 3 2 4 4 2" xfId="11671" xr:uid="{8FC8F0FA-1475-4BE0-A356-D7BA8809F7BD}"/>
    <cellStyle name="SAPBEXformats 3 2 4 4 2 2" xfId="45540" xr:uid="{E01BF510-3910-4310-973B-4D4BE2E8349E}"/>
    <cellStyle name="SAPBEXformats 3 2 4 4 2 3" xfId="28815" xr:uid="{F53F8052-D256-40B5-9A43-73CB78022CEC}"/>
    <cellStyle name="SAPBEXformats 3 2 4 4 3" xfId="17213" xr:uid="{C57BF579-BCDF-44EC-9A9E-EDC1C14FF7F5}"/>
    <cellStyle name="SAPBEXformats 3 2 4 4 3 2" xfId="51074" xr:uid="{CD423ED4-F391-42C6-B051-64BF32B0F778}"/>
    <cellStyle name="SAPBEXformats 3 2 4 4 3 3" xfId="34348" xr:uid="{AFD4FA09-15CC-401E-868C-E8CE472DF103}"/>
    <cellStyle name="SAPBEXformats 3 2 4 4 4" xfId="39723" xr:uid="{7586240A-E84E-4FE9-8BD9-9E58DF72F1F5}"/>
    <cellStyle name="SAPBEXformats 3 2 4 4 5" xfId="23000" xr:uid="{ECACEC7B-D2D3-4AF2-8330-8F14F5BDAE0A}"/>
    <cellStyle name="SAPBEXformats 3 2 4 5" xfId="6574" xr:uid="{405DC846-1533-4424-9F92-F3C154BBFEC1}"/>
    <cellStyle name="SAPBEXformats 3 2 4 5 2" xfId="12438" xr:uid="{B437BE4B-97C4-4A58-A4E2-EA6457B3E9E6}"/>
    <cellStyle name="SAPBEXformats 3 2 4 5 2 2" xfId="46307" xr:uid="{12777332-1B85-4994-9BD2-89277DD1B795}"/>
    <cellStyle name="SAPBEXformats 3 2 4 5 2 3" xfId="29581" xr:uid="{D54FC4CD-5539-4C68-A678-0850507C5108}"/>
    <cellStyle name="SAPBEXformats 3 2 4 5 3" xfId="17979" xr:uid="{4B0DA676-DD78-4D11-A821-DBD8884D89D1}"/>
    <cellStyle name="SAPBEXformats 3 2 4 5 3 2" xfId="51840" xr:uid="{B702BAB0-0A0C-4630-8418-18D5E76BECFB}"/>
    <cellStyle name="SAPBEXformats 3 2 4 5 3 3" xfId="35114" xr:uid="{5ABE529E-DEC5-4BCF-BE46-AF9B5AAF0EC0}"/>
    <cellStyle name="SAPBEXformats 3 2 4 5 4" xfId="40490" xr:uid="{50749E85-4BC3-4FB6-A56B-733B19D72C36}"/>
    <cellStyle name="SAPBEXformats 3 2 4 5 5" xfId="23766" xr:uid="{08E35262-F0F0-4A65-94AE-1CBFAE16A9A9}"/>
    <cellStyle name="SAPBEXformats 3 2 4 6" xfId="7521" xr:uid="{E74359F3-72D0-4AC3-A044-136B15D39BE6}"/>
    <cellStyle name="SAPBEXformats 3 2 4 6 2" xfId="13385" xr:uid="{740D4D52-377D-44AD-911D-0ECA270DA44D}"/>
    <cellStyle name="SAPBEXformats 3 2 4 6 2 2" xfId="47254" xr:uid="{B2586E0B-05F9-4FE3-98C7-A3425A76F744}"/>
    <cellStyle name="SAPBEXformats 3 2 4 6 2 3" xfId="30528" xr:uid="{36ACBDD0-4AA7-4CB7-B409-4CFBEDB20EA0}"/>
    <cellStyle name="SAPBEXformats 3 2 4 6 3" xfId="18926" xr:uid="{C1C98A74-6EA2-4EE3-94D2-0A89422D4225}"/>
    <cellStyle name="SAPBEXformats 3 2 4 6 3 2" xfId="52787" xr:uid="{AC727786-9D46-43C2-A331-6A6E722DA498}"/>
    <cellStyle name="SAPBEXformats 3 2 4 6 3 3" xfId="36061" xr:uid="{94A43E08-2B23-4A83-A9D8-B740FA32FA85}"/>
    <cellStyle name="SAPBEXformats 3 2 4 6 4" xfId="41437" xr:uid="{FB57BA3B-BE05-48DC-9719-561952F92F12}"/>
    <cellStyle name="SAPBEXformats 3 2 4 6 5" xfId="24713" xr:uid="{AB8E4107-82E6-4B7D-BC71-E3C2A0BAD2BE}"/>
    <cellStyle name="SAPBEXformats 3 2 4 7" xfId="8613" xr:uid="{EF774A60-F639-42E6-A1E9-80933648F3C1}"/>
    <cellStyle name="SAPBEXformats 3 2 4 7 2" xfId="42487" xr:uid="{BFF65E0F-CC47-45CA-8643-F30D91E224BD}"/>
    <cellStyle name="SAPBEXformats 3 2 4 7 3" xfId="25762" xr:uid="{6D559C18-31B3-447D-A97E-3AC6DDD940B9}"/>
    <cellStyle name="SAPBEXformats 3 2 4 8" xfId="14165" xr:uid="{FBC8C407-0D3A-49A1-94EC-EB8E92381E95}"/>
    <cellStyle name="SAPBEXformats 3 2 4 8 2" xfId="48026" xr:uid="{7CDD48BF-3EAE-4C9D-9E60-7C667C02E232}"/>
    <cellStyle name="SAPBEXformats 3 2 4 8 3" xfId="31300" xr:uid="{7A7CA7ED-07BE-4535-B006-B32523483F36}"/>
    <cellStyle name="SAPBEXformats 3 2 4 9" xfId="19949" xr:uid="{D9E11913-ED83-449C-A300-0AC6BBD574FB}"/>
    <cellStyle name="SAPBEXformats 3 2 5" xfId="36467" xr:uid="{44EAF89D-FA55-4E3A-8A30-92CB82CE72D2}"/>
    <cellStyle name="SAPBEXformats 3 2 6" xfId="19245" xr:uid="{71AFDF8D-4F55-41FA-B9F4-90AC4749B890}"/>
    <cellStyle name="SAPBEXformats 3 3" xfId="2167" xr:uid="{00000000-0005-0000-0000-000064080000}"/>
    <cellStyle name="SAPBEXformats 3 3 10" xfId="19492" xr:uid="{6DF3D19E-A2FA-4A72-81DC-317B104DA490}"/>
    <cellStyle name="SAPBEXformats 3 3 2" xfId="3719" xr:uid="{41F6AD53-AF60-447C-B7BA-C470C0E12694}"/>
    <cellStyle name="SAPBEXformats 3 3 2 2" xfId="9600" xr:uid="{15FB378B-73CF-4FF6-9910-C3922C451393}"/>
    <cellStyle name="SAPBEXformats 3 3 2 2 2" xfId="43472" xr:uid="{297E0706-2F30-415D-8B5B-9C71EE3CBF56}"/>
    <cellStyle name="SAPBEXformats 3 3 2 2 3" xfId="26746" xr:uid="{7317C086-FD56-46CE-9963-62489077FD11}"/>
    <cellStyle name="SAPBEXformats 3 3 2 3" xfId="15146" xr:uid="{914F67EC-D59C-43D4-A803-26D668BC618E}"/>
    <cellStyle name="SAPBEXformats 3 3 2 3 2" xfId="49007" xr:uid="{673042D6-09B6-489E-AB79-FB9C861BE763}"/>
    <cellStyle name="SAPBEXformats 3 3 2 3 3" xfId="32281" xr:uid="{D1EC85F0-D947-4728-8E20-CF9F0471781C}"/>
    <cellStyle name="SAPBEXformats 3 3 2 4" xfId="37679" xr:uid="{0AAC93AA-04BC-4C58-A119-CC415E6DD819}"/>
    <cellStyle name="SAPBEXformats 3 3 2 5" xfId="20931" xr:uid="{4476EA17-E918-435C-AF75-9B7C57212EAD}"/>
    <cellStyle name="SAPBEXformats 3 3 3" xfId="4621" xr:uid="{E4FE0DD8-48F7-415C-B3E4-8B8F8B7007EC}"/>
    <cellStyle name="SAPBEXformats 3 3 3 2" xfId="10487" xr:uid="{0C41144A-DD39-47B8-8A42-38A900FFF3CB}"/>
    <cellStyle name="SAPBEXformats 3 3 3 2 2" xfId="44357" xr:uid="{FFB79DBC-5032-4E09-9EC0-E9D7321F4FD1}"/>
    <cellStyle name="SAPBEXformats 3 3 3 2 3" xfId="27632" xr:uid="{E870B9E4-39B2-4A2F-9528-B58A52B4D757}"/>
    <cellStyle name="SAPBEXformats 3 3 3 3" xfId="16030" xr:uid="{5908F64F-4D3B-4CE4-9820-7D475BF8EE00}"/>
    <cellStyle name="SAPBEXformats 3 3 3 3 2" xfId="49891" xr:uid="{FC772246-1F7C-4466-AE4E-58278D044EEF}"/>
    <cellStyle name="SAPBEXformats 3 3 3 3 3" xfId="33165" xr:uid="{1418F3A7-ED93-4D8D-AA52-A83A2A4A56A9}"/>
    <cellStyle name="SAPBEXformats 3 3 3 4" xfId="38540" xr:uid="{3770FB2C-2EBF-49D3-8D3B-0A889716F260}"/>
    <cellStyle name="SAPBEXformats 3 3 3 5" xfId="21817" xr:uid="{D1331E6A-54AB-4CFB-980A-912E93B85824}"/>
    <cellStyle name="SAPBEXformats 3 3 4" xfId="5348" xr:uid="{229ADDB6-CEA9-4A96-8C9C-3470E0E64C97}"/>
    <cellStyle name="SAPBEXformats 3 3 4 2" xfId="11214" xr:uid="{730ABD90-8907-48F0-94C4-69F965B5B017}"/>
    <cellStyle name="SAPBEXformats 3 3 4 2 2" xfId="45083" xr:uid="{2906D3EC-0A58-468E-9BFD-9DBA2B7160FD}"/>
    <cellStyle name="SAPBEXformats 3 3 4 2 3" xfId="28358" xr:uid="{5EAB863F-FCD9-44A1-972E-109454FC1495}"/>
    <cellStyle name="SAPBEXformats 3 3 4 3" xfId="16756" xr:uid="{A845B00F-7AB1-47FD-8C5F-96A7CE1EB4BB}"/>
    <cellStyle name="SAPBEXformats 3 3 4 3 2" xfId="50617" xr:uid="{5A77B4C9-065C-4809-8476-A3C33AC26C5C}"/>
    <cellStyle name="SAPBEXformats 3 3 4 3 3" xfId="33891" xr:uid="{AADA43CB-7C6D-41FC-A42B-E1481F6F7694}"/>
    <cellStyle name="SAPBEXformats 3 3 4 4" xfId="39266" xr:uid="{B7143E0B-46AC-404B-8B6D-B45FC6C7BEAC}"/>
    <cellStyle name="SAPBEXformats 3 3 4 5" xfId="22543" xr:uid="{4F696D4C-B356-4F00-8816-F771F7AE5CE4}"/>
    <cellStyle name="SAPBEXformats 3 3 5" xfId="6140" xr:uid="{869C5104-D437-4528-B45A-F73DF30CA15F}"/>
    <cellStyle name="SAPBEXformats 3 3 5 2" xfId="12004" xr:uid="{E01F908A-D1AE-4EB9-8103-0BE38D744A29}"/>
    <cellStyle name="SAPBEXformats 3 3 5 2 2" xfId="45873" xr:uid="{19211858-DC97-433F-A2A3-ABD074AB0AF6}"/>
    <cellStyle name="SAPBEXformats 3 3 5 2 3" xfId="29148" xr:uid="{2AF8C27A-0029-4C70-B87F-84E5C1BB34B4}"/>
    <cellStyle name="SAPBEXformats 3 3 5 3" xfId="17546" xr:uid="{AD9863D6-C8D9-4E12-8B0D-51434A070B89}"/>
    <cellStyle name="SAPBEXformats 3 3 5 3 2" xfId="51407" xr:uid="{D429A774-6E5B-4EA8-BF57-C6B98B0446F2}"/>
    <cellStyle name="SAPBEXformats 3 3 5 3 3" xfId="34681" xr:uid="{F5F126E9-B5A8-4A74-9D6E-16372895CF0B}"/>
    <cellStyle name="SAPBEXformats 3 3 5 4" xfId="40056" xr:uid="{85E2B5A0-D6D5-48AD-B42C-9B186A1AFFC9}"/>
    <cellStyle name="SAPBEXformats 3 3 5 5" xfId="23333" xr:uid="{A334FD57-6E3E-4AE6-9425-DB6E1404E591}"/>
    <cellStyle name="SAPBEXformats 3 3 6" xfId="7060" xr:uid="{3F4DC2F1-DF91-4612-A6AD-A5879979DA03}"/>
    <cellStyle name="SAPBEXformats 3 3 6 2" xfId="12924" xr:uid="{0DEF47C5-C642-44B3-A967-C19B334CF081}"/>
    <cellStyle name="SAPBEXformats 3 3 6 2 2" xfId="46793" xr:uid="{0F118AFE-F2B6-4124-A260-0D19B419960E}"/>
    <cellStyle name="SAPBEXformats 3 3 6 2 3" xfId="30067" xr:uid="{6DD56544-D4C7-41CE-95BA-1F9FCF382BC8}"/>
    <cellStyle name="SAPBEXformats 3 3 6 3" xfId="18465" xr:uid="{44E9CA62-31A6-42F7-9D80-4A327210B1CD}"/>
    <cellStyle name="SAPBEXformats 3 3 6 3 2" xfId="52326" xr:uid="{562DB8BB-5F85-4F4E-960E-CD1CB0A2972F}"/>
    <cellStyle name="SAPBEXformats 3 3 6 3 3" xfId="35600" xr:uid="{166F0596-6960-4204-97FA-0383516D13C5}"/>
    <cellStyle name="SAPBEXformats 3 3 6 4" xfId="40976" xr:uid="{BBE298CD-BDEB-4D50-9427-9E4B3939A58C}"/>
    <cellStyle name="SAPBEXformats 3 3 6 5" xfId="24252" xr:uid="{E1DA8B8E-72DE-4018-A925-1DBFE9A51727}"/>
    <cellStyle name="SAPBEXformats 3 3 7" xfId="8154" xr:uid="{1C54ADE5-E43A-41A2-AC24-C7CB8023537C}"/>
    <cellStyle name="SAPBEXformats 3 3 7 2" xfId="42029" xr:uid="{5491766B-B539-4B1A-9BC9-E6A4763D4D55}"/>
    <cellStyle name="SAPBEXformats 3 3 7 3" xfId="25304" xr:uid="{36C2096C-518C-403B-8637-C56BFD13A660}"/>
    <cellStyle name="SAPBEXformats 3 3 8" xfId="13732" xr:uid="{024FBF0C-E7BE-4F69-AEF6-871351293B32}"/>
    <cellStyle name="SAPBEXformats 3 3 8 2" xfId="47593" xr:uid="{3F7A0365-11C0-410F-AB19-8FDAF19FDB2B}"/>
    <cellStyle name="SAPBEXformats 3 3 8 3" xfId="30867" xr:uid="{FFB4492B-2418-4C36-BEB4-C5118E8661DF}"/>
    <cellStyle name="SAPBEXformats 3 3 9" xfId="36888" xr:uid="{CA8DAC50-714E-4215-9498-9FEA98C9D047}"/>
    <cellStyle name="SAPBEXformats 3 4" xfId="2168" xr:uid="{00000000-0005-0000-0000-000065080000}"/>
    <cellStyle name="SAPBEXformats 3 4 10" xfId="19493" xr:uid="{B4147DBE-3C1E-436D-ADF2-3EBDD7043130}"/>
    <cellStyle name="SAPBEXformats 3 4 2" xfId="3720" xr:uid="{E5FC29A1-4A04-4728-BB9B-750708B1287F}"/>
    <cellStyle name="SAPBEXformats 3 4 2 2" xfId="9601" xr:uid="{7661206D-C1EE-42C8-B7FC-8042CB9AACEA}"/>
    <cellStyle name="SAPBEXformats 3 4 2 2 2" xfId="43473" xr:uid="{79D4D317-B22F-4FF7-A0B5-158DEB0C62CD}"/>
    <cellStyle name="SAPBEXformats 3 4 2 2 3" xfId="26747" xr:uid="{75F75CF0-42D1-4852-8DAA-BF11099A2F96}"/>
    <cellStyle name="SAPBEXformats 3 4 2 3" xfId="15147" xr:uid="{B4AEBA06-9EEC-4E4F-9AB4-C0EEAB59997A}"/>
    <cellStyle name="SAPBEXformats 3 4 2 3 2" xfId="49008" xr:uid="{2C003681-258A-4C30-90E6-80AEE57A7ACE}"/>
    <cellStyle name="SAPBEXformats 3 4 2 3 3" xfId="32282" xr:uid="{B1B64ACE-28C4-4FFF-9D0D-8323E394AA34}"/>
    <cellStyle name="SAPBEXformats 3 4 2 4" xfId="37680" xr:uid="{F5A629F5-8FC0-4BF8-8135-4DCE3C51346F}"/>
    <cellStyle name="SAPBEXformats 3 4 2 5" xfId="20932" xr:uid="{5C47ACEE-3C93-4A5B-B254-FC5195C0D011}"/>
    <cellStyle name="SAPBEXformats 3 4 3" xfId="4622" xr:uid="{20FC1361-B448-44EE-82FA-B3FE9A44C51F}"/>
    <cellStyle name="SAPBEXformats 3 4 3 2" xfId="10488" xr:uid="{759F87D4-2453-4F35-9B74-16DD0BBE24F2}"/>
    <cellStyle name="SAPBEXformats 3 4 3 2 2" xfId="44358" xr:uid="{0E139C25-0847-4BED-8856-25FFBC071327}"/>
    <cellStyle name="SAPBEXformats 3 4 3 2 3" xfId="27633" xr:uid="{D826AD2F-3A81-4C4A-A06B-2FAFB60B2FA5}"/>
    <cellStyle name="SAPBEXformats 3 4 3 3" xfId="16031" xr:uid="{B29DB2A8-533F-4F58-AC4E-020073DC4E79}"/>
    <cellStyle name="SAPBEXformats 3 4 3 3 2" xfId="49892" xr:uid="{701B86A3-342B-4EC5-9C25-CD90ECED104C}"/>
    <cellStyle name="SAPBEXformats 3 4 3 3 3" xfId="33166" xr:uid="{8CC48E1B-39BA-40CC-AF76-984D5EE2F4A4}"/>
    <cellStyle name="SAPBEXformats 3 4 3 4" xfId="38541" xr:uid="{915C495F-B8BE-4853-8A71-81B028CDB8E4}"/>
    <cellStyle name="SAPBEXformats 3 4 3 5" xfId="21818" xr:uid="{200F12DA-AEF7-4717-800E-14A259421CFF}"/>
    <cellStyle name="SAPBEXformats 3 4 4" xfId="5349" xr:uid="{8F28AA6D-8B9B-43D2-B3BF-16FE27EF1F4C}"/>
    <cellStyle name="SAPBEXformats 3 4 4 2" xfId="11215" xr:uid="{FAC19C1C-2180-4787-968D-F307CBC432B6}"/>
    <cellStyle name="SAPBEXformats 3 4 4 2 2" xfId="45084" xr:uid="{5663CBBE-88E6-4A9E-876B-6631EEF3DB66}"/>
    <cellStyle name="SAPBEXformats 3 4 4 2 3" xfId="28359" xr:uid="{95B06724-99FD-48F0-9A15-88915DAFF8F9}"/>
    <cellStyle name="SAPBEXformats 3 4 4 3" xfId="16757" xr:uid="{2117C897-9234-4349-A28C-AC50137D47AE}"/>
    <cellStyle name="SAPBEXformats 3 4 4 3 2" xfId="50618" xr:uid="{18B2CB70-2D64-4B4B-9D19-3BBEE7B4C79D}"/>
    <cellStyle name="SAPBEXformats 3 4 4 3 3" xfId="33892" xr:uid="{F1CEAA63-5EFC-470F-B355-7C11675E4AFB}"/>
    <cellStyle name="SAPBEXformats 3 4 4 4" xfId="39267" xr:uid="{23B361B7-7180-45EA-BB18-282381B30322}"/>
    <cellStyle name="SAPBEXformats 3 4 4 5" xfId="22544" xr:uid="{F04D6AD7-1F70-4D9C-A7C7-A264CC8FF72B}"/>
    <cellStyle name="SAPBEXformats 3 4 5" xfId="6141" xr:uid="{430E1A39-1415-4F85-8BE6-686C87DBB89D}"/>
    <cellStyle name="SAPBEXformats 3 4 5 2" xfId="12005" xr:uid="{941EFAF8-B3A9-463A-A207-06835EEDD740}"/>
    <cellStyle name="SAPBEXformats 3 4 5 2 2" xfId="45874" xr:uid="{052699FB-F956-444F-95FF-956ADA35BEC7}"/>
    <cellStyle name="SAPBEXformats 3 4 5 2 3" xfId="29149" xr:uid="{C3A4C99A-E3A2-43C1-8EAE-A5699CB47E3A}"/>
    <cellStyle name="SAPBEXformats 3 4 5 3" xfId="17547" xr:uid="{74854681-9134-484D-B848-E95544DBA3C5}"/>
    <cellStyle name="SAPBEXformats 3 4 5 3 2" xfId="51408" xr:uid="{CE17481B-55B5-4B79-A954-F04E990DB1E4}"/>
    <cellStyle name="SAPBEXformats 3 4 5 3 3" xfId="34682" xr:uid="{617693FD-F3F3-45E1-AF48-1AC51FDBA7E4}"/>
    <cellStyle name="SAPBEXformats 3 4 5 4" xfId="40057" xr:uid="{D3D35C4C-42DF-4508-9253-5CB75EEB4EC0}"/>
    <cellStyle name="SAPBEXformats 3 4 5 5" xfId="23334" xr:uid="{C878A5DE-B509-4A51-A294-184978ED8CAE}"/>
    <cellStyle name="SAPBEXformats 3 4 6" xfId="7061" xr:uid="{D5054E6D-698A-4783-A603-4279890C3AFD}"/>
    <cellStyle name="SAPBEXformats 3 4 6 2" xfId="12925" xr:uid="{DFED15F8-3B3D-4EAF-BF76-BAA1ED3920F9}"/>
    <cellStyle name="SAPBEXformats 3 4 6 2 2" xfId="46794" xr:uid="{5C104A60-FBFB-4053-AAF7-02AF137EA2E0}"/>
    <cellStyle name="SAPBEXformats 3 4 6 2 3" xfId="30068" xr:uid="{48842DE8-1228-4D93-88C3-C7D014FF52EE}"/>
    <cellStyle name="SAPBEXformats 3 4 6 3" xfId="18466" xr:uid="{F03A9EDD-ED78-46A4-9391-4C4415421049}"/>
    <cellStyle name="SAPBEXformats 3 4 6 3 2" xfId="52327" xr:uid="{0E8D7221-37EA-49E8-A020-2E4C1BD4C9DB}"/>
    <cellStyle name="SAPBEXformats 3 4 6 3 3" xfId="35601" xr:uid="{A4945548-3C91-49E9-BA7D-AAC15E7C5485}"/>
    <cellStyle name="SAPBEXformats 3 4 6 4" xfId="40977" xr:uid="{BAD83DD3-337A-4274-B88B-9ED99BCA4E0A}"/>
    <cellStyle name="SAPBEXformats 3 4 6 5" xfId="24253" xr:uid="{85B0BD1F-243E-4D81-9C5A-81E9C550CB48}"/>
    <cellStyle name="SAPBEXformats 3 4 7" xfId="8155" xr:uid="{473F4213-C0A2-4003-AF06-5976AC3B1C38}"/>
    <cellStyle name="SAPBEXformats 3 4 7 2" xfId="42030" xr:uid="{0097F42B-3A58-4874-9A3E-610D29112487}"/>
    <cellStyle name="SAPBEXformats 3 4 7 3" xfId="25305" xr:uid="{7CBA0463-3F4D-40A1-BDA6-795F2F4B4DE5}"/>
    <cellStyle name="SAPBEXformats 3 4 8" xfId="13733" xr:uid="{ED0F3D40-3DCC-4821-8EC3-4563680EF5C5}"/>
    <cellStyle name="SAPBEXformats 3 4 8 2" xfId="47594" xr:uid="{0A0E46DE-BC9A-4C80-B6F4-3B41BF47C8F2}"/>
    <cellStyle name="SAPBEXformats 3 4 8 3" xfId="30868" xr:uid="{BD45F1C7-668B-483C-943E-FFA75FC136E0}"/>
    <cellStyle name="SAPBEXformats 3 4 9" xfId="36889" xr:uid="{4FA4ACDD-00E2-47B2-A943-F3E373ED91D0}"/>
    <cellStyle name="SAPBEXformats 3 5" xfId="2657" xr:uid="{00000000-0005-0000-0000-000066080000}"/>
    <cellStyle name="SAPBEXformats 3 5 2" xfId="4184" xr:uid="{07908ECF-B8B7-410B-8205-36770ADBB46A}"/>
    <cellStyle name="SAPBEXformats 3 5 2 2" xfId="10065" xr:uid="{9D915837-F38D-4546-BC56-8E2DEEE35A11}"/>
    <cellStyle name="SAPBEXformats 3 5 2 2 2" xfId="43936" xr:uid="{592E77CF-ED28-4AD1-BEF5-AC23CEBE9B39}"/>
    <cellStyle name="SAPBEXformats 3 5 2 2 3" xfId="27210" xr:uid="{54987439-D3C4-4581-B64F-B85D17A2BF94}"/>
    <cellStyle name="SAPBEXformats 3 5 2 3" xfId="15609" xr:uid="{A6BAFFFB-8523-437B-AB80-B7A548E14598}"/>
    <cellStyle name="SAPBEXformats 3 5 2 3 2" xfId="49470" xr:uid="{D2E2EAD6-032D-45AD-AA5C-04E2AD105614}"/>
    <cellStyle name="SAPBEXformats 3 5 2 3 3" xfId="32744" xr:uid="{48F8EB63-DCAB-4FD6-930B-C05BBC45425A}"/>
    <cellStyle name="SAPBEXformats 3 5 2 4" xfId="38119" xr:uid="{D59F7243-2C47-4D07-8F14-351DCEE66963}"/>
    <cellStyle name="SAPBEXformats 3 5 2 5" xfId="21395" xr:uid="{D61F2F67-36A1-479A-BCF2-A6B37D353F8F}"/>
    <cellStyle name="SAPBEXformats 3 5 3" xfId="5057" xr:uid="{61E6B77F-FE0E-4D7F-B121-ADA8A8918CA9}"/>
    <cellStyle name="SAPBEXformats 3 5 3 2" xfId="10923" xr:uid="{52BC5C44-29F4-48EF-87F8-3DE4FF08EE36}"/>
    <cellStyle name="SAPBEXformats 3 5 3 2 2" xfId="44793" xr:uid="{DC26524B-F08E-4FA3-88E8-264501648DB7}"/>
    <cellStyle name="SAPBEXformats 3 5 3 2 3" xfId="28068" xr:uid="{30D558E5-13F2-4D0D-B571-4E6DD60090F0}"/>
    <cellStyle name="SAPBEXformats 3 5 3 3" xfId="16466" xr:uid="{DB3136D2-A876-4C93-816C-D9B35CED4451}"/>
    <cellStyle name="SAPBEXformats 3 5 3 3 2" xfId="50327" xr:uid="{5A9683FC-E94E-4DEB-BEA9-953925D1C665}"/>
    <cellStyle name="SAPBEXformats 3 5 3 3 3" xfId="33601" xr:uid="{4CB7922A-F769-46B8-81A8-A029EDDD7DFC}"/>
    <cellStyle name="SAPBEXformats 3 5 3 4" xfId="38976" xr:uid="{6F375EC1-6B25-4CB8-8D18-D0046B00D702}"/>
    <cellStyle name="SAPBEXformats 3 5 3 5" xfId="22253" xr:uid="{97407F3C-5253-4602-891B-557629587569}"/>
    <cellStyle name="SAPBEXformats 3 5 4" xfId="5806" xr:uid="{5931655E-5705-47AC-B188-FE5FCB95B2C0}"/>
    <cellStyle name="SAPBEXformats 3 5 4 2" xfId="11672" xr:uid="{5C5571C7-F328-41AD-8612-3E664B2CA9DC}"/>
    <cellStyle name="SAPBEXformats 3 5 4 2 2" xfId="45541" xr:uid="{A2B8D3D3-F3F4-4CD5-8BE3-E3907D066FE1}"/>
    <cellStyle name="SAPBEXformats 3 5 4 2 3" xfId="28816" xr:uid="{EB71B08F-7812-4E5A-B77A-3035BB24591E}"/>
    <cellStyle name="SAPBEXformats 3 5 4 3" xfId="17214" xr:uid="{33DC1469-9B21-46F5-B93B-5222E1CFE6E3}"/>
    <cellStyle name="SAPBEXformats 3 5 4 3 2" xfId="51075" xr:uid="{2D26692A-7EBB-486D-A3AD-89271AF8D45C}"/>
    <cellStyle name="SAPBEXformats 3 5 4 3 3" xfId="34349" xr:uid="{5220FCE6-E2A6-43FD-B31B-48E7A6B386CC}"/>
    <cellStyle name="SAPBEXformats 3 5 4 4" xfId="39724" xr:uid="{EE05DCA1-0C13-4346-B02A-6D93F2D75017}"/>
    <cellStyle name="SAPBEXformats 3 5 4 5" xfId="23001" xr:uid="{C67A0C78-C3CA-4867-80FB-53C015A27140}"/>
    <cellStyle name="SAPBEXformats 3 5 5" xfId="6575" xr:uid="{FD76C819-2947-4273-A72C-E719B14C6AFA}"/>
    <cellStyle name="SAPBEXformats 3 5 5 2" xfId="12439" xr:uid="{661E8689-7E51-4E47-ABEA-C52F43B76AFF}"/>
    <cellStyle name="SAPBEXformats 3 5 5 2 2" xfId="46308" xr:uid="{A862F6EF-0A25-475E-BF02-7D6D3A1F7833}"/>
    <cellStyle name="SAPBEXformats 3 5 5 2 3" xfId="29582" xr:uid="{7EED1523-5962-4871-9FC3-FF813DF51A9C}"/>
    <cellStyle name="SAPBEXformats 3 5 5 3" xfId="17980" xr:uid="{7AD20CAE-FD17-4AC9-AD14-117CF342E06D}"/>
    <cellStyle name="SAPBEXformats 3 5 5 3 2" xfId="51841" xr:uid="{A85AE336-A9CD-4F4F-B12E-A517DED2455D}"/>
    <cellStyle name="SAPBEXformats 3 5 5 3 3" xfId="35115" xr:uid="{5412AA8C-4BF2-4797-AFF0-F2E763C60153}"/>
    <cellStyle name="SAPBEXformats 3 5 5 4" xfId="40491" xr:uid="{C5E98616-919E-4F6C-9B83-62E73D571D9F}"/>
    <cellStyle name="SAPBEXformats 3 5 5 5" xfId="23767" xr:uid="{1CEA5CE2-F333-44A8-A7AB-67C5EDB08F7B}"/>
    <cellStyle name="SAPBEXformats 3 5 6" xfId="7522" xr:uid="{9EC87F97-AD15-4109-BB5B-63784C4807A5}"/>
    <cellStyle name="SAPBEXformats 3 5 6 2" xfId="13386" xr:uid="{89163540-64E1-4C6F-90D5-ADC01132C0F6}"/>
    <cellStyle name="SAPBEXformats 3 5 6 2 2" xfId="47255" xr:uid="{B1556D34-CC16-4AEA-A0EC-980B62F0E416}"/>
    <cellStyle name="SAPBEXformats 3 5 6 2 3" xfId="30529" xr:uid="{85303406-DEB8-4394-A6FD-E3E7DAED7BFA}"/>
    <cellStyle name="SAPBEXformats 3 5 6 3" xfId="18927" xr:uid="{BD8D207C-F3F9-40A1-8E17-2C8885D9527E}"/>
    <cellStyle name="SAPBEXformats 3 5 6 3 2" xfId="52788" xr:uid="{5126055A-7BC5-4D55-A579-85FAFED67F11}"/>
    <cellStyle name="SAPBEXformats 3 5 6 3 3" xfId="36062" xr:uid="{7B1CD132-7094-4678-B701-95B73593BAD2}"/>
    <cellStyle name="SAPBEXformats 3 5 6 4" xfId="41438" xr:uid="{C90120C0-6A96-4B7D-A576-5CC15E8ED5A6}"/>
    <cellStyle name="SAPBEXformats 3 5 6 5" xfId="24714" xr:uid="{A1A60D3B-63BC-4F3B-834A-330B562DDEB2}"/>
    <cellStyle name="SAPBEXformats 3 5 7" xfId="8614" xr:uid="{6AAC5FFC-2B27-423B-B00F-763C5DB62DB2}"/>
    <cellStyle name="SAPBEXformats 3 5 7 2" xfId="42488" xr:uid="{12818AC7-7411-4961-8833-204256AF44A5}"/>
    <cellStyle name="SAPBEXformats 3 5 7 3" xfId="25763" xr:uid="{3F8B304D-000B-475A-BBC6-7992B4197B72}"/>
    <cellStyle name="SAPBEXformats 3 5 8" xfId="14166" xr:uid="{424DD6D4-EB38-49F0-BF61-4E9699F271D4}"/>
    <cellStyle name="SAPBEXformats 3 5 8 2" xfId="48027" xr:uid="{74EB492D-8D40-4F6D-A41A-E32B24BD56ED}"/>
    <cellStyle name="SAPBEXformats 3 5 8 3" xfId="31301" xr:uid="{98071BD9-1F1D-4A4B-B657-1AF8ABFE2027}"/>
    <cellStyle name="SAPBEXformats 3 5 9" xfId="19950" xr:uid="{79D0A814-6979-4D16-AF35-81BC2B9E9D35}"/>
    <cellStyle name="SAPBEXformats 3 6" xfId="36466" xr:uid="{358E7C1A-6793-4772-BD8A-800EECC39AF2}"/>
    <cellStyle name="SAPBEXformats 3 7" xfId="19244" xr:uid="{60AFC02D-E826-45F2-A6B5-05657A9C5AC9}"/>
    <cellStyle name="SAPBEXformats 4" xfId="1007" xr:uid="{00000000-0005-0000-0000-000067080000}"/>
    <cellStyle name="SAPBEXformats 4 2" xfId="1008" xr:uid="{00000000-0005-0000-0000-000068080000}"/>
    <cellStyle name="SAPBEXformats 4 2 2" xfId="2169" xr:uid="{00000000-0005-0000-0000-000069080000}"/>
    <cellStyle name="SAPBEXformats 4 2 2 10" xfId="19494" xr:uid="{DD4DBFB8-C20D-41FA-8F4A-12E1CF62B1B0}"/>
    <cellStyle name="SAPBEXformats 4 2 2 2" xfId="3721" xr:uid="{30C1FCD6-4F64-456C-8783-88BC8CF30633}"/>
    <cellStyle name="SAPBEXformats 4 2 2 2 2" xfId="9602" xr:uid="{CB8CB1AC-D779-4096-A570-8DACD4B2381B}"/>
    <cellStyle name="SAPBEXformats 4 2 2 2 2 2" xfId="43474" xr:uid="{BDEEA166-E587-462C-9E10-1C60704CCF46}"/>
    <cellStyle name="SAPBEXformats 4 2 2 2 2 3" xfId="26748" xr:uid="{2A4EA3B6-CC01-45A1-A0D3-68825101989A}"/>
    <cellStyle name="SAPBEXformats 4 2 2 2 3" xfId="15148" xr:uid="{A88EEC15-D636-455F-9E4D-DD754631F772}"/>
    <cellStyle name="SAPBEXformats 4 2 2 2 3 2" xfId="49009" xr:uid="{AA7AF738-8D10-4A0A-A269-0FDDA0782077}"/>
    <cellStyle name="SAPBEXformats 4 2 2 2 3 3" xfId="32283" xr:uid="{380911F0-ED91-4890-BA50-117306D61406}"/>
    <cellStyle name="SAPBEXformats 4 2 2 2 4" xfId="37681" xr:uid="{8CEED5D6-AA9E-4208-973B-22F82EA2C6AA}"/>
    <cellStyle name="SAPBEXformats 4 2 2 2 5" xfId="20933" xr:uid="{13021080-6E55-4CBE-BD1D-DBF63158DF3C}"/>
    <cellStyle name="SAPBEXformats 4 2 2 3" xfId="4623" xr:uid="{A1930077-7000-46F1-9880-1BEE523FF09D}"/>
    <cellStyle name="SAPBEXformats 4 2 2 3 2" xfId="10489" xr:uid="{8CDD5B4A-0BD6-4716-BE01-498B1268CF28}"/>
    <cellStyle name="SAPBEXformats 4 2 2 3 2 2" xfId="44359" xr:uid="{8AB3994C-E75A-4911-A698-04CED47A9D9E}"/>
    <cellStyle name="SAPBEXformats 4 2 2 3 2 3" xfId="27634" xr:uid="{FA583A76-01D0-454F-B919-5FD71147C312}"/>
    <cellStyle name="SAPBEXformats 4 2 2 3 3" xfId="16032" xr:uid="{2D969022-F53F-4B9A-8340-66C24E209096}"/>
    <cellStyle name="SAPBEXformats 4 2 2 3 3 2" xfId="49893" xr:uid="{5BBBA1E3-C12A-4A82-B14B-E179E3C81F49}"/>
    <cellStyle name="SAPBEXformats 4 2 2 3 3 3" xfId="33167" xr:uid="{1EAB607E-8013-4BDA-83B1-BC60CB35A82A}"/>
    <cellStyle name="SAPBEXformats 4 2 2 3 4" xfId="38542" xr:uid="{9598AE0D-700B-4A0D-BC3C-49456519F7DA}"/>
    <cellStyle name="SAPBEXformats 4 2 2 3 5" xfId="21819" xr:uid="{27CD0AFB-A092-45BD-89E2-D57928BB751C}"/>
    <cellStyle name="SAPBEXformats 4 2 2 4" xfId="5350" xr:uid="{56D9A63C-6882-46E8-841B-8A3BF8482078}"/>
    <cellStyle name="SAPBEXformats 4 2 2 4 2" xfId="11216" xr:uid="{C3BCFD91-869D-49BA-9AC9-E55FF9CA9B2E}"/>
    <cellStyle name="SAPBEXformats 4 2 2 4 2 2" xfId="45085" xr:uid="{632335E5-87C8-4FFC-AF95-F4BA62420308}"/>
    <cellStyle name="SAPBEXformats 4 2 2 4 2 3" xfId="28360" xr:uid="{15DA55A2-9B18-4E09-8F19-C6F7F8DAF16D}"/>
    <cellStyle name="SAPBEXformats 4 2 2 4 3" xfId="16758" xr:uid="{9D067F56-C239-4A32-8726-3C895AD934BD}"/>
    <cellStyle name="SAPBEXformats 4 2 2 4 3 2" xfId="50619" xr:uid="{A51CA222-76A8-4090-AFDB-F096167667DD}"/>
    <cellStyle name="SAPBEXformats 4 2 2 4 3 3" xfId="33893" xr:uid="{CCFACB34-A5FA-48B2-A291-4C405F2AF883}"/>
    <cellStyle name="SAPBEXformats 4 2 2 4 4" xfId="39268" xr:uid="{9C5F855B-6294-43D1-A09B-810B162FAD9E}"/>
    <cellStyle name="SAPBEXformats 4 2 2 4 5" xfId="22545" xr:uid="{170A4365-BC58-4512-90E5-992CE17D6870}"/>
    <cellStyle name="SAPBEXformats 4 2 2 5" xfId="6142" xr:uid="{C492710E-AC15-4839-BEAE-9DE111DFC5B6}"/>
    <cellStyle name="SAPBEXformats 4 2 2 5 2" xfId="12006" xr:uid="{62CC4060-A0CC-4B02-A749-524EEBA4FB64}"/>
    <cellStyle name="SAPBEXformats 4 2 2 5 2 2" xfId="45875" xr:uid="{AA715082-92B5-46B6-8F37-741CFEC662E1}"/>
    <cellStyle name="SAPBEXformats 4 2 2 5 2 3" xfId="29150" xr:uid="{76541322-77AA-4438-96BE-7FD4DFDF93A5}"/>
    <cellStyle name="SAPBEXformats 4 2 2 5 3" xfId="17548" xr:uid="{CDAA42B6-0DDB-4766-AF3F-1A0E562D1FE1}"/>
    <cellStyle name="SAPBEXformats 4 2 2 5 3 2" xfId="51409" xr:uid="{AAAECD9E-857E-4ADC-BF05-703C63CE4E56}"/>
    <cellStyle name="SAPBEXformats 4 2 2 5 3 3" xfId="34683" xr:uid="{27F31CC5-799B-452D-B850-0797B98C52E7}"/>
    <cellStyle name="SAPBEXformats 4 2 2 5 4" xfId="40058" xr:uid="{3369D52A-6132-458F-9BF1-0BE953DC57CB}"/>
    <cellStyle name="SAPBEXformats 4 2 2 5 5" xfId="23335" xr:uid="{29721351-FB0E-427D-BB9A-960ACC5C6AB7}"/>
    <cellStyle name="SAPBEXformats 4 2 2 6" xfId="7062" xr:uid="{9E12F536-FFB4-49B8-A655-466B5F34243D}"/>
    <cellStyle name="SAPBEXformats 4 2 2 6 2" xfId="12926" xr:uid="{C410D3BB-7740-40AE-BBB0-07E315687B2D}"/>
    <cellStyle name="SAPBEXformats 4 2 2 6 2 2" xfId="46795" xr:uid="{7AEF836F-75AD-492B-9EC7-41717DBA3CD6}"/>
    <cellStyle name="SAPBEXformats 4 2 2 6 2 3" xfId="30069" xr:uid="{52AA6BBC-E9B8-43A8-8E77-10F5F08399AF}"/>
    <cellStyle name="SAPBEXformats 4 2 2 6 3" xfId="18467" xr:uid="{039C708A-19D3-477F-A29A-4909509E2A51}"/>
    <cellStyle name="SAPBEXformats 4 2 2 6 3 2" xfId="52328" xr:uid="{094238F4-1268-47CC-BA2F-29C2BC9DDA66}"/>
    <cellStyle name="SAPBEXformats 4 2 2 6 3 3" xfId="35602" xr:uid="{184D0CF2-2207-49F3-BBD2-CD27CA2F2E5E}"/>
    <cellStyle name="SAPBEXformats 4 2 2 6 4" xfId="40978" xr:uid="{D8820458-4796-4154-BD3B-EBA7204CC0B2}"/>
    <cellStyle name="SAPBEXformats 4 2 2 6 5" xfId="24254" xr:uid="{7FF8936E-067A-4797-BB28-AC5A2DAA5D19}"/>
    <cellStyle name="SAPBEXformats 4 2 2 7" xfId="8156" xr:uid="{CBE8F095-165E-4E6E-B913-C35264816313}"/>
    <cellStyle name="SAPBEXformats 4 2 2 7 2" xfId="42031" xr:uid="{B7D65D58-FAF1-42C3-87A2-7C2BC9C2CE42}"/>
    <cellStyle name="SAPBEXformats 4 2 2 7 3" xfId="25306" xr:uid="{F6C908A8-E702-4857-9341-EEC807110333}"/>
    <cellStyle name="SAPBEXformats 4 2 2 8" xfId="13734" xr:uid="{53FEDDA9-15BA-4ED3-B3F2-E096BB113240}"/>
    <cellStyle name="SAPBEXformats 4 2 2 8 2" xfId="47595" xr:uid="{9BE77DAF-7A95-4C0C-BEB8-CDCF9F1BAD7A}"/>
    <cellStyle name="SAPBEXformats 4 2 2 8 3" xfId="30869" xr:uid="{12B36BD4-002D-491B-AB3B-85D40BFEB46C}"/>
    <cellStyle name="SAPBEXformats 4 2 2 9" xfId="36890" xr:uid="{E7A1FEED-E1AC-4A88-9A17-FB4A0D366112}"/>
    <cellStyle name="SAPBEXformats 4 2 3" xfId="2170" xr:uid="{00000000-0005-0000-0000-00006A080000}"/>
    <cellStyle name="SAPBEXformats 4 2 3 10" xfId="19495" xr:uid="{F0599934-CA58-4DDA-9455-E2C17E9F41BC}"/>
    <cellStyle name="SAPBEXformats 4 2 3 2" xfId="3722" xr:uid="{FADA37B8-94FA-4577-B157-FD5243655EB6}"/>
    <cellStyle name="SAPBEXformats 4 2 3 2 2" xfId="9603" xr:uid="{8DA34395-E056-472C-97B9-F308FC069C1B}"/>
    <cellStyle name="SAPBEXformats 4 2 3 2 2 2" xfId="43475" xr:uid="{9ECD9B88-CF4B-4FAB-8BD6-20CA8603974C}"/>
    <cellStyle name="SAPBEXformats 4 2 3 2 2 3" xfId="26749" xr:uid="{3ECD9DA8-1111-4393-8688-CEA2ED50BDA3}"/>
    <cellStyle name="SAPBEXformats 4 2 3 2 3" xfId="15149" xr:uid="{31BC544C-A86E-45E2-9AE9-CAC558FE5F96}"/>
    <cellStyle name="SAPBEXformats 4 2 3 2 3 2" xfId="49010" xr:uid="{41DF05EC-12A8-4E29-8412-E0EE1E0B4AD7}"/>
    <cellStyle name="SAPBEXformats 4 2 3 2 3 3" xfId="32284" xr:uid="{A0726390-4743-483B-8EDB-F3F5E1FFCA01}"/>
    <cellStyle name="SAPBEXformats 4 2 3 2 4" xfId="37682" xr:uid="{19BC47F9-9B83-4478-9B89-A181F6E842AB}"/>
    <cellStyle name="SAPBEXformats 4 2 3 2 5" xfId="20934" xr:uid="{FB828CDE-D1B3-4E93-BFA8-0230E8707C01}"/>
    <cellStyle name="SAPBEXformats 4 2 3 3" xfId="4624" xr:uid="{BDAD43F1-EBCF-4752-A636-6B61275478B6}"/>
    <cellStyle name="SAPBEXformats 4 2 3 3 2" xfId="10490" xr:uid="{12F8E73D-E576-4DD5-B128-0583A21D0561}"/>
    <cellStyle name="SAPBEXformats 4 2 3 3 2 2" xfId="44360" xr:uid="{E112546C-BF21-4E64-AAC6-FE8F7314A511}"/>
    <cellStyle name="SAPBEXformats 4 2 3 3 2 3" xfId="27635" xr:uid="{025B0C5F-74D4-4239-AC7C-4F06312F51D4}"/>
    <cellStyle name="SAPBEXformats 4 2 3 3 3" xfId="16033" xr:uid="{4AA18206-38E4-4887-970E-7A4A5E5A6A11}"/>
    <cellStyle name="SAPBEXformats 4 2 3 3 3 2" xfId="49894" xr:uid="{80BA6D09-24B4-4C99-90CE-E3C1F7CC86E1}"/>
    <cellStyle name="SAPBEXformats 4 2 3 3 3 3" xfId="33168" xr:uid="{47158C5B-B56E-43F4-A02F-CFCB42A4844B}"/>
    <cellStyle name="SAPBEXformats 4 2 3 3 4" xfId="38543" xr:uid="{E0E25451-860E-4733-8792-3992A86BA036}"/>
    <cellStyle name="SAPBEXformats 4 2 3 3 5" xfId="21820" xr:uid="{F3A27E73-2A1F-4183-AFAC-85D7196E8DED}"/>
    <cellStyle name="SAPBEXformats 4 2 3 4" xfId="5351" xr:uid="{AB444A39-C74A-4BC9-82B5-0CB7505B01E5}"/>
    <cellStyle name="SAPBEXformats 4 2 3 4 2" xfId="11217" xr:uid="{38CA08BF-C82E-4E54-9986-86850CD35D57}"/>
    <cellStyle name="SAPBEXformats 4 2 3 4 2 2" xfId="45086" xr:uid="{37CD9D35-BDCB-4B0F-A630-F36B85B03CC3}"/>
    <cellStyle name="SAPBEXformats 4 2 3 4 2 3" xfId="28361" xr:uid="{D30AB00A-3A52-46AC-9BAE-6B4C3475C75B}"/>
    <cellStyle name="SAPBEXformats 4 2 3 4 3" xfId="16759" xr:uid="{4B0A541C-7E55-47C3-A346-679445687759}"/>
    <cellStyle name="SAPBEXformats 4 2 3 4 3 2" xfId="50620" xr:uid="{B6FE0E36-9F40-4949-8CFB-58D60E864AF1}"/>
    <cellStyle name="SAPBEXformats 4 2 3 4 3 3" xfId="33894" xr:uid="{C923AD8E-3067-426B-AAD7-522CABF73377}"/>
    <cellStyle name="SAPBEXformats 4 2 3 4 4" xfId="39269" xr:uid="{FC5AADED-2581-4C48-B646-A27ECE0BC19F}"/>
    <cellStyle name="SAPBEXformats 4 2 3 4 5" xfId="22546" xr:uid="{3F6720DC-82A5-423E-B14B-4D03EA8BDDF4}"/>
    <cellStyle name="SAPBEXformats 4 2 3 5" xfId="6143" xr:uid="{20C6009D-C92A-4C02-A0FC-1B93F0FE0755}"/>
    <cellStyle name="SAPBEXformats 4 2 3 5 2" xfId="12007" xr:uid="{F32FF932-256D-49E5-8021-68F43AA943B5}"/>
    <cellStyle name="SAPBEXformats 4 2 3 5 2 2" xfId="45876" xr:uid="{05BD023B-DC0D-4579-AD61-6D2D0C9D8B60}"/>
    <cellStyle name="SAPBEXformats 4 2 3 5 2 3" xfId="29151" xr:uid="{CC3159B8-5251-4639-9369-C62AD1329FE6}"/>
    <cellStyle name="SAPBEXformats 4 2 3 5 3" xfId="17549" xr:uid="{916A196C-9C93-4C89-816E-E7A66032148F}"/>
    <cellStyle name="SAPBEXformats 4 2 3 5 3 2" xfId="51410" xr:uid="{831234EC-5FE5-4DC6-936D-E0686EC71417}"/>
    <cellStyle name="SAPBEXformats 4 2 3 5 3 3" xfId="34684" xr:uid="{652B9920-9560-4052-8908-B24CB6493364}"/>
    <cellStyle name="SAPBEXformats 4 2 3 5 4" xfId="40059" xr:uid="{0F2CADF9-6DAD-4072-81E2-F35D93997A37}"/>
    <cellStyle name="SAPBEXformats 4 2 3 5 5" xfId="23336" xr:uid="{A9EA7151-508A-4AAE-834E-81F75088D0A0}"/>
    <cellStyle name="SAPBEXformats 4 2 3 6" xfId="7063" xr:uid="{65CCF1AB-1F39-4E77-AF1A-7BF8459E225D}"/>
    <cellStyle name="SAPBEXformats 4 2 3 6 2" xfId="12927" xr:uid="{581EBB6A-2196-4AFB-A6D7-E49E29C25C04}"/>
    <cellStyle name="SAPBEXformats 4 2 3 6 2 2" xfId="46796" xr:uid="{F631C903-F03E-4ABB-85C3-081D2A82CF41}"/>
    <cellStyle name="SAPBEXformats 4 2 3 6 2 3" xfId="30070" xr:uid="{6B0FADAA-6E1F-488D-9183-7613FDB67299}"/>
    <cellStyle name="SAPBEXformats 4 2 3 6 3" xfId="18468" xr:uid="{EA1D79C9-DE88-4C23-A0FC-8FF7ECD5C19C}"/>
    <cellStyle name="SAPBEXformats 4 2 3 6 3 2" xfId="52329" xr:uid="{57B17697-5950-48EF-952F-A22FEE71B26B}"/>
    <cellStyle name="SAPBEXformats 4 2 3 6 3 3" xfId="35603" xr:uid="{F8AEBF80-FDA6-4DF0-9ACC-ACB7AE45A2BB}"/>
    <cellStyle name="SAPBEXformats 4 2 3 6 4" xfId="40979" xr:uid="{2CEDCE99-EF39-4C32-AF5B-AD28D0FA65E4}"/>
    <cellStyle name="SAPBEXformats 4 2 3 6 5" xfId="24255" xr:uid="{ACA61A77-9958-47F4-A7FB-2A654A987784}"/>
    <cellStyle name="SAPBEXformats 4 2 3 7" xfId="8157" xr:uid="{894F811C-81F1-4FAF-A2DC-661D1B2E124E}"/>
    <cellStyle name="SAPBEXformats 4 2 3 7 2" xfId="42032" xr:uid="{3D65FD24-5B72-4DFC-B0DD-ED398F845A30}"/>
    <cellStyle name="SAPBEXformats 4 2 3 7 3" xfId="25307" xr:uid="{3A9EDB75-AE07-4B65-814D-469D9275B1DB}"/>
    <cellStyle name="SAPBEXformats 4 2 3 8" xfId="13735" xr:uid="{B98827F4-F047-41F1-B6B0-856ACB5CC273}"/>
    <cellStyle name="SAPBEXformats 4 2 3 8 2" xfId="47596" xr:uid="{11F9EB7A-FC3C-4C4A-8B39-08B5A7A3B70A}"/>
    <cellStyle name="SAPBEXformats 4 2 3 8 3" xfId="30870" xr:uid="{8B04D9AA-7DB0-4E20-A5CD-95F41C8EEFA5}"/>
    <cellStyle name="SAPBEXformats 4 2 3 9" xfId="36891" xr:uid="{0C76CD8F-714D-46F2-85B6-7E3C9CD349A9}"/>
    <cellStyle name="SAPBEXformats 4 2 4" xfId="2654" xr:uid="{00000000-0005-0000-0000-00006B080000}"/>
    <cellStyle name="SAPBEXformats 4 2 4 2" xfId="4181" xr:uid="{82225AB3-0A74-4B60-AE1D-0EAB253109E7}"/>
    <cellStyle name="SAPBEXformats 4 2 4 2 2" xfId="10062" xr:uid="{E9A76610-27F5-4980-9652-72A0A8311B03}"/>
    <cellStyle name="SAPBEXformats 4 2 4 2 2 2" xfId="43933" xr:uid="{47EB080A-2439-431D-96E4-A3E8CE3FE9F9}"/>
    <cellStyle name="SAPBEXformats 4 2 4 2 2 3" xfId="27207" xr:uid="{B2DA0020-2E5A-4FCE-947C-F28C35D63867}"/>
    <cellStyle name="SAPBEXformats 4 2 4 2 3" xfId="15606" xr:uid="{5BDEBBEA-5960-4A3C-9FF7-D2E2C7719F05}"/>
    <cellStyle name="SAPBEXformats 4 2 4 2 3 2" xfId="49467" xr:uid="{68EB3920-3096-4B08-929C-451A3ADA181A}"/>
    <cellStyle name="SAPBEXformats 4 2 4 2 3 3" xfId="32741" xr:uid="{8C9AD122-136D-49A0-AB3D-20897F4B0A0A}"/>
    <cellStyle name="SAPBEXformats 4 2 4 2 4" xfId="38116" xr:uid="{165A214D-B13F-4DA2-9E03-EEFCEF38179C}"/>
    <cellStyle name="SAPBEXformats 4 2 4 2 5" xfId="21392" xr:uid="{A62203E7-8AD0-4BB7-99A2-E2A2EC85FFD3}"/>
    <cellStyle name="SAPBEXformats 4 2 4 3" xfId="5054" xr:uid="{A9F96BF0-FC2D-40F4-AB45-021CEE7AF220}"/>
    <cellStyle name="SAPBEXformats 4 2 4 3 2" xfId="10920" xr:uid="{23EFDD54-7963-4D56-8FB2-C170AEEC579E}"/>
    <cellStyle name="SAPBEXformats 4 2 4 3 2 2" xfId="44790" xr:uid="{66F62546-DC9A-4D46-92EF-5879AC5D0961}"/>
    <cellStyle name="SAPBEXformats 4 2 4 3 2 3" xfId="28065" xr:uid="{97650554-9F7E-4CDA-B8DD-9B8B4F08FADE}"/>
    <cellStyle name="SAPBEXformats 4 2 4 3 3" xfId="16463" xr:uid="{4AA3BC46-B4AC-45F9-850B-A89C3859AF34}"/>
    <cellStyle name="SAPBEXformats 4 2 4 3 3 2" xfId="50324" xr:uid="{31F623B7-F82B-4004-AA59-080FE2A52E27}"/>
    <cellStyle name="SAPBEXformats 4 2 4 3 3 3" xfId="33598" xr:uid="{1775F270-753C-4164-A31F-59D0B2181458}"/>
    <cellStyle name="SAPBEXformats 4 2 4 3 4" xfId="38973" xr:uid="{128DBDB2-E1E3-44D4-9B2F-A0CDC7C3578C}"/>
    <cellStyle name="SAPBEXformats 4 2 4 3 5" xfId="22250" xr:uid="{6ECB7617-1AFB-4B16-A948-F9005F6A509C}"/>
    <cellStyle name="SAPBEXformats 4 2 4 4" xfId="5803" xr:uid="{E208AEEE-B59A-47AB-8839-197AE38947BC}"/>
    <cellStyle name="SAPBEXformats 4 2 4 4 2" xfId="11669" xr:uid="{78DD0462-D19B-456C-9D5C-3DA3021D2974}"/>
    <cellStyle name="SAPBEXformats 4 2 4 4 2 2" xfId="45538" xr:uid="{DAAE70F7-9688-44F6-A51A-22B13954D795}"/>
    <cellStyle name="SAPBEXformats 4 2 4 4 2 3" xfId="28813" xr:uid="{B02C583A-8176-4FB5-9E8D-19F19A89FEFB}"/>
    <cellStyle name="SAPBEXformats 4 2 4 4 3" xfId="17211" xr:uid="{2D0E330B-977B-4FD0-9A48-876F62ED56E2}"/>
    <cellStyle name="SAPBEXformats 4 2 4 4 3 2" xfId="51072" xr:uid="{EB1DF289-1531-404E-91D1-61C3AE8ABA52}"/>
    <cellStyle name="SAPBEXformats 4 2 4 4 3 3" xfId="34346" xr:uid="{023E7A16-F48F-4740-8A24-902B44615BC9}"/>
    <cellStyle name="SAPBEXformats 4 2 4 4 4" xfId="39721" xr:uid="{FF06A456-8A39-4C93-91ED-9B5A96B9C51C}"/>
    <cellStyle name="SAPBEXformats 4 2 4 4 5" xfId="22998" xr:uid="{0D6C4544-7981-4299-B0A8-4569C84C6F59}"/>
    <cellStyle name="SAPBEXformats 4 2 4 5" xfId="6572" xr:uid="{081DED3E-805E-418B-BFD6-945A9F2CC9C9}"/>
    <cellStyle name="SAPBEXformats 4 2 4 5 2" xfId="12436" xr:uid="{AE9947B9-1D78-4ADD-9E4F-782FDDFB996B}"/>
    <cellStyle name="SAPBEXformats 4 2 4 5 2 2" xfId="46305" xr:uid="{6CA4AA38-45CB-4DF7-9EF2-B415F79F3155}"/>
    <cellStyle name="SAPBEXformats 4 2 4 5 2 3" xfId="29579" xr:uid="{56A39C29-9C7F-48EB-866F-B900C75A29C2}"/>
    <cellStyle name="SAPBEXformats 4 2 4 5 3" xfId="17977" xr:uid="{0449242D-36A0-4CA7-AA22-07404313603F}"/>
    <cellStyle name="SAPBEXformats 4 2 4 5 3 2" xfId="51838" xr:uid="{0E0C7F21-99EB-4ACE-980B-A6EFFA25D31A}"/>
    <cellStyle name="SAPBEXformats 4 2 4 5 3 3" xfId="35112" xr:uid="{ED35F6A2-AB93-4E4D-A858-B499FC1537A3}"/>
    <cellStyle name="SAPBEXformats 4 2 4 5 4" xfId="40488" xr:uid="{C5172C6A-8F96-4047-A39C-F9A8544A0C5B}"/>
    <cellStyle name="SAPBEXformats 4 2 4 5 5" xfId="23764" xr:uid="{F731800C-AC67-40B2-A7E3-8044A3B4DCD2}"/>
    <cellStyle name="SAPBEXformats 4 2 4 6" xfId="7519" xr:uid="{F5F2FD28-3FC5-452B-8292-EF24F5342588}"/>
    <cellStyle name="SAPBEXformats 4 2 4 6 2" xfId="13383" xr:uid="{1D6DE5C7-3614-4B43-A76F-9F2193CAC99A}"/>
    <cellStyle name="SAPBEXformats 4 2 4 6 2 2" xfId="47252" xr:uid="{B9B523A2-F629-43DC-B7FD-A269515EA41A}"/>
    <cellStyle name="SAPBEXformats 4 2 4 6 2 3" xfId="30526" xr:uid="{4E2BF4CC-18A6-4D83-9745-EB1454AF8E6B}"/>
    <cellStyle name="SAPBEXformats 4 2 4 6 3" xfId="18924" xr:uid="{C048E440-8773-428F-BAF6-D93086E87483}"/>
    <cellStyle name="SAPBEXformats 4 2 4 6 3 2" xfId="52785" xr:uid="{392CC2DC-1EB7-4240-A26E-6AC7EDAFF013}"/>
    <cellStyle name="SAPBEXformats 4 2 4 6 3 3" xfId="36059" xr:uid="{93163544-D136-4A81-8F6A-DDA720E0EB94}"/>
    <cellStyle name="SAPBEXformats 4 2 4 6 4" xfId="41435" xr:uid="{EE15AB9C-59A1-4D65-9086-E2A0D6288D4D}"/>
    <cellStyle name="SAPBEXformats 4 2 4 6 5" xfId="24711" xr:uid="{1BFAF79D-72D7-4540-9376-8B06BC67B072}"/>
    <cellStyle name="SAPBEXformats 4 2 4 7" xfId="8611" xr:uid="{0FB1A265-03D6-48F6-814C-3C4C309DF027}"/>
    <cellStyle name="SAPBEXformats 4 2 4 7 2" xfId="42485" xr:uid="{AC682AB5-5DE1-46EE-A657-4384A6D99115}"/>
    <cellStyle name="SAPBEXformats 4 2 4 7 3" xfId="25760" xr:uid="{6561B462-C73D-4F1C-8D58-D442D785FA1A}"/>
    <cellStyle name="SAPBEXformats 4 2 4 8" xfId="14163" xr:uid="{8CB66F24-D92F-4551-85F4-DA24AD4CAD32}"/>
    <cellStyle name="SAPBEXformats 4 2 4 8 2" xfId="48024" xr:uid="{E5BAB86A-9A8B-4432-9261-B65F65E7134D}"/>
    <cellStyle name="SAPBEXformats 4 2 4 8 3" xfId="31298" xr:uid="{F080C1D8-B1BC-4B16-8009-9E80041BBC0C}"/>
    <cellStyle name="SAPBEXformats 4 2 4 9" xfId="19947" xr:uid="{2CBE0412-8533-48EF-8B85-95547AF17881}"/>
    <cellStyle name="SAPBEXformats 4 2 5" xfId="36469" xr:uid="{F7B820FC-71A5-4BAE-8DEB-92ED4AD136F5}"/>
    <cellStyle name="SAPBEXformats 4 2 6" xfId="19247" xr:uid="{73345C04-3599-4F86-999A-B975442E12D4}"/>
    <cellStyle name="SAPBEXformats 4 3" xfId="2171" xr:uid="{00000000-0005-0000-0000-00006C080000}"/>
    <cellStyle name="SAPBEXformats 4 3 10" xfId="19496" xr:uid="{FFB33DF6-6683-40E5-BA00-DE65476C675B}"/>
    <cellStyle name="SAPBEXformats 4 3 2" xfId="3723" xr:uid="{A5FEA996-72D6-413F-8751-70E6D1D20CA0}"/>
    <cellStyle name="SAPBEXformats 4 3 2 2" xfId="9604" xr:uid="{38D1F404-8B20-4638-8FBB-B03A0B86E00D}"/>
    <cellStyle name="SAPBEXformats 4 3 2 2 2" xfId="43476" xr:uid="{67018B5F-FE18-43CC-AD20-3B404F3DD277}"/>
    <cellStyle name="SAPBEXformats 4 3 2 2 3" xfId="26750" xr:uid="{68FBCBDB-D7C9-4683-BF67-F20C2AC69103}"/>
    <cellStyle name="SAPBEXformats 4 3 2 3" xfId="15150" xr:uid="{4705D6CF-412C-4D3C-B13D-F3CEDB8C5762}"/>
    <cellStyle name="SAPBEXformats 4 3 2 3 2" xfId="49011" xr:uid="{5BC3B422-89A9-4649-86DB-A17BEDE1D8CE}"/>
    <cellStyle name="SAPBEXformats 4 3 2 3 3" xfId="32285" xr:uid="{858038D8-0285-4583-808B-D0839D4F8E21}"/>
    <cellStyle name="SAPBEXformats 4 3 2 4" xfId="37683" xr:uid="{1D0E3944-8AF7-4548-B732-BE242D4FDAE9}"/>
    <cellStyle name="SAPBEXformats 4 3 2 5" xfId="20935" xr:uid="{F77D2ABE-5DCA-4DA6-945B-793FD1A28DA2}"/>
    <cellStyle name="SAPBEXformats 4 3 3" xfId="4625" xr:uid="{4628F4B7-A160-4137-91D6-B97A47866127}"/>
    <cellStyle name="SAPBEXformats 4 3 3 2" xfId="10491" xr:uid="{FC613950-ADD6-42C3-84C0-2F5911357425}"/>
    <cellStyle name="SAPBEXformats 4 3 3 2 2" xfId="44361" xr:uid="{188B114E-00B6-413A-A20C-52E6F0FED3C8}"/>
    <cellStyle name="SAPBEXformats 4 3 3 2 3" xfId="27636" xr:uid="{116EDAAF-CE8B-4320-8A20-7B18C92EB5AB}"/>
    <cellStyle name="SAPBEXformats 4 3 3 3" xfId="16034" xr:uid="{E6D6F8E1-3637-49BF-932D-CC01817EDE95}"/>
    <cellStyle name="SAPBEXformats 4 3 3 3 2" xfId="49895" xr:uid="{7D420610-BE7F-4EAD-BDED-B8A6FBD5D976}"/>
    <cellStyle name="SAPBEXformats 4 3 3 3 3" xfId="33169" xr:uid="{56E60640-5FA1-4313-BFF9-9D83E6A68171}"/>
    <cellStyle name="SAPBEXformats 4 3 3 4" xfId="38544" xr:uid="{354D7EB3-F9B5-40B5-B53D-09D5C8A2064E}"/>
    <cellStyle name="SAPBEXformats 4 3 3 5" xfId="21821" xr:uid="{9E80D242-7593-4BCD-A7CF-66D627FDA4E5}"/>
    <cellStyle name="SAPBEXformats 4 3 4" xfId="5352" xr:uid="{2B7A317D-0054-464A-B391-1BC94FD6493C}"/>
    <cellStyle name="SAPBEXformats 4 3 4 2" xfId="11218" xr:uid="{00A50ADD-BF53-4423-BDCF-2258D6FB44C2}"/>
    <cellStyle name="SAPBEXformats 4 3 4 2 2" xfId="45087" xr:uid="{818ADB2D-E96F-448A-8219-EDB9AD314339}"/>
    <cellStyle name="SAPBEXformats 4 3 4 2 3" xfId="28362" xr:uid="{AA8CF944-5B92-4DE1-BD5E-327E2829F556}"/>
    <cellStyle name="SAPBEXformats 4 3 4 3" xfId="16760" xr:uid="{ACE1E4BE-B4E4-42C3-90DE-87F0035EA34E}"/>
    <cellStyle name="SAPBEXformats 4 3 4 3 2" xfId="50621" xr:uid="{545C8D12-3959-42A4-B496-821B7A271D6E}"/>
    <cellStyle name="SAPBEXformats 4 3 4 3 3" xfId="33895" xr:uid="{64D5D270-CDDB-4262-A5BE-F6BFFFC7F36E}"/>
    <cellStyle name="SAPBEXformats 4 3 4 4" xfId="39270" xr:uid="{4C691F44-9CB1-4E75-825B-9D1C756B9477}"/>
    <cellStyle name="SAPBEXformats 4 3 4 5" xfId="22547" xr:uid="{12350AD0-9BEC-4273-BEFB-0574F758C2E7}"/>
    <cellStyle name="SAPBEXformats 4 3 5" xfId="6144" xr:uid="{3BBF2608-9773-4242-B180-43D914F9EA1B}"/>
    <cellStyle name="SAPBEXformats 4 3 5 2" xfId="12008" xr:uid="{3AE3D29E-6AB3-4734-B5E4-631915E5636F}"/>
    <cellStyle name="SAPBEXformats 4 3 5 2 2" xfId="45877" xr:uid="{8152D454-008C-40E2-A73E-E578267E9836}"/>
    <cellStyle name="SAPBEXformats 4 3 5 2 3" xfId="29152" xr:uid="{1A37810A-4F1C-423F-82F9-6C02912AD4DC}"/>
    <cellStyle name="SAPBEXformats 4 3 5 3" xfId="17550" xr:uid="{493D97B3-8F68-4140-A486-FCA9521F622F}"/>
    <cellStyle name="SAPBEXformats 4 3 5 3 2" xfId="51411" xr:uid="{1647A5E4-F0FA-46DD-A334-AC2EDB1A3591}"/>
    <cellStyle name="SAPBEXformats 4 3 5 3 3" xfId="34685" xr:uid="{06D38B9B-D65E-40CF-9D76-12BEF7FFB382}"/>
    <cellStyle name="SAPBEXformats 4 3 5 4" xfId="40060" xr:uid="{C0D3466E-ED6B-4CD8-934A-155870E95055}"/>
    <cellStyle name="SAPBEXformats 4 3 5 5" xfId="23337" xr:uid="{1FDCB7F2-963E-4E14-B1BE-F400F7CFB4C1}"/>
    <cellStyle name="SAPBEXformats 4 3 6" xfId="7064" xr:uid="{C922C64D-3D3E-4BFC-B075-3D63D51917ED}"/>
    <cellStyle name="SAPBEXformats 4 3 6 2" xfId="12928" xr:uid="{BABFF6DD-F663-43BB-A2D4-C73CFC3F0478}"/>
    <cellStyle name="SAPBEXformats 4 3 6 2 2" xfId="46797" xr:uid="{4860E130-5B62-4010-B664-58A3ABEC0E86}"/>
    <cellStyle name="SAPBEXformats 4 3 6 2 3" xfId="30071" xr:uid="{997D4AD9-48CE-4F81-ADAC-26B68CCE52BB}"/>
    <cellStyle name="SAPBEXformats 4 3 6 3" xfId="18469" xr:uid="{72782567-387F-4726-80C4-9B270ABB1DF6}"/>
    <cellStyle name="SAPBEXformats 4 3 6 3 2" xfId="52330" xr:uid="{C560A7D2-42DE-453C-855F-99F1A07FF709}"/>
    <cellStyle name="SAPBEXformats 4 3 6 3 3" xfId="35604" xr:uid="{2BA9F8AD-924F-4BF1-B914-85F1282B9AF3}"/>
    <cellStyle name="SAPBEXformats 4 3 6 4" xfId="40980" xr:uid="{5BDA3EDC-46BF-4B68-9E0B-C3341B043CF3}"/>
    <cellStyle name="SAPBEXformats 4 3 6 5" xfId="24256" xr:uid="{6DEC956C-B688-4A78-8AF2-15012F380AE8}"/>
    <cellStyle name="SAPBEXformats 4 3 7" xfId="8158" xr:uid="{2DE9AA0A-564F-4D59-A0AA-C750E2CE3332}"/>
    <cellStyle name="SAPBEXformats 4 3 7 2" xfId="42033" xr:uid="{B2A21E26-5C80-4638-8C25-D1265DFA20AE}"/>
    <cellStyle name="SAPBEXformats 4 3 7 3" xfId="25308" xr:uid="{CA3ED96C-A61F-4A08-867D-A8BDC0BC1E5E}"/>
    <cellStyle name="SAPBEXformats 4 3 8" xfId="13736" xr:uid="{762054C5-4531-4700-8C62-B9B1182111E2}"/>
    <cellStyle name="SAPBEXformats 4 3 8 2" xfId="47597" xr:uid="{77B1854B-538A-415C-9E1A-5E2BE972891A}"/>
    <cellStyle name="SAPBEXformats 4 3 8 3" xfId="30871" xr:uid="{A738D97E-57AB-4CB1-B68B-085E5579D1BE}"/>
    <cellStyle name="SAPBEXformats 4 3 9" xfId="36892" xr:uid="{05DF43C1-94C5-4FC0-9A17-5B7E64C16E6C}"/>
    <cellStyle name="SAPBEXformats 4 4" xfId="2172" xr:uid="{00000000-0005-0000-0000-00006D080000}"/>
    <cellStyle name="SAPBEXformats 4 4 10" xfId="19497" xr:uid="{9F6FAC90-484F-4807-8354-662D3447B29A}"/>
    <cellStyle name="SAPBEXformats 4 4 2" xfId="3724" xr:uid="{014592CC-6BE0-4CD8-BD43-01702C23D6FB}"/>
    <cellStyle name="SAPBEXformats 4 4 2 2" xfId="9605" xr:uid="{5F68F601-C62E-441B-AF67-7AA204CB7C54}"/>
    <cellStyle name="SAPBEXformats 4 4 2 2 2" xfId="43477" xr:uid="{A0C7ED90-6D05-4A56-A192-AA239C83F0B6}"/>
    <cellStyle name="SAPBEXformats 4 4 2 2 3" xfId="26751" xr:uid="{1DE65DED-34A9-453A-AE10-8D3A03263030}"/>
    <cellStyle name="SAPBEXformats 4 4 2 3" xfId="15151" xr:uid="{6EB139EF-9C60-4989-BBC6-A4B478CD04C5}"/>
    <cellStyle name="SAPBEXformats 4 4 2 3 2" xfId="49012" xr:uid="{30FEBEAB-6E2B-45B6-95FC-BA448362BBE2}"/>
    <cellStyle name="SAPBEXformats 4 4 2 3 3" xfId="32286" xr:uid="{0AE0B03C-4102-41AE-8184-322211D54415}"/>
    <cellStyle name="SAPBEXformats 4 4 2 4" xfId="37684" xr:uid="{41A29454-1BDE-4966-9FF6-C81B8AB6905B}"/>
    <cellStyle name="SAPBEXformats 4 4 2 5" xfId="20936" xr:uid="{9B4F5FE0-9C74-451E-B9B0-E4836E4F638A}"/>
    <cellStyle name="SAPBEXformats 4 4 3" xfId="4626" xr:uid="{89A85B40-4542-4E72-A3D1-0CEA546DD160}"/>
    <cellStyle name="SAPBEXformats 4 4 3 2" xfId="10492" xr:uid="{514530BD-A8A0-48B4-ABCE-E35F7D524BC6}"/>
    <cellStyle name="SAPBEXformats 4 4 3 2 2" xfId="44362" xr:uid="{F071FD22-9BC3-4468-95DA-BF3D4C929D4A}"/>
    <cellStyle name="SAPBEXformats 4 4 3 2 3" xfId="27637" xr:uid="{6945ECA4-CBAE-4194-B755-FDCD5A7C7331}"/>
    <cellStyle name="SAPBEXformats 4 4 3 3" xfId="16035" xr:uid="{A60260AB-BA03-4FA1-A39E-3875E019D903}"/>
    <cellStyle name="SAPBEXformats 4 4 3 3 2" xfId="49896" xr:uid="{F2373054-1A31-4CAE-B645-8B964B8DB1A7}"/>
    <cellStyle name="SAPBEXformats 4 4 3 3 3" xfId="33170" xr:uid="{2742DC89-D841-40FD-8D92-F92A90A95B0F}"/>
    <cellStyle name="SAPBEXformats 4 4 3 4" xfId="38545" xr:uid="{9C29556D-988D-477D-8D3F-F9007E77BF31}"/>
    <cellStyle name="SAPBEXformats 4 4 3 5" xfId="21822" xr:uid="{69805E37-2214-4509-87C8-C522D60126B3}"/>
    <cellStyle name="SAPBEXformats 4 4 4" xfId="5353" xr:uid="{28C7AC8C-BA14-4531-934D-30B9008FA2D9}"/>
    <cellStyle name="SAPBEXformats 4 4 4 2" xfId="11219" xr:uid="{BFFAAC22-E89C-4D51-BFFC-64586915F832}"/>
    <cellStyle name="SAPBEXformats 4 4 4 2 2" xfId="45088" xr:uid="{FB343B6E-2884-462C-8D85-B9026888280E}"/>
    <cellStyle name="SAPBEXformats 4 4 4 2 3" xfId="28363" xr:uid="{B4B85A67-D993-4E41-9085-8F29D327A186}"/>
    <cellStyle name="SAPBEXformats 4 4 4 3" xfId="16761" xr:uid="{C5A47FF2-1DFA-4F71-83F7-30C2B5D045A1}"/>
    <cellStyle name="SAPBEXformats 4 4 4 3 2" xfId="50622" xr:uid="{9473365D-19AC-49D4-98F3-88545F25ED38}"/>
    <cellStyle name="SAPBEXformats 4 4 4 3 3" xfId="33896" xr:uid="{54850FF5-6851-4FFD-AF89-CA9708D10CDD}"/>
    <cellStyle name="SAPBEXformats 4 4 4 4" xfId="39271" xr:uid="{BB57D518-142A-4940-A2AF-1223B0C22294}"/>
    <cellStyle name="SAPBEXformats 4 4 4 5" xfId="22548" xr:uid="{B14838F5-14F0-43B1-BA2D-D5529329D90F}"/>
    <cellStyle name="SAPBEXformats 4 4 5" xfId="6145" xr:uid="{9D5137A8-57DA-4282-9536-01A0ED4323E6}"/>
    <cellStyle name="SAPBEXformats 4 4 5 2" xfId="12009" xr:uid="{E72C810F-9CC4-4E91-BB3D-44B15A001E2A}"/>
    <cellStyle name="SAPBEXformats 4 4 5 2 2" xfId="45878" xr:uid="{DC06DB30-A2C8-4B7E-AF26-D69B736AD2BD}"/>
    <cellStyle name="SAPBEXformats 4 4 5 2 3" xfId="29153" xr:uid="{A2183D6B-EE43-49EF-A05B-E1884C751589}"/>
    <cellStyle name="SAPBEXformats 4 4 5 3" xfId="17551" xr:uid="{F6392F4C-7B11-4616-B5DC-BF27CDA44F9F}"/>
    <cellStyle name="SAPBEXformats 4 4 5 3 2" xfId="51412" xr:uid="{5B47F0C9-2D5A-44E6-950D-1CCD1CFB42CC}"/>
    <cellStyle name="SAPBEXformats 4 4 5 3 3" xfId="34686" xr:uid="{E8FD7203-78F2-4B07-A1BB-8AB3FD51ED91}"/>
    <cellStyle name="SAPBEXformats 4 4 5 4" xfId="40061" xr:uid="{E322E2C4-075D-4645-94B4-C7AB7C169BF0}"/>
    <cellStyle name="SAPBEXformats 4 4 5 5" xfId="23338" xr:uid="{2C38218D-A2FB-4D13-A4F0-6B417C914522}"/>
    <cellStyle name="SAPBEXformats 4 4 6" xfId="7065" xr:uid="{54E09BB6-B94B-4E81-8E81-F01F73F5DCD8}"/>
    <cellStyle name="SAPBEXformats 4 4 6 2" xfId="12929" xr:uid="{E2DA0B54-FA4E-4303-A55A-7D00C7E996CE}"/>
    <cellStyle name="SAPBEXformats 4 4 6 2 2" xfId="46798" xr:uid="{707A5979-8DCF-4D02-82D0-07002A92DDD1}"/>
    <cellStyle name="SAPBEXformats 4 4 6 2 3" xfId="30072" xr:uid="{048B43DE-F821-4C5F-B6CE-DF6DB9295A61}"/>
    <cellStyle name="SAPBEXformats 4 4 6 3" xfId="18470" xr:uid="{49803D5E-AF4C-43B5-9CC1-00E4A2CA2394}"/>
    <cellStyle name="SAPBEXformats 4 4 6 3 2" xfId="52331" xr:uid="{271121DC-0C32-4768-A80A-EC69481E6E3A}"/>
    <cellStyle name="SAPBEXformats 4 4 6 3 3" xfId="35605" xr:uid="{59A1CDAB-2C05-4058-8E91-8ACBB960992C}"/>
    <cellStyle name="SAPBEXformats 4 4 6 4" xfId="40981" xr:uid="{3A07318B-35CC-499C-B305-B9EF8B56EE23}"/>
    <cellStyle name="SAPBEXformats 4 4 6 5" xfId="24257" xr:uid="{C48929BD-6FF5-4505-ABB3-B1ECA78B529D}"/>
    <cellStyle name="SAPBEXformats 4 4 7" xfId="8159" xr:uid="{831D3455-09C3-4186-9430-AE742670CBAB}"/>
    <cellStyle name="SAPBEXformats 4 4 7 2" xfId="42034" xr:uid="{1C4E84D4-BE62-49E3-AAE4-BB84DA8FFB15}"/>
    <cellStyle name="SAPBEXformats 4 4 7 3" xfId="25309" xr:uid="{1BCE82EC-9AC0-40D8-B54C-80EC7929B092}"/>
    <cellStyle name="SAPBEXformats 4 4 8" xfId="13737" xr:uid="{642EF0FE-F68E-4541-A2D3-1B61A732CD3C}"/>
    <cellStyle name="SAPBEXformats 4 4 8 2" xfId="47598" xr:uid="{E88A97B2-9BDE-4384-83C4-8B05FB921EF9}"/>
    <cellStyle name="SAPBEXformats 4 4 8 3" xfId="30872" xr:uid="{C225333E-26CB-48C7-B52E-F4BB769E1879}"/>
    <cellStyle name="SAPBEXformats 4 4 9" xfId="36893" xr:uid="{355CFFFC-09FD-4EA5-ABBE-87539551D32C}"/>
    <cellStyle name="SAPBEXformats 4 5" xfId="2655" xr:uid="{00000000-0005-0000-0000-00006E080000}"/>
    <cellStyle name="SAPBEXformats 4 5 2" xfId="4182" xr:uid="{79CD73C6-498C-4BEA-BE09-83AD815B1572}"/>
    <cellStyle name="SAPBEXformats 4 5 2 2" xfId="10063" xr:uid="{45BA2447-AE74-404B-9188-7460AF4B9078}"/>
    <cellStyle name="SAPBEXformats 4 5 2 2 2" xfId="43934" xr:uid="{3D18B84C-333A-4FF4-AC6D-4F8359759E81}"/>
    <cellStyle name="SAPBEXformats 4 5 2 2 3" xfId="27208" xr:uid="{195D3EB3-1A16-45AB-B8F3-DFEBC4673D82}"/>
    <cellStyle name="SAPBEXformats 4 5 2 3" xfId="15607" xr:uid="{7A607D23-0FC0-4B93-B39B-7EFE784E3369}"/>
    <cellStyle name="SAPBEXformats 4 5 2 3 2" xfId="49468" xr:uid="{4A97C528-BD0D-4D3F-AC0F-B57238CD238D}"/>
    <cellStyle name="SAPBEXformats 4 5 2 3 3" xfId="32742" xr:uid="{3A2AF936-E805-43C6-942C-3D56B798C5EE}"/>
    <cellStyle name="SAPBEXformats 4 5 2 4" xfId="38117" xr:uid="{F71C9E9B-9640-4E1E-979D-568452A75849}"/>
    <cellStyle name="SAPBEXformats 4 5 2 5" xfId="21393" xr:uid="{95F401DA-BC2E-42EB-B522-AA30072D8AEB}"/>
    <cellStyle name="SAPBEXformats 4 5 3" xfId="5055" xr:uid="{DF70F997-6F50-4ED0-A253-41A250932117}"/>
    <cellStyle name="SAPBEXformats 4 5 3 2" xfId="10921" xr:uid="{65ED5DA6-BCB0-4A11-A391-44E57E71DCAA}"/>
    <cellStyle name="SAPBEXformats 4 5 3 2 2" xfId="44791" xr:uid="{13730E7A-1C68-4E18-B081-343E32911409}"/>
    <cellStyle name="SAPBEXformats 4 5 3 2 3" xfId="28066" xr:uid="{E2EFD771-2068-4C3E-A310-E67E93184073}"/>
    <cellStyle name="SAPBEXformats 4 5 3 3" xfId="16464" xr:uid="{16D29545-8947-43F1-8EFD-928A9B5BB5B9}"/>
    <cellStyle name="SAPBEXformats 4 5 3 3 2" xfId="50325" xr:uid="{236FED57-4DA0-4B18-B8CC-9F9898FCB832}"/>
    <cellStyle name="SAPBEXformats 4 5 3 3 3" xfId="33599" xr:uid="{172B4D97-594C-46F9-AC1B-A3CAAAD2AED0}"/>
    <cellStyle name="SAPBEXformats 4 5 3 4" xfId="38974" xr:uid="{6CB0BC12-6A1B-4669-9DA9-22AE493A5D72}"/>
    <cellStyle name="SAPBEXformats 4 5 3 5" xfId="22251" xr:uid="{4BA1D943-A52B-47F4-9137-0BFD865F81E3}"/>
    <cellStyle name="SAPBEXformats 4 5 4" xfId="5804" xr:uid="{37D1C19D-F5F4-420F-9FB0-E5211483344C}"/>
    <cellStyle name="SAPBEXformats 4 5 4 2" xfId="11670" xr:uid="{1A0F72B0-E4A6-4423-BAFB-80E44E92CEBA}"/>
    <cellStyle name="SAPBEXformats 4 5 4 2 2" xfId="45539" xr:uid="{2E5DDC27-606B-4255-AAA9-86DA744B154F}"/>
    <cellStyle name="SAPBEXformats 4 5 4 2 3" xfId="28814" xr:uid="{4AA5865C-D3B9-4C13-B931-D31C0CD7C5CC}"/>
    <cellStyle name="SAPBEXformats 4 5 4 3" xfId="17212" xr:uid="{D299E526-AFEB-4DAF-9BAF-34A88245D24F}"/>
    <cellStyle name="SAPBEXformats 4 5 4 3 2" xfId="51073" xr:uid="{5946C840-66C2-4C16-A2CC-0AD9BB2E8DBC}"/>
    <cellStyle name="SAPBEXformats 4 5 4 3 3" xfId="34347" xr:uid="{88D0FA9D-5FC0-484C-A9ED-279551E750BD}"/>
    <cellStyle name="SAPBEXformats 4 5 4 4" xfId="39722" xr:uid="{789217AF-CE62-4B5D-B592-C23D2B76D5E0}"/>
    <cellStyle name="SAPBEXformats 4 5 4 5" xfId="22999" xr:uid="{92FBE924-0BB5-418B-A218-4FB625B742D3}"/>
    <cellStyle name="SAPBEXformats 4 5 5" xfId="6573" xr:uid="{DF8A6102-9BCA-4B6B-BCD7-4330AAEE56DF}"/>
    <cellStyle name="SAPBEXformats 4 5 5 2" xfId="12437" xr:uid="{0AFD8C88-D7FC-48CF-A210-D917533B411F}"/>
    <cellStyle name="SAPBEXformats 4 5 5 2 2" xfId="46306" xr:uid="{DDCC2842-7239-4828-9F56-35A357972944}"/>
    <cellStyle name="SAPBEXformats 4 5 5 2 3" xfId="29580" xr:uid="{550123FD-BB85-4853-93A7-D02E8393C0DF}"/>
    <cellStyle name="SAPBEXformats 4 5 5 3" xfId="17978" xr:uid="{92C02DDB-DA48-4B5D-8294-85452EB4FC1E}"/>
    <cellStyle name="SAPBEXformats 4 5 5 3 2" xfId="51839" xr:uid="{591EBAD2-4FE8-4B2C-A297-BE2EA4F38E35}"/>
    <cellStyle name="SAPBEXformats 4 5 5 3 3" xfId="35113" xr:uid="{AA82DDB9-1BC9-4F41-B469-E5DEB8EFD8E4}"/>
    <cellStyle name="SAPBEXformats 4 5 5 4" xfId="40489" xr:uid="{20188045-BF8A-4152-9B40-57EBDA17BAB3}"/>
    <cellStyle name="SAPBEXformats 4 5 5 5" xfId="23765" xr:uid="{E8AAE491-5CDE-4A4A-8ED1-4C563A7FCB46}"/>
    <cellStyle name="SAPBEXformats 4 5 6" xfId="7520" xr:uid="{1AAEA283-B4D0-4C05-8BD7-4005EFCEBB18}"/>
    <cellStyle name="SAPBEXformats 4 5 6 2" xfId="13384" xr:uid="{ACEE9676-723F-49BC-810B-4A7A06A7F77B}"/>
    <cellStyle name="SAPBEXformats 4 5 6 2 2" xfId="47253" xr:uid="{2F1F58F6-9168-4820-82D4-D54D54BCCF09}"/>
    <cellStyle name="SAPBEXformats 4 5 6 2 3" xfId="30527" xr:uid="{22345B22-943D-4299-AED2-4BD08D3DFF4D}"/>
    <cellStyle name="SAPBEXformats 4 5 6 3" xfId="18925" xr:uid="{607419A4-B514-45E9-9C06-BB27D6A26642}"/>
    <cellStyle name="SAPBEXformats 4 5 6 3 2" xfId="52786" xr:uid="{20BC2702-51E5-40A3-83EA-C1B5C3D6C898}"/>
    <cellStyle name="SAPBEXformats 4 5 6 3 3" xfId="36060" xr:uid="{5E8C93E9-8C3D-44E9-920A-5B7F37AD236C}"/>
    <cellStyle name="SAPBEXformats 4 5 6 4" xfId="41436" xr:uid="{1EE8534D-D4DD-4B5C-ACA6-359B62590848}"/>
    <cellStyle name="SAPBEXformats 4 5 6 5" xfId="24712" xr:uid="{77E8A28A-850D-453A-A373-FAAE0143D49B}"/>
    <cellStyle name="SAPBEXformats 4 5 7" xfId="8612" xr:uid="{A002F0CD-47A8-4742-B1D9-B72A55B27CE9}"/>
    <cellStyle name="SAPBEXformats 4 5 7 2" xfId="42486" xr:uid="{6661354E-1A7E-4671-AD66-0DF66BAEB2E7}"/>
    <cellStyle name="SAPBEXformats 4 5 7 3" xfId="25761" xr:uid="{2F3B4441-60E2-45C7-A741-B47A31709783}"/>
    <cellStyle name="SAPBEXformats 4 5 8" xfId="14164" xr:uid="{B7871223-B3C0-4FFC-813E-72DAA34A66EB}"/>
    <cellStyle name="SAPBEXformats 4 5 8 2" xfId="48025" xr:uid="{D3745491-6A4C-49EA-99A5-FA53BD17B353}"/>
    <cellStyle name="SAPBEXformats 4 5 8 3" xfId="31299" xr:uid="{ED6F8ECD-C97C-4A48-BA50-F8299DE7A4EF}"/>
    <cellStyle name="SAPBEXformats 4 5 9" xfId="19948" xr:uid="{ABC24699-EC1F-461A-87F7-D7579A52CEC0}"/>
    <cellStyle name="SAPBEXformats 4 6" xfId="36468" xr:uid="{4CCC71A3-27CF-43D8-8278-3E860F8ECEA5}"/>
    <cellStyle name="SAPBEXformats 4 7" xfId="19246" xr:uid="{13A9F3C1-9C5B-439F-B077-D2A660B2D30B}"/>
    <cellStyle name="SAPBEXformats 5" xfId="1009" xr:uid="{00000000-0005-0000-0000-00006F080000}"/>
    <cellStyle name="SAPBEXformats 5 2" xfId="2173" xr:uid="{00000000-0005-0000-0000-000070080000}"/>
    <cellStyle name="SAPBEXformats 5 2 2" xfId="3725" xr:uid="{5D8172C8-E7EE-4A2C-AA7D-7C923C3D05BD}"/>
    <cellStyle name="SAPBEXformats 5 2 2 2" xfId="9606" xr:uid="{D1935EA6-A784-4CED-926B-DDDF68916217}"/>
    <cellStyle name="SAPBEXformats 5 2 2 2 2" xfId="43478" xr:uid="{10780C77-C2E1-4294-94B1-6B6AF2E3632E}"/>
    <cellStyle name="SAPBEXformats 5 2 2 2 3" xfId="26752" xr:uid="{14D7414E-0945-4144-B4E5-EA81055153E0}"/>
    <cellStyle name="SAPBEXformats 5 2 2 3" xfId="15152" xr:uid="{3FCB8EC3-E3AD-42E3-B9B3-141946676BFD}"/>
    <cellStyle name="SAPBEXformats 5 2 2 3 2" xfId="49013" xr:uid="{05E9ADF7-AD4E-4B55-9C73-6B53AEB0C046}"/>
    <cellStyle name="SAPBEXformats 5 2 2 3 3" xfId="32287" xr:uid="{CC120E1F-4C4F-4BD8-9905-634E8E5BEFA3}"/>
    <cellStyle name="SAPBEXformats 5 2 2 4" xfId="37685" xr:uid="{03F84FAC-513A-43BF-82B4-C6F9653BF575}"/>
    <cellStyle name="SAPBEXformats 5 2 2 5" xfId="20937" xr:uid="{12E1C4DB-A833-4F15-9C04-A53076C0C520}"/>
    <cellStyle name="SAPBEXformats 5 2 3" xfId="4627" xr:uid="{9D0B9133-4435-45F2-91CE-3A2BDFE8D8E2}"/>
    <cellStyle name="SAPBEXformats 5 2 3 2" xfId="10493" xr:uid="{6FB83B39-1565-4B1F-9C24-013F8F9C14D5}"/>
    <cellStyle name="SAPBEXformats 5 2 3 2 2" xfId="44363" xr:uid="{17272638-E957-4C46-AF02-7E4A8F889944}"/>
    <cellStyle name="SAPBEXformats 5 2 3 2 3" xfId="27638" xr:uid="{F97800A2-A532-4C1D-B846-910DA6CA6388}"/>
    <cellStyle name="SAPBEXformats 5 2 3 3" xfId="16036" xr:uid="{17DD8491-E5B3-44C5-8D6C-8E45985E5659}"/>
    <cellStyle name="SAPBEXformats 5 2 3 3 2" xfId="49897" xr:uid="{1797BC3E-7ABF-4852-942D-999FADB955B2}"/>
    <cellStyle name="SAPBEXformats 5 2 3 3 3" xfId="33171" xr:uid="{EAFB6B4B-37A1-4D38-AFF1-BF8C9B526D41}"/>
    <cellStyle name="SAPBEXformats 5 2 3 4" xfId="38546" xr:uid="{1D345B5C-8CE8-4ECE-B200-2A8F9A11C76C}"/>
    <cellStyle name="SAPBEXformats 5 2 3 5" xfId="21823" xr:uid="{D6A0FCF2-AFFB-4DC0-A966-3F00546F52AE}"/>
    <cellStyle name="SAPBEXformats 5 2 4" xfId="5354" xr:uid="{72E4D42D-AA53-4B21-9B17-3ED1F1B79A94}"/>
    <cellStyle name="SAPBEXformats 5 2 4 2" xfId="11220" xr:uid="{C49EA20A-26C1-4660-ACD7-AA4F5CFEABAD}"/>
    <cellStyle name="SAPBEXformats 5 2 4 2 2" xfId="45089" xr:uid="{E545334A-3EEF-444B-B620-24164574D67C}"/>
    <cellStyle name="SAPBEXformats 5 2 4 2 3" xfId="28364" xr:uid="{288708CF-E90D-47B5-9780-2BBB7C8CB03F}"/>
    <cellStyle name="SAPBEXformats 5 2 4 3" xfId="16762" xr:uid="{3F6AC58B-6D42-444E-BABB-6632B0F84C83}"/>
    <cellStyle name="SAPBEXformats 5 2 4 3 2" xfId="50623" xr:uid="{7A8CA0EF-C778-4444-AFA7-EDB85A7326BC}"/>
    <cellStyle name="SAPBEXformats 5 2 4 3 3" xfId="33897" xr:uid="{550FE704-24B8-4E94-9ABC-3881D84F6B71}"/>
    <cellStyle name="SAPBEXformats 5 2 4 4" xfId="39272" xr:uid="{704B183A-90D8-42FD-86D2-CBB93FA54B69}"/>
    <cellStyle name="SAPBEXformats 5 2 4 5" xfId="22549" xr:uid="{6307E032-D5DD-4805-ADE2-C60966DDA5BC}"/>
    <cellStyle name="SAPBEXformats 5 2 5" xfId="6146" xr:uid="{41303947-D983-4F4C-9D55-E84DAFE48E9F}"/>
    <cellStyle name="SAPBEXformats 5 2 5 2" xfId="12010" xr:uid="{A832C98A-527C-447C-9026-ECAA12832851}"/>
    <cellStyle name="SAPBEXformats 5 2 5 2 2" xfId="45879" xr:uid="{6B5DAFF3-C4E9-404B-9120-43DFA212C3AB}"/>
    <cellStyle name="SAPBEXformats 5 2 5 2 3" xfId="29154" xr:uid="{0DB8759F-7CA7-4308-991F-52EE0B6FB24F}"/>
    <cellStyle name="SAPBEXformats 5 2 5 3" xfId="17552" xr:uid="{271B5C7A-C953-4842-86A0-5FB930108D3F}"/>
    <cellStyle name="SAPBEXformats 5 2 5 3 2" xfId="51413" xr:uid="{EABF0DA6-0712-4BF6-866A-6055491E13DD}"/>
    <cellStyle name="SAPBEXformats 5 2 5 3 3" xfId="34687" xr:uid="{3242FE61-6553-4953-B964-C2D7C0C1B861}"/>
    <cellStyle name="SAPBEXformats 5 2 5 4" xfId="40062" xr:uid="{DF3B93A7-2886-459E-9725-E9D0C29CA706}"/>
    <cellStyle name="SAPBEXformats 5 2 5 5" xfId="23339" xr:uid="{53D43938-5564-47E9-83B5-74B5CFA65363}"/>
    <cellStyle name="SAPBEXformats 5 2 6" xfId="7066" xr:uid="{280F8776-7152-406F-848C-A687A475D3E8}"/>
    <cellStyle name="SAPBEXformats 5 2 6 2" xfId="12930" xr:uid="{9F90896D-D9CF-48B3-A979-FB8B9AE89235}"/>
    <cellStyle name="SAPBEXformats 5 2 6 2 2" xfId="46799" xr:uid="{C7E9D580-5EAC-44D1-B0BA-14C6CC5CA6E3}"/>
    <cellStyle name="SAPBEXformats 5 2 6 2 3" xfId="30073" xr:uid="{F4FF639B-6259-4891-82AF-C2579319446B}"/>
    <cellStyle name="SAPBEXformats 5 2 6 3" xfId="18471" xr:uid="{1D5FF48B-FB45-4B73-8AD2-B686F616CCB3}"/>
    <cellStyle name="SAPBEXformats 5 2 6 3 2" xfId="52332" xr:uid="{BEF67490-E68C-48F2-B7F6-DDB19CFB39E7}"/>
    <cellStyle name="SAPBEXformats 5 2 6 3 3" xfId="35606" xr:uid="{B3297962-C1D4-46E5-8457-F10E91432D33}"/>
    <cellStyle name="SAPBEXformats 5 2 6 4" xfId="40982" xr:uid="{19462305-9D0B-42AB-8880-39A7D4BEC6AD}"/>
    <cellStyle name="SAPBEXformats 5 2 6 5" xfId="24258" xr:uid="{719AEE30-F239-47FD-8154-C425FE8361EC}"/>
    <cellStyle name="SAPBEXformats 5 2 7" xfId="8160" xr:uid="{FA54544E-F7CA-46FB-B75E-9A83978F93E0}"/>
    <cellStyle name="SAPBEXformats 5 2 7 2" xfId="42035" xr:uid="{B8003BC0-FF0E-4382-8123-A38F980FC6D2}"/>
    <cellStyle name="SAPBEXformats 5 2 7 3" xfId="25310" xr:uid="{D398BE47-6F3C-4AEE-A810-48C91BF8E4BB}"/>
    <cellStyle name="SAPBEXformats 5 2 8" xfId="13738" xr:uid="{E84D3645-501F-4DFC-A40B-2B5486E14442}"/>
    <cellStyle name="SAPBEXformats 5 2 8 2" xfId="47599" xr:uid="{0424ADD7-96B8-4D77-B400-CFF9979A9898}"/>
    <cellStyle name="SAPBEXformats 5 2 8 3" xfId="30873" xr:uid="{0FB2F167-B069-4FE6-9BC7-0A1195A29A0B}"/>
    <cellStyle name="SAPBEXformats 5 2 9" xfId="19498" xr:uid="{73799C86-C595-4C62-B351-DBC886031ED0}"/>
    <cellStyle name="SAPBEXformats 5 3" xfId="2174" xr:uid="{00000000-0005-0000-0000-000071080000}"/>
    <cellStyle name="SAPBEXformats 5 3 2" xfId="3726" xr:uid="{FB162D3A-AB76-4579-B880-B7C1639F2DFA}"/>
    <cellStyle name="SAPBEXformats 5 3 2 2" xfId="9607" xr:uid="{944B06F8-85B9-4F0F-8306-0F68468E1DE3}"/>
    <cellStyle name="SAPBEXformats 5 3 2 2 2" xfId="43479" xr:uid="{068887EF-42DD-4C04-9CC2-7D3A1E72FE77}"/>
    <cellStyle name="SAPBEXformats 5 3 2 2 3" xfId="26753" xr:uid="{6C8F39F3-2475-4E28-9E19-AB4595CFBC2C}"/>
    <cellStyle name="SAPBEXformats 5 3 2 3" xfId="15153" xr:uid="{3DD55C08-3132-40AB-ACB7-1BFD63BAF3D1}"/>
    <cellStyle name="SAPBEXformats 5 3 2 3 2" xfId="49014" xr:uid="{85F718C1-083F-401F-9942-95F5DF14A8F1}"/>
    <cellStyle name="SAPBEXformats 5 3 2 3 3" xfId="32288" xr:uid="{2AE287A3-6E14-4ED9-804E-8E298A35058C}"/>
    <cellStyle name="SAPBEXformats 5 3 2 4" xfId="37686" xr:uid="{DFFEB673-71C5-4997-8361-47395AF60C34}"/>
    <cellStyle name="SAPBEXformats 5 3 2 5" xfId="20938" xr:uid="{CBD4DF38-7DCD-461B-8699-CAEFD5AD77C9}"/>
    <cellStyle name="SAPBEXformats 5 3 3" xfId="4628" xr:uid="{E1B31FBB-ABCB-4321-A11C-8F1F99B7F322}"/>
    <cellStyle name="SAPBEXformats 5 3 3 2" xfId="10494" xr:uid="{CF5E6271-E17D-4BF9-8773-9E77E1C7D98A}"/>
    <cellStyle name="SAPBEXformats 5 3 3 2 2" xfId="44364" xr:uid="{0FE65D06-410E-4048-8AB2-23844CC7FD14}"/>
    <cellStyle name="SAPBEXformats 5 3 3 2 3" xfId="27639" xr:uid="{40439E3E-6EDF-4D81-868D-2E67730BC9F4}"/>
    <cellStyle name="SAPBEXformats 5 3 3 3" xfId="16037" xr:uid="{0D640177-234C-4488-BF26-A16633F68BE6}"/>
    <cellStyle name="SAPBEXformats 5 3 3 3 2" xfId="49898" xr:uid="{D58D5A0C-5C73-4AC3-B301-187364CD12D7}"/>
    <cellStyle name="SAPBEXformats 5 3 3 3 3" xfId="33172" xr:uid="{5619B21A-BCB7-4798-AD83-D48A89B35050}"/>
    <cellStyle name="SAPBEXformats 5 3 3 4" xfId="38547" xr:uid="{2C9C7240-7940-49A0-BCDE-543BFE4B725F}"/>
    <cellStyle name="SAPBEXformats 5 3 3 5" xfId="21824" xr:uid="{1963F6BA-5C31-466F-8DC4-FBD97D9EB794}"/>
    <cellStyle name="SAPBEXformats 5 3 4" xfId="5355" xr:uid="{2B210D63-C1C6-4F2C-A374-23970907630C}"/>
    <cellStyle name="SAPBEXformats 5 3 4 2" xfId="11221" xr:uid="{A2E88A42-0E65-462D-98F2-4149A33A60A1}"/>
    <cellStyle name="SAPBEXformats 5 3 4 2 2" xfId="45090" xr:uid="{FC256D1D-DCD0-4781-A742-95AABD2051B1}"/>
    <cellStyle name="SAPBEXformats 5 3 4 2 3" xfId="28365" xr:uid="{CA1A73B6-F7F1-4EC4-A0DD-D79EB6113476}"/>
    <cellStyle name="SAPBEXformats 5 3 4 3" xfId="16763" xr:uid="{B9B51FC7-E90D-4FE1-8C61-6E1FFF77CB2D}"/>
    <cellStyle name="SAPBEXformats 5 3 4 3 2" xfId="50624" xr:uid="{5D7D7C5F-9732-4577-B4C4-5FD8D9E8794E}"/>
    <cellStyle name="SAPBEXformats 5 3 4 3 3" xfId="33898" xr:uid="{0DBCA516-70CC-4E0B-AFB3-3E6446BE13DF}"/>
    <cellStyle name="SAPBEXformats 5 3 4 4" xfId="39273" xr:uid="{52E8DE79-8876-4351-823F-A012BCE49E05}"/>
    <cellStyle name="SAPBEXformats 5 3 4 5" xfId="22550" xr:uid="{430C03A1-847D-427E-8EC7-39EFE3B4546A}"/>
    <cellStyle name="SAPBEXformats 5 3 5" xfId="6147" xr:uid="{12F8F098-8D90-4029-A182-0FB5704DE165}"/>
    <cellStyle name="SAPBEXformats 5 3 5 2" xfId="12011" xr:uid="{E5DCC494-E89D-402C-8D19-2FABA28837F6}"/>
    <cellStyle name="SAPBEXformats 5 3 5 2 2" xfId="45880" xr:uid="{5F6EAA62-62A5-47E6-9494-B3F3B78EDF0A}"/>
    <cellStyle name="SAPBEXformats 5 3 5 2 3" xfId="29155" xr:uid="{55149683-E917-4CBA-AD89-D0D6F1988B18}"/>
    <cellStyle name="SAPBEXformats 5 3 5 3" xfId="17553" xr:uid="{6650CDD1-7CBF-4992-9A55-DC6E86790022}"/>
    <cellStyle name="SAPBEXformats 5 3 5 3 2" xfId="51414" xr:uid="{94AEAB8E-3534-4550-B85B-AA8AB95BF332}"/>
    <cellStyle name="SAPBEXformats 5 3 5 3 3" xfId="34688" xr:uid="{C14EECB9-E5EF-4688-A826-7915C82412B0}"/>
    <cellStyle name="SAPBEXformats 5 3 5 4" xfId="40063" xr:uid="{D8358951-ACB7-4CBB-B207-F34142D4A754}"/>
    <cellStyle name="SAPBEXformats 5 3 5 5" xfId="23340" xr:uid="{E45C94E1-83D8-4C3A-8D3E-706CB288B3CE}"/>
    <cellStyle name="SAPBEXformats 5 3 6" xfId="7067" xr:uid="{B60DE7B0-08BD-45AF-AE0D-B8ECE894A5F1}"/>
    <cellStyle name="SAPBEXformats 5 3 6 2" xfId="12931" xr:uid="{DE23AEDF-B8E8-43A4-9619-10D79397E8CF}"/>
    <cellStyle name="SAPBEXformats 5 3 6 2 2" xfId="46800" xr:uid="{8545FFEC-FCF6-4E51-B580-4F1AC3EFC683}"/>
    <cellStyle name="SAPBEXformats 5 3 6 2 3" xfId="30074" xr:uid="{9EA76400-67DC-47FC-A563-D6A0ED3865BB}"/>
    <cellStyle name="SAPBEXformats 5 3 6 3" xfId="18472" xr:uid="{036C3778-BC48-4659-A74C-7AAFAA85B60C}"/>
    <cellStyle name="SAPBEXformats 5 3 6 3 2" xfId="52333" xr:uid="{B59DE56B-8CB9-4BCB-AF83-F57731B42F4C}"/>
    <cellStyle name="SAPBEXformats 5 3 6 3 3" xfId="35607" xr:uid="{FB029D69-570D-47DA-864D-CC5803B6CF66}"/>
    <cellStyle name="SAPBEXformats 5 3 6 4" xfId="40983" xr:uid="{71F2904F-0A51-454F-977D-A80972472684}"/>
    <cellStyle name="SAPBEXformats 5 3 6 5" xfId="24259" xr:uid="{58C6E2DB-B16C-4CBA-8AD5-CB811A4198CF}"/>
    <cellStyle name="SAPBEXformats 5 3 7" xfId="8161" xr:uid="{FDD21588-250E-40BF-9CE1-72E1F0D0B9FE}"/>
    <cellStyle name="SAPBEXformats 5 3 7 2" xfId="42036" xr:uid="{EC9EA4D7-12E6-4C9A-BE1D-AFB781B6970C}"/>
    <cellStyle name="SAPBEXformats 5 3 7 3" xfId="25311" xr:uid="{F38561DA-9D95-47E8-BFA5-C75183C40E2C}"/>
    <cellStyle name="SAPBEXformats 5 3 8" xfId="13739" xr:uid="{46869731-938D-445C-8111-3B50D5AC1EC6}"/>
    <cellStyle name="SAPBEXformats 5 3 8 2" xfId="47600" xr:uid="{F763CD41-A44C-4F5F-97E7-B393B30F767C}"/>
    <cellStyle name="SAPBEXformats 5 3 8 3" xfId="30874" xr:uid="{4D0E5543-7470-4BB9-BA74-AAC43802DC41}"/>
    <cellStyle name="SAPBEXformats 5 3 9" xfId="19499" xr:uid="{E192A057-CC31-4E7E-8960-B7151DCEAD2D}"/>
    <cellStyle name="SAPBEXformats 5 4" xfId="2653" xr:uid="{00000000-0005-0000-0000-000072080000}"/>
    <cellStyle name="SAPBEXformats 5 4 2" xfId="4180" xr:uid="{1CA36AA0-9D5F-4E05-AC20-F99B1E7A0DD6}"/>
    <cellStyle name="SAPBEXformats 5 4 2 2" xfId="10061" xr:uid="{1F44E449-4C81-49D0-B07E-7A559BAA1F74}"/>
    <cellStyle name="SAPBEXformats 5 4 2 2 2" xfId="43932" xr:uid="{4B7A834A-6536-4532-8EFB-E4095E955495}"/>
    <cellStyle name="SAPBEXformats 5 4 2 2 3" xfId="27206" xr:uid="{7F2DA277-3EFA-4C75-A829-52899707A678}"/>
    <cellStyle name="SAPBEXformats 5 4 2 3" xfId="15605" xr:uid="{56CE1719-DFFE-403C-AF85-4BEFCDC08212}"/>
    <cellStyle name="SAPBEXformats 5 4 2 3 2" xfId="49466" xr:uid="{2AFFF976-9F48-488F-B747-B4BFA48566E2}"/>
    <cellStyle name="SAPBEXformats 5 4 2 3 3" xfId="32740" xr:uid="{113D2EC8-C854-47BC-B5B5-18D376574602}"/>
    <cellStyle name="SAPBEXformats 5 4 2 4" xfId="38115" xr:uid="{3A36DB04-3A52-4969-AF38-A8228974188A}"/>
    <cellStyle name="SAPBEXformats 5 4 2 5" xfId="21391" xr:uid="{BEA55995-FEF4-4975-8379-DDBDB56047C1}"/>
    <cellStyle name="SAPBEXformats 5 4 3" xfId="5053" xr:uid="{B94364CA-1A01-417B-8A62-5CCF91F5ED9A}"/>
    <cellStyle name="SAPBEXformats 5 4 3 2" xfId="10919" xr:uid="{FE66A42D-B885-44AB-B306-41F58AA0C265}"/>
    <cellStyle name="SAPBEXformats 5 4 3 2 2" xfId="44789" xr:uid="{590ABDE3-E684-473F-A2A8-0B3799C07D85}"/>
    <cellStyle name="SAPBEXformats 5 4 3 2 3" xfId="28064" xr:uid="{EA2E7370-AD80-4DAE-81A8-CF3B9E6C2D78}"/>
    <cellStyle name="SAPBEXformats 5 4 3 3" xfId="16462" xr:uid="{157A3E4A-100B-4582-B841-3F8358513648}"/>
    <cellStyle name="SAPBEXformats 5 4 3 3 2" xfId="50323" xr:uid="{D0840FFE-17EC-4EEF-A548-0808B0E9593C}"/>
    <cellStyle name="SAPBEXformats 5 4 3 3 3" xfId="33597" xr:uid="{B0EED8D1-686B-420D-BE11-3A6A41BC7070}"/>
    <cellStyle name="SAPBEXformats 5 4 3 4" xfId="38972" xr:uid="{1D5A7543-6331-4DAF-90DA-CB2371748F25}"/>
    <cellStyle name="SAPBEXformats 5 4 3 5" xfId="22249" xr:uid="{18361FDA-AA08-4C55-BBCB-DC59F7CBDE8A}"/>
    <cellStyle name="SAPBEXformats 5 4 4" xfId="5802" xr:uid="{37BD9EC4-004C-43E7-8826-62E92B01BB75}"/>
    <cellStyle name="SAPBEXformats 5 4 4 2" xfId="11668" xr:uid="{701F02D8-7EF7-4C02-B0CE-800597CD52DC}"/>
    <cellStyle name="SAPBEXformats 5 4 4 2 2" xfId="45537" xr:uid="{203675EC-042C-4982-A9B5-E55FDEB74571}"/>
    <cellStyle name="SAPBEXformats 5 4 4 2 3" xfId="28812" xr:uid="{D6BEA324-66FD-4114-A785-C2B930714E1D}"/>
    <cellStyle name="SAPBEXformats 5 4 4 3" xfId="17210" xr:uid="{CCF54CEE-E5D9-4BB3-BAAD-1EF597CB1EE4}"/>
    <cellStyle name="SAPBEXformats 5 4 4 3 2" xfId="51071" xr:uid="{F9C67507-AAFB-4102-B7C3-874CBE2720E6}"/>
    <cellStyle name="SAPBEXformats 5 4 4 3 3" xfId="34345" xr:uid="{59EC09A9-66A5-49B8-AE55-72DD07679010}"/>
    <cellStyle name="SAPBEXformats 5 4 4 4" xfId="39720" xr:uid="{2398FA3D-8417-4624-9250-1AD4625535E0}"/>
    <cellStyle name="SAPBEXformats 5 4 4 5" xfId="22997" xr:uid="{80AB38CB-8A39-427C-BFD1-DC6575EFE91F}"/>
    <cellStyle name="SAPBEXformats 5 4 5" xfId="6571" xr:uid="{195EE8B9-0022-4969-946E-BE05965D5B4E}"/>
    <cellStyle name="SAPBEXformats 5 4 5 2" xfId="12435" xr:uid="{DA2A5272-A8D1-4588-A6C8-0B08C380256B}"/>
    <cellStyle name="SAPBEXformats 5 4 5 2 2" xfId="46304" xr:uid="{A1CAF634-219D-46E8-A014-9242CBD34BDA}"/>
    <cellStyle name="SAPBEXformats 5 4 5 2 3" xfId="29578" xr:uid="{99A5F4D4-6012-402D-BFB7-4569253ED382}"/>
    <cellStyle name="SAPBEXformats 5 4 5 3" xfId="17976" xr:uid="{53617C6B-C2B2-4451-B2D6-BB65E8C53FAD}"/>
    <cellStyle name="SAPBEXformats 5 4 5 3 2" xfId="51837" xr:uid="{10E9712A-5EE6-4F18-AB56-A25F2765437B}"/>
    <cellStyle name="SAPBEXformats 5 4 5 3 3" xfId="35111" xr:uid="{BC17E57E-DBED-42DF-9C35-A2B77E147D6E}"/>
    <cellStyle name="SAPBEXformats 5 4 5 4" xfId="40487" xr:uid="{95B76578-CCF1-4EEA-A321-E54963BFE57A}"/>
    <cellStyle name="SAPBEXformats 5 4 5 5" xfId="23763" xr:uid="{E8BA2852-4FD4-48CF-A823-703958557058}"/>
    <cellStyle name="SAPBEXformats 5 4 6" xfId="7518" xr:uid="{D87A5AE9-535F-4FE9-B685-C06CD17C79B5}"/>
    <cellStyle name="SAPBEXformats 5 4 6 2" xfId="13382" xr:uid="{41EF75B8-F19A-4BA7-9AB5-A9AE7D81FFE4}"/>
    <cellStyle name="SAPBEXformats 5 4 6 2 2" xfId="47251" xr:uid="{901A9AB9-62C1-4306-AC29-C52E2F1F6059}"/>
    <cellStyle name="SAPBEXformats 5 4 6 2 3" xfId="30525" xr:uid="{C4A077E2-1B8D-43A1-BC1C-B61633EBCBE0}"/>
    <cellStyle name="SAPBEXformats 5 4 6 3" xfId="18923" xr:uid="{4BEF42E7-22BF-4955-B99C-E32B508C3355}"/>
    <cellStyle name="SAPBEXformats 5 4 6 3 2" xfId="52784" xr:uid="{A2930801-FD72-4238-B7DC-125213FB3DE6}"/>
    <cellStyle name="SAPBEXformats 5 4 6 3 3" xfId="36058" xr:uid="{5E4BD546-62E8-4C5F-8B7D-72DDF193D7FF}"/>
    <cellStyle name="SAPBEXformats 5 4 6 4" xfId="41434" xr:uid="{D3BD3543-482C-4CDA-9BA4-04D8B9189F48}"/>
    <cellStyle name="SAPBEXformats 5 4 6 5" xfId="24710" xr:uid="{C9E94B02-0F1C-4727-B0CC-4CF20ACA9F2D}"/>
    <cellStyle name="SAPBEXformats 5 4 7" xfId="8610" xr:uid="{67C3D079-FAB7-4164-9CF3-1E4753670056}"/>
    <cellStyle name="SAPBEXformats 5 4 7 2" xfId="42484" xr:uid="{9EB9FB89-F3D4-4BDE-8F1F-177144D1046A}"/>
    <cellStyle name="SAPBEXformats 5 4 7 3" xfId="25759" xr:uid="{7CA560ED-EAB7-4613-B89D-DD6A7FAEF5E8}"/>
    <cellStyle name="SAPBEXformats 5 4 8" xfId="14162" xr:uid="{92C0548C-904E-438C-AF67-BE4A259C7AF0}"/>
    <cellStyle name="SAPBEXformats 5 4 8 2" xfId="48023" xr:uid="{5963A906-0AB5-43F6-91BD-B03177875119}"/>
    <cellStyle name="SAPBEXformats 5 4 8 3" xfId="31297" xr:uid="{29B528CC-3EFA-40DC-AF54-B95DFAB7F15D}"/>
    <cellStyle name="SAPBEXformats 5 4 9" xfId="19946" xr:uid="{2C8AD34A-C7EA-4F53-8C7F-85EC294E5476}"/>
    <cellStyle name="SAPBEXformats 5 5" xfId="3238" xr:uid="{7F37D904-110B-4296-A8C7-C89936A7B05A}"/>
    <cellStyle name="SAPBEXformats 5 5 2" xfId="9120" xr:uid="{8CE21523-6F77-4AC7-8423-86D1FCA34CA9}"/>
    <cellStyle name="SAPBEXformats 5 5 2 2" xfId="42992" xr:uid="{ECEF75B9-25F9-45DF-A6DC-F0773E33A06E}"/>
    <cellStyle name="SAPBEXformats 5 5 2 3" xfId="26267" xr:uid="{AE430711-92A3-48C9-B375-2336FBD08C61}"/>
    <cellStyle name="SAPBEXformats 5 5 3" xfId="14667" xr:uid="{A9B9F9A1-E4D0-4184-A096-A2B0789B04C4}"/>
    <cellStyle name="SAPBEXformats 5 5 3 2" xfId="48528" xr:uid="{4AA1C9E9-20B7-4619-9200-E2908F4A8633}"/>
    <cellStyle name="SAPBEXformats 5 5 3 3" xfId="31802" xr:uid="{6AC2FCFE-3ACF-445E-AA83-BACF5AAC7669}"/>
    <cellStyle name="SAPBEXformats 5 5 4" xfId="37259" xr:uid="{9620C11F-E82B-4D94-89C7-AAC734D50A96}"/>
    <cellStyle name="SAPBEXformats 5 5 5" xfId="20452" xr:uid="{DA5E3393-7E5B-4F62-9FBB-9522494EF1F1}"/>
    <cellStyle name="SAPBEXformats 5 6" xfId="36470" xr:uid="{31B7C34D-8A3F-4B3E-AD3F-E84BF97E751D}"/>
    <cellStyle name="SAPBEXformats 6" xfId="1010" xr:uid="{00000000-0005-0000-0000-000073080000}"/>
    <cellStyle name="SAPBEXformats 6 2" xfId="2175" xr:uid="{00000000-0005-0000-0000-000074080000}"/>
    <cellStyle name="SAPBEXformats 6 2 2" xfId="3727" xr:uid="{ACD2ECB7-A9F6-4CAA-89C5-3DCF26A32ADA}"/>
    <cellStyle name="SAPBEXformats 6 2 2 2" xfId="9608" xr:uid="{B9C6CBDE-5869-4064-B66B-7877D55F3204}"/>
    <cellStyle name="SAPBEXformats 6 2 2 2 2" xfId="43480" xr:uid="{83A9882E-326A-4E46-8ED8-2622C2502F92}"/>
    <cellStyle name="SAPBEXformats 6 2 2 2 3" xfId="26754" xr:uid="{ADD82518-30EE-4C62-A800-F6ED172C3E4D}"/>
    <cellStyle name="SAPBEXformats 6 2 2 3" xfId="15154" xr:uid="{8D01F3B4-C326-470A-8320-A93BC98BF3B7}"/>
    <cellStyle name="SAPBEXformats 6 2 2 3 2" xfId="49015" xr:uid="{C3E3C758-B43E-4F03-A021-866B510AEC50}"/>
    <cellStyle name="SAPBEXformats 6 2 2 3 3" xfId="32289" xr:uid="{4C838C40-B071-41B3-ACD3-667C97D772F7}"/>
    <cellStyle name="SAPBEXformats 6 2 2 4" xfId="37687" xr:uid="{57F2917B-B2EC-4FE7-B73B-C1DFC05147DD}"/>
    <cellStyle name="SAPBEXformats 6 2 2 5" xfId="20939" xr:uid="{0AD106E2-3394-45DA-90EE-F8C2F7B377CE}"/>
    <cellStyle name="SAPBEXformats 6 2 3" xfId="4629" xr:uid="{ABE8F0BB-D7BE-41A1-9E24-F0EAA0514603}"/>
    <cellStyle name="SAPBEXformats 6 2 3 2" xfId="10495" xr:uid="{ACB1FC6B-D4C2-4CCA-ACBB-DF6BCD350339}"/>
    <cellStyle name="SAPBEXformats 6 2 3 2 2" xfId="44365" xr:uid="{95168C1F-74A7-4621-9163-08FC37C88323}"/>
    <cellStyle name="SAPBEXformats 6 2 3 2 3" xfId="27640" xr:uid="{912B4351-5934-4C44-816E-EDCA6439DF06}"/>
    <cellStyle name="SAPBEXformats 6 2 3 3" xfId="16038" xr:uid="{8C8EB1DD-5572-4D78-B06E-252003A7BE14}"/>
    <cellStyle name="SAPBEXformats 6 2 3 3 2" xfId="49899" xr:uid="{CE6CC97B-102D-4424-A406-EE85E98B96AE}"/>
    <cellStyle name="SAPBEXformats 6 2 3 3 3" xfId="33173" xr:uid="{2FC84B6C-249C-4CC8-A2DE-FD493C63F84E}"/>
    <cellStyle name="SAPBEXformats 6 2 3 4" xfId="38548" xr:uid="{9E5506E6-1F8B-4C54-98B7-916499C8C22D}"/>
    <cellStyle name="SAPBEXformats 6 2 3 5" xfId="21825" xr:uid="{8687403A-D911-49E6-876D-7E9D857ECA08}"/>
    <cellStyle name="SAPBEXformats 6 2 4" xfId="5356" xr:uid="{D7D92DE7-F6C1-4466-B608-E96443DCCCCB}"/>
    <cellStyle name="SAPBEXformats 6 2 4 2" xfId="11222" xr:uid="{53F9C070-23AB-4609-8B88-1B076BC9E3B7}"/>
    <cellStyle name="SAPBEXformats 6 2 4 2 2" xfId="45091" xr:uid="{9F43831E-B6CB-40A6-8C2F-2E0E2BD79121}"/>
    <cellStyle name="SAPBEXformats 6 2 4 2 3" xfId="28366" xr:uid="{35E17BAD-5B6B-4F1B-98E0-5BC129BA5C7E}"/>
    <cellStyle name="SAPBEXformats 6 2 4 3" xfId="16764" xr:uid="{25EC82BD-EE72-4C76-AB8B-86405B9A23D0}"/>
    <cellStyle name="SAPBEXformats 6 2 4 3 2" xfId="50625" xr:uid="{943FFBE1-F790-4A0B-9D45-E7C2E8FE4597}"/>
    <cellStyle name="SAPBEXformats 6 2 4 3 3" xfId="33899" xr:uid="{2F17332A-2979-4041-852C-99719BF44CF8}"/>
    <cellStyle name="SAPBEXformats 6 2 4 4" xfId="39274" xr:uid="{41DE262E-C848-4F22-ADB7-24264554F4AF}"/>
    <cellStyle name="SAPBEXformats 6 2 4 5" xfId="22551" xr:uid="{B9C81164-2FDF-4FCE-874F-A600847062D4}"/>
    <cellStyle name="SAPBEXformats 6 2 5" xfId="6148" xr:uid="{16F4128C-37A8-4429-96BA-A00D2461EF56}"/>
    <cellStyle name="SAPBEXformats 6 2 5 2" xfId="12012" xr:uid="{11E82ADF-7B30-4BF8-BFC6-985629F6136E}"/>
    <cellStyle name="SAPBEXformats 6 2 5 2 2" xfId="45881" xr:uid="{A439A8C0-0BB5-4389-9C81-D492D2B9A4B7}"/>
    <cellStyle name="SAPBEXformats 6 2 5 2 3" xfId="29156" xr:uid="{B2CC5075-9F7B-4DA4-8F0B-3B0F646ECEE8}"/>
    <cellStyle name="SAPBEXformats 6 2 5 3" xfId="17554" xr:uid="{E5955725-D7D3-4F21-9492-7B85084152C4}"/>
    <cellStyle name="SAPBEXformats 6 2 5 3 2" xfId="51415" xr:uid="{7F565027-0269-4159-8AE7-F04251DF3576}"/>
    <cellStyle name="SAPBEXformats 6 2 5 3 3" xfId="34689" xr:uid="{4A4530A0-7F77-4422-8949-DF22B815C1CC}"/>
    <cellStyle name="SAPBEXformats 6 2 5 4" xfId="40064" xr:uid="{35A9D443-0536-415D-8FA1-D02064112A4E}"/>
    <cellStyle name="SAPBEXformats 6 2 5 5" xfId="23341" xr:uid="{19E0C3E0-0E7F-405A-85F4-4A5B05088B9B}"/>
    <cellStyle name="SAPBEXformats 6 2 6" xfId="7068" xr:uid="{BD5C18BC-41F8-458C-9933-7DDECE4C09DE}"/>
    <cellStyle name="SAPBEXformats 6 2 6 2" xfId="12932" xr:uid="{4E91640B-63EE-44DE-A75D-4D847F90A56C}"/>
    <cellStyle name="SAPBEXformats 6 2 6 2 2" xfId="46801" xr:uid="{CF48B70A-2B81-4955-87AF-1FD932067BA7}"/>
    <cellStyle name="SAPBEXformats 6 2 6 2 3" xfId="30075" xr:uid="{F1679160-9969-4976-B6DC-B0F09C9C2D96}"/>
    <cellStyle name="SAPBEXformats 6 2 6 3" xfId="18473" xr:uid="{66DF45C9-C110-4887-B0EE-E873F61CDC6D}"/>
    <cellStyle name="SAPBEXformats 6 2 6 3 2" xfId="52334" xr:uid="{6052752C-14D9-44F9-98BC-1D2CD1347340}"/>
    <cellStyle name="SAPBEXformats 6 2 6 3 3" xfId="35608" xr:uid="{D391AEC5-A32D-4C92-A8F5-43BF9B24A5BD}"/>
    <cellStyle name="SAPBEXformats 6 2 6 4" xfId="40984" xr:uid="{FBB246FC-85F2-4983-80BE-67FB2052AFF5}"/>
    <cellStyle name="SAPBEXformats 6 2 6 5" xfId="24260" xr:uid="{1C3FEF31-9D6D-4EFF-90B5-38D8A1882C8E}"/>
    <cellStyle name="SAPBEXformats 6 2 7" xfId="8162" xr:uid="{3838E191-7356-410A-82FA-DB865F494EFA}"/>
    <cellStyle name="SAPBEXformats 6 2 7 2" xfId="42037" xr:uid="{709451B7-C4B6-48C7-8F9E-27E622EA2BD9}"/>
    <cellStyle name="SAPBEXformats 6 2 7 3" xfId="25312" xr:uid="{DE30B3B8-C12E-44DF-BB64-9A47CA4D8DB8}"/>
    <cellStyle name="SAPBEXformats 6 2 8" xfId="13740" xr:uid="{A3A6B504-BF98-4476-A30F-3AB679765775}"/>
    <cellStyle name="SAPBEXformats 6 2 8 2" xfId="47601" xr:uid="{CCBD677D-4078-41D7-BD69-0AEE54229C35}"/>
    <cellStyle name="SAPBEXformats 6 2 8 3" xfId="30875" xr:uid="{B0CDE674-89BF-4892-AE63-C681E771F54F}"/>
    <cellStyle name="SAPBEXformats 6 2 9" xfId="19500" xr:uid="{342ABDFF-8FFE-4E44-B8C6-C905FFBF70EA}"/>
    <cellStyle name="SAPBEXformats 6 3" xfId="2176" xr:uid="{00000000-0005-0000-0000-000075080000}"/>
    <cellStyle name="SAPBEXformats 6 3 2" xfId="3728" xr:uid="{360A57A7-53B0-4F54-9718-DF95490090C2}"/>
    <cellStyle name="SAPBEXformats 6 3 2 2" xfId="9609" xr:uid="{D543E632-FD15-4901-A555-3F291F5EC36E}"/>
    <cellStyle name="SAPBEXformats 6 3 2 2 2" xfId="43481" xr:uid="{282E3D6E-71A8-4F6B-8AC1-23F81CFA4327}"/>
    <cellStyle name="SAPBEXformats 6 3 2 2 3" xfId="26755" xr:uid="{F56F73BA-5478-4108-89E5-1F8BF52F8802}"/>
    <cellStyle name="SAPBEXformats 6 3 2 3" xfId="15155" xr:uid="{F05578CD-3AB7-4A31-8FF7-A435E1AF81E9}"/>
    <cellStyle name="SAPBEXformats 6 3 2 3 2" xfId="49016" xr:uid="{C04BB7FC-8EC5-4926-A923-88BC0F4FDE38}"/>
    <cellStyle name="SAPBEXformats 6 3 2 3 3" xfId="32290" xr:uid="{C55FC442-E7CE-4291-A0CE-EA5311F0890C}"/>
    <cellStyle name="SAPBEXformats 6 3 2 4" xfId="37688" xr:uid="{734C6653-EA67-4D5E-904C-2D0005A41853}"/>
    <cellStyle name="SAPBEXformats 6 3 2 5" xfId="20940" xr:uid="{4C0DFA0F-EE54-43C8-A594-C855450AB1A7}"/>
    <cellStyle name="SAPBEXformats 6 3 3" xfId="4630" xr:uid="{95CEC89B-3A0C-4762-8FAF-4F4645907CD8}"/>
    <cellStyle name="SAPBEXformats 6 3 3 2" xfId="10496" xr:uid="{D0B02CA5-7E9D-4905-9F4C-99F35E7AC1E8}"/>
    <cellStyle name="SAPBEXformats 6 3 3 2 2" xfId="44366" xr:uid="{0E6F6A01-D4D5-4C22-B4C2-BEF93890288A}"/>
    <cellStyle name="SAPBEXformats 6 3 3 2 3" xfId="27641" xr:uid="{AD0B7B51-4C7C-401E-85D7-2BC8D1D78047}"/>
    <cellStyle name="SAPBEXformats 6 3 3 3" xfId="16039" xr:uid="{51A5C6B2-E9B5-46C9-A141-BDEACDD6D763}"/>
    <cellStyle name="SAPBEXformats 6 3 3 3 2" xfId="49900" xr:uid="{A83CC282-51DC-445E-A4AF-AF88630D9B5C}"/>
    <cellStyle name="SAPBEXformats 6 3 3 3 3" xfId="33174" xr:uid="{583C8AB3-2096-440D-8888-89533C303BE5}"/>
    <cellStyle name="SAPBEXformats 6 3 3 4" xfId="38549" xr:uid="{0313E360-9FF9-4735-AA1B-21D3F9190443}"/>
    <cellStyle name="SAPBEXformats 6 3 3 5" xfId="21826" xr:uid="{B9893992-4DE5-40D2-86F8-D632DFBA0060}"/>
    <cellStyle name="SAPBEXformats 6 3 4" xfId="5357" xr:uid="{C9EA6A1E-5F09-498E-B5C0-C88CB88840F5}"/>
    <cellStyle name="SAPBEXformats 6 3 4 2" xfId="11223" xr:uid="{596D16D8-8907-4A79-91DD-0B600811ECAA}"/>
    <cellStyle name="SAPBEXformats 6 3 4 2 2" xfId="45092" xr:uid="{52E76C42-50D2-4681-9698-A5F2DF743EE7}"/>
    <cellStyle name="SAPBEXformats 6 3 4 2 3" xfId="28367" xr:uid="{9A9D3D2F-5E89-4207-9915-C7207D8DB941}"/>
    <cellStyle name="SAPBEXformats 6 3 4 3" xfId="16765" xr:uid="{47677B8F-7868-4B95-A690-2300D394E3CD}"/>
    <cellStyle name="SAPBEXformats 6 3 4 3 2" xfId="50626" xr:uid="{A046C240-1036-412A-98D4-938505EE6DC4}"/>
    <cellStyle name="SAPBEXformats 6 3 4 3 3" xfId="33900" xr:uid="{DDBBF689-DB4B-441C-90E3-0F4F932D240D}"/>
    <cellStyle name="SAPBEXformats 6 3 4 4" xfId="39275" xr:uid="{556A82F3-6D6C-40EC-B2E0-1596BFD3C0DB}"/>
    <cellStyle name="SAPBEXformats 6 3 4 5" xfId="22552" xr:uid="{291F666E-45C9-4C89-B638-1E788BDE045C}"/>
    <cellStyle name="SAPBEXformats 6 3 5" xfId="6149" xr:uid="{781726EE-197F-4279-8612-8FE0CCCE7858}"/>
    <cellStyle name="SAPBEXformats 6 3 5 2" xfId="12013" xr:uid="{E3843E42-34FE-4995-BB9E-DBC1B6A58FEB}"/>
    <cellStyle name="SAPBEXformats 6 3 5 2 2" xfId="45882" xr:uid="{A7552F8D-11B9-4FD2-AADB-D0CE117BB132}"/>
    <cellStyle name="SAPBEXformats 6 3 5 2 3" xfId="29157" xr:uid="{11C9BE78-B413-422B-A6C9-4E0D37685D2E}"/>
    <cellStyle name="SAPBEXformats 6 3 5 3" xfId="17555" xr:uid="{89DA2456-B420-42A5-A034-11F74FE3A04A}"/>
    <cellStyle name="SAPBEXformats 6 3 5 3 2" xfId="51416" xr:uid="{B8BD933D-73A5-4FD7-BCD6-BB3B2C9FCA8C}"/>
    <cellStyle name="SAPBEXformats 6 3 5 3 3" xfId="34690" xr:uid="{C819CB81-A1A6-4EC7-831A-35931B7C5045}"/>
    <cellStyle name="SAPBEXformats 6 3 5 4" xfId="40065" xr:uid="{F17340A5-D6F4-4275-B639-1920A01EFFFD}"/>
    <cellStyle name="SAPBEXformats 6 3 5 5" xfId="23342" xr:uid="{833DA378-E5C9-4797-AF0C-116A6B24D949}"/>
    <cellStyle name="SAPBEXformats 6 3 6" xfId="7069" xr:uid="{8B327488-925B-4BFC-83CE-9E3395899033}"/>
    <cellStyle name="SAPBEXformats 6 3 6 2" xfId="12933" xr:uid="{3A0859EF-8573-4769-8374-D0D8A89436EA}"/>
    <cellStyle name="SAPBEXformats 6 3 6 2 2" xfId="46802" xr:uid="{7F6A5E3C-D1B5-4D18-9139-6BCFE7CD2103}"/>
    <cellStyle name="SAPBEXformats 6 3 6 2 3" xfId="30076" xr:uid="{F6BF73E7-9C5D-4537-A584-0BC7565FFB89}"/>
    <cellStyle name="SAPBEXformats 6 3 6 3" xfId="18474" xr:uid="{50C003FC-7291-457D-A224-A5F6DB224E7B}"/>
    <cellStyle name="SAPBEXformats 6 3 6 3 2" xfId="52335" xr:uid="{4566645D-D099-4FB8-885D-F0FD36F6EBCE}"/>
    <cellStyle name="SAPBEXformats 6 3 6 3 3" xfId="35609" xr:uid="{9E7A798C-03ED-4833-80B7-3D650E463FAD}"/>
    <cellStyle name="SAPBEXformats 6 3 6 4" xfId="40985" xr:uid="{5DBDB43F-5C5E-48A1-8DEA-C3450022990B}"/>
    <cellStyle name="SAPBEXformats 6 3 6 5" xfId="24261" xr:uid="{46F25CB8-138E-4782-98C2-4E6ED858691C}"/>
    <cellStyle name="SAPBEXformats 6 3 7" xfId="8163" xr:uid="{4685801E-92F5-4AC8-987E-113C861F2F92}"/>
    <cellStyle name="SAPBEXformats 6 3 7 2" xfId="42038" xr:uid="{E1E55BE7-ADDD-455A-A094-E9F5C416C231}"/>
    <cellStyle name="SAPBEXformats 6 3 7 3" xfId="25313" xr:uid="{EAE06754-1AD8-44CE-B91F-D42D3DDADF67}"/>
    <cellStyle name="SAPBEXformats 6 3 8" xfId="13741" xr:uid="{02BE5881-0D5D-4B01-8845-130D06A4FF32}"/>
    <cellStyle name="SAPBEXformats 6 3 8 2" xfId="47602" xr:uid="{49A93D6E-F881-45F4-B31C-74D0042ECEC0}"/>
    <cellStyle name="SAPBEXformats 6 3 8 3" xfId="30876" xr:uid="{C3AEEAA7-9380-4408-963A-ECEC3DBA835E}"/>
    <cellStyle name="SAPBEXformats 6 3 9" xfId="19501" xr:uid="{AAD4DA7F-D053-4BA0-8874-E23BA0A29486}"/>
    <cellStyle name="SAPBEXformats 6 4" xfId="2652" xr:uid="{00000000-0005-0000-0000-000076080000}"/>
    <cellStyle name="SAPBEXformats 6 4 2" xfId="4179" xr:uid="{40E6E9CA-0DD9-470D-9FCC-85886E3C7A9D}"/>
    <cellStyle name="SAPBEXformats 6 4 2 2" xfId="10060" xr:uid="{986C2CAA-CBFA-43AF-A946-F547FC387635}"/>
    <cellStyle name="SAPBEXformats 6 4 2 2 2" xfId="43931" xr:uid="{35E38D97-FD9A-4C24-B690-0658E983D67D}"/>
    <cellStyle name="SAPBEXformats 6 4 2 2 3" xfId="27205" xr:uid="{07201841-7508-4A48-9187-43667799ED6B}"/>
    <cellStyle name="SAPBEXformats 6 4 2 3" xfId="15604" xr:uid="{DEA682C7-0363-418A-A6D5-3D8E04347E56}"/>
    <cellStyle name="SAPBEXformats 6 4 2 3 2" xfId="49465" xr:uid="{D1822E18-3190-48D1-B44C-987330CE501B}"/>
    <cellStyle name="SAPBEXformats 6 4 2 3 3" xfId="32739" xr:uid="{4529A722-0FBF-47EF-907D-C29A7D70026E}"/>
    <cellStyle name="SAPBEXformats 6 4 2 4" xfId="38114" xr:uid="{AA9D0B0A-FE75-4F60-9905-E2DF63536F89}"/>
    <cellStyle name="SAPBEXformats 6 4 2 5" xfId="21390" xr:uid="{05261031-0640-459B-B138-CC207FE026DB}"/>
    <cellStyle name="SAPBEXformats 6 4 3" xfId="5052" xr:uid="{D2836347-C7A5-4962-B757-D1C324EDD56C}"/>
    <cellStyle name="SAPBEXformats 6 4 3 2" xfId="10918" xr:uid="{BF397326-4C22-466F-A0DE-8F7F4F252BD2}"/>
    <cellStyle name="SAPBEXformats 6 4 3 2 2" xfId="44788" xr:uid="{B0284A17-DD30-47CA-8235-BE3A1ECAA7ED}"/>
    <cellStyle name="SAPBEXformats 6 4 3 2 3" xfId="28063" xr:uid="{A966C756-0BAA-4FE3-A4B6-C8C03448C530}"/>
    <cellStyle name="SAPBEXformats 6 4 3 3" xfId="16461" xr:uid="{9415EFBA-57B9-4022-B21F-D0C9221C1D66}"/>
    <cellStyle name="SAPBEXformats 6 4 3 3 2" xfId="50322" xr:uid="{AC9C5D8D-E470-4F9C-B1E3-FA2B3B425E5F}"/>
    <cellStyle name="SAPBEXformats 6 4 3 3 3" xfId="33596" xr:uid="{00325056-4A60-45FB-BCAB-750302FA3063}"/>
    <cellStyle name="SAPBEXformats 6 4 3 4" xfId="38971" xr:uid="{4D5BDB34-4C86-49A2-8A39-1106424697DB}"/>
    <cellStyle name="SAPBEXformats 6 4 3 5" xfId="22248" xr:uid="{D66BA10B-4A5A-4934-B34C-44B743D0E00F}"/>
    <cellStyle name="SAPBEXformats 6 4 4" xfId="5801" xr:uid="{98EBD808-28E1-4021-93B3-CAB1A5FD8E4A}"/>
    <cellStyle name="SAPBEXformats 6 4 4 2" xfId="11667" xr:uid="{CA6A76E7-0ABE-4D4A-BCE4-0D27B351A801}"/>
    <cellStyle name="SAPBEXformats 6 4 4 2 2" xfId="45536" xr:uid="{6C582AC4-047E-4EA9-94C9-E0FE6736ECD2}"/>
    <cellStyle name="SAPBEXformats 6 4 4 2 3" xfId="28811" xr:uid="{651B85BA-1EE5-4896-9728-CBF5D3E29716}"/>
    <cellStyle name="SAPBEXformats 6 4 4 3" xfId="17209" xr:uid="{801301F3-5EE3-461C-A7C4-F0F963AC64AC}"/>
    <cellStyle name="SAPBEXformats 6 4 4 3 2" xfId="51070" xr:uid="{891934FF-6F44-49D4-B258-51A4E0F373CB}"/>
    <cellStyle name="SAPBEXformats 6 4 4 3 3" xfId="34344" xr:uid="{9B6E82E1-BA62-4C84-86B8-72B1311331E7}"/>
    <cellStyle name="SAPBEXformats 6 4 4 4" xfId="39719" xr:uid="{AD17E9A9-73DA-4774-A9B7-1B4F2152F2D7}"/>
    <cellStyle name="SAPBEXformats 6 4 4 5" xfId="22996" xr:uid="{95A64D4E-F607-4B09-8512-7EE51B73140B}"/>
    <cellStyle name="SAPBEXformats 6 4 5" xfId="6570" xr:uid="{3DB193BB-FF53-46E2-A765-7A5E629F65E5}"/>
    <cellStyle name="SAPBEXformats 6 4 5 2" xfId="12434" xr:uid="{546BD363-370F-4BE7-B926-AA297507EBA3}"/>
    <cellStyle name="SAPBEXformats 6 4 5 2 2" xfId="46303" xr:uid="{64C15AE1-0E2A-433B-B647-4EB2B75C98A8}"/>
    <cellStyle name="SAPBEXformats 6 4 5 2 3" xfId="29577" xr:uid="{9165B0B4-2963-4016-B54D-C461E8AEDEA5}"/>
    <cellStyle name="SAPBEXformats 6 4 5 3" xfId="17975" xr:uid="{565FD8AB-1150-4AD4-BE2B-4C5A6150EF03}"/>
    <cellStyle name="SAPBEXformats 6 4 5 3 2" xfId="51836" xr:uid="{6A771AB2-16CA-41A9-9EBA-3E2B97F5B593}"/>
    <cellStyle name="SAPBEXformats 6 4 5 3 3" xfId="35110" xr:uid="{9F09CAA9-23E9-40CE-96EC-8E6D61DAB4DD}"/>
    <cellStyle name="SAPBEXformats 6 4 5 4" xfId="40486" xr:uid="{9EF7913A-5D67-4890-AC3B-3D9F6830F44A}"/>
    <cellStyle name="SAPBEXformats 6 4 5 5" xfId="23762" xr:uid="{242FB797-7E8B-43CE-9B01-DAEEB6542B72}"/>
    <cellStyle name="SAPBEXformats 6 4 6" xfId="7517" xr:uid="{76603723-8674-4719-B9C1-D8C5B30A77B0}"/>
    <cellStyle name="SAPBEXformats 6 4 6 2" xfId="13381" xr:uid="{524DC57E-7D08-4F2C-9758-D65082D90363}"/>
    <cellStyle name="SAPBEXformats 6 4 6 2 2" xfId="47250" xr:uid="{315F8869-946B-4750-8207-BF7A6C1289D3}"/>
    <cellStyle name="SAPBEXformats 6 4 6 2 3" xfId="30524" xr:uid="{4759DFC8-02CE-41FD-BC21-7358FE3B6F5A}"/>
    <cellStyle name="SAPBEXformats 6 4 6 3" xfId="18922" xr:uid="{E8C4D012-2853-4556-B6B9-DF1A5DB10927}"/>
    <cellStyle name="SAPBEXformats 6 4 6 3 2" xfId="52783" xr:uid="{1384A52B-8B76-4303-A495-B74FA3C23DD6}"/>
    <cellStyle name="SAPBEXformats 6 4 6 3 3" xfId="36057" xr:uid="{286520CB-2246-4169-931E-D670FEB5DC01}"/>
    <cellStyle name="SAPBEXformats 6 4 6 4" xfId="41433" xr:uid="{BE45789B-1B25-4235-9763-8ED964E84602}"/>
    <cellStyle name="SAPBEXformats 6 4 6 5" xfId="24709" xr:uid="{A1C186CC-3B5E-4090-A85B-FED1FBBD78BA}"/>
    <cellStyle name="SAPBEXformats 6 4 7" xfId="8609" xr:uid="{938CC808-74A5-4A2A-8DCD-060B21733692}"/>
    <cellStyle name="SAPBEXformats 6 4 7 2" xfId="42483" xr:uid="{34FFF8A0-F7FF-4B3C-93BC-0CA98FA81505}"/>
    <cellStyle name="SAPBEXformats 6 4 7 3" xfId="25758" xr:uid="{D371E38E-4343-45CF-99CE-24CF70B5BF8F}"/>
    <cellStyle name="SAPBEXformats 6 4 8" xfId="14161" xr:uid="{7FC3E370-5A1A-4BC7-8C00-C8C53865A8B2}"/>
    <cellStyle name="SAPBEXformats 6 4 8 2" xfId="48022" xr:uid="{42533AB6-EE41-4102-8B20-35B6016346BE}"/>
    <cellStyle name="SAPBEXformats 6 4 8 3" xfId="31296" xr:uid="{C158596C-12B1-4063-BB82-596140E459FF}"/>
    <cellStyle name="SAPBEXformats 6 4 9" xfId="19945" xr:uid="{1EFF7F3A-1265-4273-800A-8D640AE2BDF5}"/>
    <cellStyle name="SAPBEXformats 6 5" xfId="3239" xr:uid="{412BE470-F2DD-477A-B618-47FE5AF0137A}"/>
    <cellStyle name="SAPBEXformats 6 5 2" xfId="9121" xr:uid="{0025BEE2-2489-4AB4-B050-407DF4BB713C}"/>
    <cellStyle name="SAPBEXformats 6 5 2 2" xfId="42993" xr:uid="{85689B4F-A374-4614-A90C-62623CAA1D6B}"/>
    <cellStyle name="SAPBEXformats 6 5 2 3" xfId="26268" xr:uid="{BAC07665-1FA0-4820-B757-9A72B385ABF1}"/>
    <cellStyle name="SAPBEXformats 6 5 3" xfId="14668" xr:uid="{A9021222-E001-4B57-9654-F863CC2D3460}"/>
    <cellStyle name="SAPBEXformats 6 5 3 2" xfId="48529" xr:uid="{5C54B771-2B5E-4B17-8A02-915BE8EA23A6}"/>
    <cellStyle name="SAPBEXformats 6 5 3 3" xfId="31803" xr:uid="{5F1EAF29-D1D6-463E-913B-453314B0D61F}"/>
    <cellStyle name="SAPBEXformats 6 5 4" xfId="37260" xr:uid="{3EBE60A3-3949-4520-9321-A6014C15A7FC}"/>
    <cellStyle name="SAPBEXformats 6 5 5" xfId="20453" xr:uid="{A18AB484-4F26-46CA-8A06-DC809C8D2EBA}"/>
    <cellStyle name="SAPBEXformats 6 6" xfId="36471" xr:uid="{F6769D6B-0E52-4171-BA45-C3A150A0B709}"/>
    <cellStyle name="SAPBEXformats 7" xfId="2177" xr:uid="{00000000-0005-0000-0000-000077080000}"/>
    <cellStyle name="SAPBEXformats 7 2" xfId="3729" xr:uid="{C5AB4D8C-EBD2-41FE-8FAF-955F4F7542F0}"/>
    <cellStyle name="SAPBEXformats 7 2 2" xfId="9610" xr:uid="{E7D4C3E7-7174-4ADB-B2CA-B8C2774AF31B}"/>
    <cellStyle name="SAPBEXformats 7 2 2 2" xfId="43482" xr:uid="{B981C6D2-0C89-437D-8B44-B0BBC243F7E1}"/>
    <cellStyle name="SAPBEXformats 7 2 2 3" xfId="26756" xr:uid="{54D695B2-3FCA-4432-B12D-6FA13FE8EC4F}"/>
    <cellStyle name="SAPBEXformats 7 2 3" xfId="15156" xr:uid="{25076255-BACD-4A4B-982E-7AFF4A66F22A}"/>
    <cellStyle name="SAPBEXformats 7 2 3 2" xfId="49017" xr:uid="{0B26A658-C682-4FB7-9AA5-A29783D91DEE}"/>
    <cellStyle name="SAPBEXformats 7 2 3 3" xfId="32291" xr:uid="{3348BABF-F2AB-4323-A5B7-B0E3BC91C68C}"/>
    <cellStyle name="SAPBEXformats 7 2 4" xfId="37689" xr:uid="{04756A2A-B3DE-4EA1-9845-76BAA310E2EF}"/>
    <cellStyle name="SAPBEXformats 7 2 5" xfId="20941" xr:uid="{0D38C47F-BDE7-4B57-B42C-ABA1C9F98284}"/>
    <cellStyle name="SAPBEXformats 7 3" xfId="4631" xr:uid="{51A81056-F376-47CD-A8BF-04FBB29BE84B}"/>
    <cellStyle name="SAPBEXformats 7 3 2" xfId="10497" xr:uid="{2A446B9D-0A05-4274-99C0-B39F9F910068}"/>
    <cellStyle name="SAPBEXformats 7 3 2 2" xfId="44367" xr:uid="{AAC92A2D-A99D-47ED-9E33-E7B92A23DBE7}"/>
    <cellStyle name="SAPBEXformats 7 3 2 3" xfId="27642" xr:uid="{B62753FC-60C6-410B-BF0E-E0897337B34A}"/>
    <cellStyle name="SAPBEXformats 7 3 3" xfId="16040" xr:uid="{D79F8131-8CE9-4917-A4F9-1B170BD9D665}"/>
    <cellStyle name="SAPBEXformats 7 3 3 2" xfId="49901" xr:uid="{578BCD90-2BC2-497F-81C2-5889C9D03CC9}"/>
    <cellStyle name="SAPBEXformats 7 3 3 3" xfId="33175" xr:uid="{3C427E63-533D-454C-B739-6490810AAA0A}"/>
    <cellStyle name="SAPBEXformats 7 3 4" xfId="38550" xr:uid="{0340BE6B-6FED-49B6-BF5A-48EB810B4006}"/>
    <cellStyle name="SAPBEXformats 7 3 5" xfId="21827" xr:uid="{06D752B4-F05F-4E64-B7B1-9B4DF596C915}"/>
    <cellStyle name="SAPBEXformats 7 4" xfId="5358" xr:uid="{7F6BA6E6-3412-4AC1-B877-F235C61173D4}"/>
    <cellStyle name="SAPBEXformats 7 4 2" xfId="11224" xr:uid="{EA725848-40C9-4D9A-BEDA-208AF3079880}"/>
    <cellStyle name="SAPBEXformats 7 4 2 2" xfId="45093" xr:uid="{5F38234A-4316-485E-B803-2350AB1C2271}"/>
    <cellStyle name="SAPBEXformats 7 4 2 3" xfId="28368" xr:uid="{C4E1EC46-E4C8-4DA8-B450-ECB969903919}"/>
    <cellStyle name="SAPBEXformats 7 4 3" xfId="16766" xr:uid="{613F941A-80DC-4A27-80D2-D25E8370FC00}"/>
    <cellStyle name="SAPBEXformats 7 4 3 2" xfId="50627" xr:uid="{DC6AC91D-E159-48ED-9558-3DCD504516DF}"/>
    <cellStyle name="SAPBEXformats 7 4 3 3" xfId="33901" xr:uid="{EC6C4619-722D-47A2-A788-7A75CB0B1CF1}"/>
    <cellStyle name="SAPBEXformats 7 4 4" xfId="39276" xr:uid="{1F46B5B4-DB68-4FD7-A161-92665D7A93E8}"/>
    <cellStyle name="SAPBEXformats 7 4 5" xfId="22553" xr:uid="{F2CB0AD6-ED46-41EF-9504-BE23F6C099D2}"/>
    <cellStyle name="SAPBEXformats 7 5" xfId="6150" xr:uid="{BCB90576-5DF1-43F1-990E-58B0495B7C0A}"/>
    <cellStyle name="SAPBEXformats 7 5 2" xfId="12014" xr:uid="{1926ADF5-39FE-4604-BF9A-865C3B5DD5B1}"/>
    <cellStyle name="SAPBEXformats 7 5 2 2" xfId="45883" xr:uid="{725EC26B-AC2C-4E1C-B31C-D8271C8ABBC5}"/>
    <cellStyle name="SAPBEXformats 7 5 2 3" xfId="29158" xr:uid="{2CF3E555-7616-4316-B0D5-D8A33B1391E3}"/>
    <cellStyle name="SAPBEXformats 7 5 3" xfId="17556" xr:uid="{8D02167A-B4FC-4BB2-8866-E74AA4F727DB}"/>
    <cellStyle name="SAPBEXformats 7 5 3 2" xfId="51417" xr:uid="{8803E693-9C83-41F4-869B-5C791BE1D702}"/>
    <cellStyle name="SAPBEXformats 7 5 3 3" xfId="34691" xr:uid="{3BEA84D4-E422-4C1E-8C47-C4AA657F658F}"/>
    <cellStyle name="SAPBEXformats 7 5 4" xfId="40066" xr:uid="{BF07A46F-49E2-40FC-A9A6-CE8994A2753A}"/>
    <cellStyle name="SAPBEXformats 7 5 5" xfId="23343" xr:uid="{C32A1329-1182-41CC-BE3A-F7CBE34A4858}"/>
    <cellStyle name="SAPBEXformats 7 6" xfId="7070" xr:uid="{8453B8DB-DA31-4553-82B0-651411A00CCB}"/>
    <cellStyle name="SAPBEXformats 7 6 2" xfId="12934" xr:uid="{2F8BBD3A-CF59-4AE1-AE1E-B2A78AA3A13F}"/>
    <cellStyle name="SAPBEXformats 7 6 2 2" xfId="46803" xr:uid="{EE197B09-4183-451D-8DD1-67F3CF02B4AD}"/>
    <cellStyle name="SAPBEXformats 7 6 2 3" xfId="30077" xr:uid="{23F8B592-B66C-480C-BFFD-66C0087358A6}"/>
    <cellStyle name="SAPBEXformats 7 6 3" xfId="18475" xr:uid="{9B85F726-9DBC-4FF4-8A38-171D1C5922AF}"/>
    <cellStyle name="SAPBEXformats 7 6 3 2" xfId="52336" xr:uid="{2E779F52-B504-47A2-AE38-F0A82911E3BD}"/>
    <cellStyle name="SAPBEXformats 7 6 3 3" xfId="35610" xr:uid="{0D317959-F59C-40F5-8E80-ABDE56A69CBE}"/>
    <cellStyle name="SAPBEXformats 7 6 4" xfId="40986" xr:uid="{43A309A8-2E1A-43A4-9728-4B8794A41735}"/>
    <cellStyle name="SAPBEXformats 7 6 5" xfId="24262" xr:uid="{05285326-C8B5-4245-B5B9-188C3F2B81A7}"/>
    <cellStyle name="SAPBEXformats 7 7" xfId="8164" xr:uid="{F61E8AD5-C13B-4D31-828A-D096B8446BE1}"/>
    <cellStyle name="SAPBEXformats 7 7 2" xfId="42039" xr:uid="{CD5C2F1B-E64E-452F-93C1-F72BA539C9D0}"/>
    <cellStyle name="SAPBEXformats 7 7 3" xfId="25314" xr:uid="{0D3FCE7B-26A3-4530-9B87-87EE4998DAD7}"/>
    <cellStyle name="SAPBEXformats 7 8" xfId="13742" xr:uid="{25BDDA73-3F4D-4D6B-BB40-8A0D62723141}"/>
    <cellStyle name="SAPBEXformats 7 8 2" xfId="47603" xr:uid="{9932075F-15A8-459E-91ED-EB51E6FF6BBA}"/>
    <cellStyle name="SAPBEXformats 7 8 3" xfId="30877" xr:uid="{B13BD4BE-C8C5-4D97-AE13-6A9A304577AD}"/>
    <cellStyle name="SAPBEXformats 7 9" xfId="19502" xr:uid="{0A4C11BE-BD53-4209-A279-294EFB3F20BC}"/>
    <cellStyle name="SAPBEXformats 8" xfId="2178" xr:uid="{00000000-0005-0000-0000-000078080000}"/>
    <cellStyle name="SAPBEXformats 8 2" xfId="3730" xr:uid="{0A3997D5-24B5-4059-B0ED-88E5F7659675}"/>
    <cellStyle name="SAPBEXformats 8 2 2" xfId="9611" xr:uid="{D2692A28-BF5C-4C0A-ACFE-B58211D1BC9A}"/>
    <cellStyle name="SAPBEXformats 8 2 2 2" xfId="43483" xr:uid="{52E6D516-BB65-44F5-8E98-23718E89D498}"/>
    <cellStyle name="SAPBEXformats 8 2 2 3" xfId="26757" xr:uid="{C4C66758-14F0-4BC4-AAA4-4284742A7CD9}"/>
    <cellStyle name="SAPBEXformats 8 2 3" xfId="15157" xr:uid="{54DD2C01-47F7-4CDD-8858-A4B8B200D910}"/>
    <cellStyle name="SAPBEXformats 8 2 3 2" xfId="49018" xr:uid="{15242DF0-301E-4878-8F62-22D16D3BBDC6}"/>
    <cellStyle name="SAPBEXformats 8 2 3 3" xfId="32292" xr:uid="{C5D760F4-A82B-4BAB-9A3C-5121A1B51DCD}"/>
    <cellStyle name="SAPBEXformats 8 2 4" xfId="37690" xr:uid="{A0DAAF34-49E6-4021-91E7-742376F2805D}"/>
    <cellStyle name="SAPBEXformats 8 2 5" xfId="20942" xr:uid="{45242B79-44D6-47CC-8DB1-ABA257F8822B}"/>
    <cellStyle name="SAPBEXformats 8 3" xfId="4632" xr:uid="{DDCBF399-C69F-4E8E-BE17-924486BE6ED4}"/>
    <cellStyle name="SAPBEXformats 8 3 2" xfId="10498" xr:uid="{915F7DFC-D180-486C-AC1A-652BCFB767D3}"/>
    <cellStyle name="SAPBEXformats 8 3 2 2" xfId="44368" xr:uid="{A3E161A0-1525-4272-897A-C0C63433862B}"/>
    <cellStyle name="SAPBEXformats 8 3 2 3" xfId="27643" xr:uid="{1A27243C-FE32-4490-AF5C-3EC212812427}"/>
    <cellStyle name="SAPBEXformats 8 3 3" xfId="16041" xr:uid="{7D081C34-2D67-4505-98CA-A9AB0175E8FF}"/>
    <cellStyle name="SAPBEXformats 8 3 3 2" xfId="49902" xr:uid="{6C527FE6-5355-4456-A405-87A57F6A3B86}"/>
    <cellStyle name="SAPBEXformats 8 3 3 3" xfId="33176" xr:uid="{0A5D176D-846D-48BB-887E-B4D311D23985}"/>
    <cellStyle name="SAPBEXformats 8 3 4" xfId="38551" xr:uid="{3ACCBB37-646E-4339-B9E3-537FF7F4397C}"/>
    <cellStyle name="SAPBEXformats 8 3 5" xfId="21828" xr:uid="{0018C65A-5928-4BAF-B92E-6767FFF6B8AF}"/>
    <cellStyle name="SAPBEXformats 8 4" xfId="5359" xr:uid="{E37160F4-7E2C-4436-B406-24C7E868884E}"/>
    <cellStyle name="SAPBEXformats 8 4 2" xfId="11225" xr:uid="{63F2C8E9-1F47-4460-8C64-486CC398E0EE}"/>
    <cellStyle name="SAPBEXformats 8 4 2 2" xfId="45094" xr:uid="{39F95045-3C33-42A0-BD2D-77837715FD2E}"/>
    <cellStyle name="SAPBEXformats 8 4 2 3" xfId="28369" xr:uid="{646EC0E4-6A9C-429B-B555-2B62D9CDADA8}"/>
    <cellStyle name="SAPBEXformats 8 4 3" xfId="16767" xr:uid="{99C28907-8833-4174-8832-480B537085C0}"/>
    <cellStyle name="SAPBEXformats 8 4 3 2" xfId="50628" xr:uid="{F664E122-1F19-4023-B998-CC5B77428006}"/>
    <cellStyle name="SAPBEXformats 8 4 3 3" xfId="33902" xr:uid="{C4E99A6B-44A6-4896-B3EA-1C6F4D1412DE}"/>
    <cellStyle name="SAPBEXformats 8 4 4" xfId="39277" xr:uid="{C012117B-09BA-4D16-959F-0472856FCEA4}"/>
    <cellStyle name="SAPBEXformats 8 4 5" xfId="22554" xr:uid="{20E91E02-8E8D-4823-88CF-1DDA99017E54}"/>
    <cellStyle name="SAPBEXformats 8 5" xfId="6151" xr:uid="{23974046-F67E-47B2-9145-20C16F9D4B4A}"/>
    <cellStyle name="SAPBEXformats 8 5 2" xfId="12015" xr:uid="{0855A743-67D5-4FF2-97DB-50E116BF0B26}"/>
    <cellStyle name="SAPBEXformats 8 5 2 2" xfId="45884" xr:uid="{D3CD256E-1D61-4894-9A47-864C199509DA}"/>
    <cellStyle name="SAPBEXformats 8 5 2 3" xfId="29159" xr:uid="{EF121A70-4307-480A-80CE-7D2C558FAB57}"/>
    <cellStyle name="SAPBEXformats 8 5 3" xfId="17557" xr:uid="{175D1939-0A8B-448E-871A-08A92F760415}"/>
    <cellStyle name="SAPBEXformats 8 5 3 2" xfId="51418" xr:uid="{9FB8F09A-CA00-43F4-B7D8-1144C692A6C0}"/>
    <cellStyle name="SAPBEXformats 8 5 3 3" xfId="34692" xr:uid="{B5292FD8-4617-46F8-9BC2-D712C6626F96}"/>
    <cellStyle name="SAPBEXformats 8 5 4" xfId="40067" xr:uid="{394525EE-C575-451C-A529-F9FA9DCC9D9F}"/>
    <cellStyle name="SAPBEXformats 8 5 5" xfId="23344" xr:uid="{0341F47A-E5FC-4848-B6D3-40C30B653662}"/>
    <cellStyle name="SAPBEXformats 8 6" xfId="7071" xr:uid="{BDA9CB64-CF0F-49FE-90DB-CD2658CF5CEF}"/>
    <cellStyle name="SAPBEXformats 8 6 2" xfId="12935" xr:uid="{9DA60F68-D8D0-4B8B-93B3-CC4B3168069A}"/>
    <cellStyle name="SAPBEXformats 8 6 2 2" xfId="46804" xr:uid="{9836CB7E-07A9-428E-BE10-3C8F0D0604DC}"/>
    <cellStyle name="SAPBEXformats 8 6 2 3" xfId="30078" xr:uid="{B7C8C4F8-0F27-4FCD-B9B1-04537D6DF4A4}"/>
    <cellStyle name="SAPBEXformats 8 6 3" xfId="18476" xr:uid="{E0218469-932C-4DBE-A960-D43A577A407D}"/>
    <cellStyle name="SAPBEXformats 8 6 3 2" xfId="52337" xr:uid="{A1792885-037E-4F98-8A19-43AE14B0EBD4}"/>
    <cellStyle name="SAPBEXformats 8 6 3 3" xfId="35611" xr:uid="{DB6635FA-0FED-462B-9E0A-9655769CBCB5}"/>
    <cellStyle name="SAPBEXformats 8 6 4" xfId="40987" xr:uid="{B034F754-A3D5-4392-AE54-EF5F51C6F55F}"/>
    <cellStyle name="SAPBEXformats 8 6 5" xfId="24263" xr:uid="{6A072908-98E3-4866-B97F-ABD9B03954C7}"/>
    <cellStyle name="SAPBEXformats 8 7" xfId="8165" xr:uid="{EACF0592-79BA-4602-9DB3-7A0565DD25BA}"/>
    <cellStyle name="SAPBEXformats 8 7 2" xfId="42040" xr:uid="{9C956883-3B51-4A57-A813-355ECA6B3320}"/>
    <cellStyle name="SAPBEXformats 8 7 3" xfId="25315" xr:uid="{0D07CFBC-1EF6-427A-9F03-A97450BE6441}"/>
    <cellStyle name="SAPBEXformats 8 8" xfId="13743" xr:uid="{3F8C371A-B87D-4D92-92E0-F0FFA6C72846}"/>
    <cellStyle name="SAPBEXformats 8 8 2" xfId="47604" xr:uid="{0397FC71-C6DB-42A5-A734-4E0B5D731902}"/>
    <cellStyle name="SAPBEXformats 8 8 3" xfId="30878" xr:uid="{C463B9BE-6E30-4D4B-9077-B94499D48EDF}"/>
    <cellStyle name="SAPBEXformats 8 9" xfId="19503" xr:uid="{4532893D-7A28-46DF-AB19-01A8CDFBBBFC}"/>
    <cellStyle name="SAPBEXformats 9" xfId="2963" xr:uid="{00000000-0005-0000-0000-000079080000}"/>
    <cellStyle name="SAPBEXformats 9 2" xfId="7779" xr:uid="{37B49F4A-08BF-4E36-B93A-31ADAA1CFCC4}"/>
    <cellStyle name="SAPBEXformats 9 2 2" xfId="13643" xr:uid="{43FACEA1-6385-4B8E-ABB9-FA18030CF7CF}"/>
    <cellStyle name="SAPBEXformats 9 2 2 2" xfId="47512" xr:uid="{30931C7E-90F0-4D4E-A235-3E2DCAC0D7FF}"/>
    <cellStyle name="SAPBEXformats 9 2 2 3" xfId="30786" xr:uid="{44343AD2-EDAC-4886-9C29-00E7A8BE4199}"/>
    <cellStyle name="SAPBEXformats 9 2 3" xfId="19184" xr:uid="{BB6784E1-3993-4084-BFC4-E5E576401DEE}"/>
    <cellStyle name="SAPBEXformats 9 2 3 2" xfId="53045" xr:uid="{5A90D00C-36BA-4D86-971B-345D85F3B061}"/>
    <cellStyle name="SAPBEXformats 9 2 3 3" xfId="36319" xr:uid="{B0479DD5-C3EC-4B5B-982C-3F7ABB46931C}"/>
    <cellStyle name="SAPBEXformats 9 2 4" xfId="41695" xr:uid="{F87753EF-675F-4654-A89B-93FDF015CAF4}"/>
    <cellStyle name="SAPBEXformats 9 2 5" xfId="24971" xr:uid="{1CE292EE-101C-4513-A985-FD0DBB2465E8}"/>
    <cellStyle name="SAPBEXformats 9 3" xfId="36994" xr:uid="{2899AC65-3F06-4F83-AC1E-707B98A0CB32}"/>
    <cellStyle name="SAPBEXformats_Book5" xfId="1011" xr:uid="{00000000-0005-0000-0000-00007A080000}"/>
    <cellStyle name="SAPBEXheaderItem" xfId="59" xr:uid="{00000000-0005-0000-0000-00007B080000}"/>
    <cellStyle name="SAPBEXheaderItem 10" xfId="1012" xr:uid="{00000000-0005-0000-0000-00007C080000}"/>
    <cellStyle name="SAPBEXheaderItem 11" xfId="1013" xr:uid="{00000000-0005-0000-0000-00007D080000}"/>
    <cellStyle name="SAPBEXheaderItem 12" xfId="1014" xr:uid="{00000000-0005-0000-0000-00007E080000}"/>
    <cellStyle name="SAPBEXheaderItem 13" xfId="1015" xr:uid="{00000000-0005-0000-0000-00007F080000}"/>
    <cellStyle name="SAPBEXheaderItem 13 2" xfId="2179" xr:uid="{00000000-0005-0000-0000-000080080000}"/>
    <cellStyle name="SAPBEXheaderItem 13 2 2" xfId="3731" xr:uid="{80BC94CA-2A87-447E-BCB7-3126360464FF}"/>
    <cellStyle name="SAPBEXheaderItem 13 2 2 2" xfId="9612" xr:uid="{55240424-2272-4224-85E8-F1D699E23B7A}"/>
    <cellStyle name="SAPBEXheaderItem 13 2 2 2 2" xfId="43484" xr:uid="{F19FCA68-5028-4121-9656-63D8C5D3C215}"/>
    <cellStyle name="SAPBEXheaderItem 13 2 2 2 3" xfId="26758" xr:uid="{944E8EC0-C46F-410C-BA36-1A0515C5AA39}"/>
    <cellStyle name="SAPBEXheaderItem 13 2 2 3" xfId="15158" xr:uid="{F22C31D3-9D65-4AEF-A8C2-CB07743C5F8A}"/>
    <cellStyle name="SAPBEXheaderItem 13 2 2 3 2" xfId="49019" xr:uid="{A7F7618D-7BC4-4BC4-864C-CA624C2B5DC8}"/>
    <cellStyle name="SAPBEXheaderItem 13 2 2 3 3" xfId="32293" xr:uid="{2795D2DF-B069-47FC-805C-49BCB8F04F60}"/>
    <cellStyle name="SAPBEXheaderItem 13 2 2 4" xfId="37691" xr:uid="{10C93E8D-668B-4C1C-A333-BFEB1BA256ED}"/>
    <cellStyle name="SAPBEXheaderItem 13 2 2 5" xfId="20943" xr:uid="{42F79390-E8DA-4FC9-A65A-815732F2E59C}"/>
    <cellStyle name="SAPBEXheaderItem 13 2 3" xfId="4633" xr:uid="{F850092E-E788-417D-8599-BA6FC024704F}"/>
    <cellStyle name="SAPBEXheaderItem 13 2 3 2" xfId="10499" xr:uid="{8057D411-EDEC-46BA-860B-99514817923B}"/>
    <cellStyle name="SAPBEXheaderItem 13 2 3 2 2" xfId="44369" xr:uid="{D48CB30E-22A9-4DEB-A16D-243F9238729C}"/>
    <cellStyle name="SAPBEXheaderItem 13 2 3 2 3" xfId="27644" xr:uid="{811A4BDA-206C-4633-90F4-272457851612}"/>
    <cellStyle name="SAPBEXheaderItem 13 2 3 3" xfId="16042" xr:uid="{D3498C73-8F12-43AB-A123-B247DE0575A8}"/>
    <cellStyle name="SAPBEXheaderItem 13 2 3 3 2" xfId="49903" xr:uid="{19713120-68EB-4F71-BFCF-0D9A1E28EF89}"/>
    <cellStyle name="SAPBEXheaderItem 13 2 3 3 3" xfId="33177" xr:uid="{9857BD0B-B01C-42B5-B6F0-722681D849D5}"/>
    <cellStyle name="SAPBEXheaderItem 13 2 3 4" xfId="38552" xr:uid="{536F0557-731E-4804-953C-8248F19FF0BB}"/>
    <cellStyle name="SAPBEXheaderItem 13 2 3 5" xfId="21829" xr:uid="{840E48C0-3614-4AC0-B63B-2CAD2C4F1665}"/>
    <cellStyle name="SAPBEXheaderItem 13 2 4" xfId="5360" xr:uid="{CA588FD9-A116-4D25-81E1-01E221A820BD}"/>
    <cellStyle name="SAPBEXheaderItem 13 2 4 2" xfId="11226" xr:uid="{49472C24-99E4-4645-B758-3FD99C7989A1}"/>
    <cellStyle name="SAPBEXheaderItem 13 2 4 2 2" xfId="45095" xr:uid="{F234E3E9-C7B7-4B0B-9436-0EDDB2726193}"/>
    <cellStyle name="SAPBEXheaderItem 13 2 4 2 3" xfId="28370" xr:uid="{09135CA4-1BA3-4594-A199-D352CA15FA1A}"/>
    <cellStyle name="SAPBEXheaderItem 13 2 4 3" xfId="16768" xr:uid="{47BAA091-1AD7-47E3-8443-5BD52F24EA41}"/>
    <cellStyle name="SAPBEXheaderItem 13 2 4 3 2" xfId="50629" xr:uid="{3FEB0103-33F6-4DF9-A698-562EBC5D4806}"/>
    <cellStyle name="SAPBEXheaderItem 13 2 4 3 3" xfId="33903" xr:uid="{E4167349-1541-426A-AA9C-5C3FC7D26999}"/>
    <cellStyle name="SAPBEXheaderItem 13 2 4 4" xfId="39278" xr:uid="{9BF183A2-E132-4B25-8ED5-10C8816516B2}"/>
    <cellStyle name="SAPBEXheaderItem 13 2 4 5" xfId="22555" xr:uid="{A37B256A-CE8D-4CCC-8750-4C676E4074B3}"/>
    <cellStyle name="SAPBEXheaderItem 13 2 5" xfId="6152" xr:uid="{0BEF8F07-3EAC-483D-ADCC-05893A5004D5}"/>
    <cellStyle name="SAPBEXheaderItem 13 2 5 2" xfId="12016" xr:uid="{B17D9CF5-2EE4-4ADB-BE9A-DB0962797B00}"/>
    <cellStyle name="SAPBEXheaderItem 13 2 5 2 2" xfId="45885" xr:uid="{08F1EBE6-F569-4968-B8BB-98C3CDD6C994}"/>
    <cellStyle name="SAPBEXheaderItem 13 2 5 2 3" xfId="29160" xr:uid="{4ECCD8CF-6D2D-40E9-970E-C0DD839EA418}"/>
    <cellStyle name="SAPBEXheaderItem 13 2 5 3" xfId="17558" xr:uid="{256899E8-D7E4-482C-B822-D755AF23A9A6}"/>
    <cellStyle name="SAPBEXheaderItem 13 2 5 3 2" xfId="51419" xr:uid="{9AEE0F8F-5589-421C-AB72-F6A3A9DC2AEA}"/>
    <cellStyle name="SAPBEXheaderItem 13 2 5 3 3" xfId="34693" xr:uid="{899328A6-77B0-4140-AE11-2933F3679515}"/>
    <cellStyle name="SAPBEXheaderItem 13 2 5 4" xfId="40068" xr:uid="{21C4B4C0-C38E-45FD-9544-BFA34A04D7C9}"/>
    <cellStyle name="SAPBEXheaderItem 13 2 5 5" xfId="23345" xr:uid="{6A65B050-63A1-414C-B855-D9C6728F2820}"/>
    <cellStyle name="SAPBEXheaderItem 13 2 6" xfId="7072" xr:uid="{1247918E-FDBE-492D-B2B5-7D1B0C8CB745}"/>
    <cellStyle name="SAPBEXheaderItem 13 2 6 2" xfId="12936" xr:uid="{DBA24D87-2AA3-44A6-92DB-3E4AF38EA8D0}"/>
    <cellStyle name="SAPBEXheaderItem 13 2 6 2 2" xfId="46805" xr:uid="{DFA16611-926A-4E46-BA29-A109B24BEFDC}"/>
    <cellStyle name="SAPBEXheaderItem 13 2 6 2 3" xfId="30079" xr:uid="{2002CB19-0F86-44BA-811D-20952EC2D7BE}"/>
    <cellStyle name="SAPBEXheaderItem 13 2 6 3" xfId="18477" xr:uid="{D5D8026F-C036-440C-8228-53C0CA0BB3D6}"/>
    <cellStyle name="SAPBEXheaderItem 13 2 6 3 2" xfId="52338" xr:uid="{75C6F5E6-E242-4245-AD65-8625547A9DF4}"/>
    <cellStyle name="SAPBEXheaderItem 13 2 6 3 3" xfId="35612" xr:uid="{F5082C97-C872-4477-AE8F-F7AD9FD93D1E}"/>
    <cellStyle name="SAPBEXheaderItem 13 2 6 4" xfId="40988" xr:uid="{4C923024-05EF-4BE0-88BB-4C52A9D0B344}"/>
    <cellStyle name="SAPBEXheaderItem 13 2 6 5" xfId="24264" xr:uid="{BAAB95CA-9EB3-4111-B526-011708961D65}"/>
    <cellStyle name="SAPBEXheaderItem 13 2 7" xfId="8166" xr:uid="{9A568382-C501-4305-8AFF-88191B32635E}"/>
    <cellStyle name="SAPBEXheaderItem 13 2 7 2" xfId="42041" xr:uid="{5BFE586F-89F2-44A6-97AF-7A20E2226441}"/>
    <cellStyle name="SAPBEXheaderItem 13 2 7 3" xfId="25316" xr:uid="{B8D7F529-5511-4B4C-8F46-0CC1C5B369BF}"/>
    <cellStyle name="SAPBEXheaderItem 13 2 8" xfId="13744" xr:uid="{F18F3BC8-6A7F-46AD-852B-21E35B307799}"/>
    <cellStyle name="SAPBEXheaderItem 13 2 8 2" xfId="47605" xr:uid="{8E471814-E8F4-4EB0-8CD3-5B1F693588FB}"/>
    <cellStyle name="SAPBEXheaderItem 13 2 8 3" xfId="30879" xr:uid="{B82B5D48-1E3C-425C-8CC0-59E0CA0C8FFB}"/>
    <cellStyle name="SAPBEXheaderItem 13 2 9" xfId="19504" xr:uid="{8369FC0B-2D8B-4FA8-97A6-9C21980BA52A}"/>
    <cellStyle name="SAPBEXheaderItem 13 3" xfId="2651" xr:uid="{00000000-0005-0000-0000-000081080000}"/>
    <cellStyle name="SAPBEXheaderItem 13 3 2" xfId="4178" xr:uid="{55090ACF-9160-4FFC-B5D5-C1B5F98A3C7F}"/>
    <cellStyle name="SAPBEXheaderItem 13 3 2 2" xfId="10059" xr:uid="{50DACC61-ACC1-4439-9E9A-F0346E29D964}"/>
    <cellStyle name="SAPBEXheaderItem 13 3 2 2 2" xfId="43930" xr:uid="{94A9DB49-5F80-421B-A4C8-E2D5DDA31D1E}"/>
    <cellStyle name="SAPBEXheaderItem 13 3 2 2 3" xfId="27204" xr:uid="{6F9244FE-2908-4700-8808-E6435B61ECC8}"/>
    <cellStyle name="SAPBEXheaderItem 13 3 2 3" xfId="15603" xr:uid="{B7942162-0FDD-4FA8-82B1-C9AA165553AA}"/>
    <cellStyle name="SAPBEXheaderItem 13 3 2 3 2" xfId="49464" xr:uid="{5103048E-7BBE-4A77-90E3-3151F6D40051}"/>
    <cellStyle name="SAPBEXheaderItem 13 3 2 3 3" xfId="32738" xr:uid="{D1567F48-6FE0-4B8D-A1FB-85DF9213B5BF}"/>
    <cellStyle name="SAPBEXheaderItem 13 3 2 4" xfId="38113" xr:uid="{AF7A2203-9A7E-4502-8E7D-5FEDE20E75AA}"/>
    <cellStyle name="SAPBEXheaderItem 13 3 2 5" xfId="21389" xr:uid="{F612D3A2-2A47-4192-89D5-561E99CD1965}"/>
    <cellStyle name="SAPBEXheaderItem 13 3 3" xfId="5051" xr:uid="{F735F337-1109-45F7-8C94-1B4BFC9A25CB}"/>
    <cellStyle name="SAPBEXheaderItem 13 3 3 2" xfId="10917" xr:uid="{4236B451-37FF-48A2-8C39-ADC8C3218F5F}"/>
    <cellStyle name="SAPBEXheaderItem 13 3 3 2 2" xfId="44787" xr:uid="{917A5928-1D0F-4DEC-A959-6D88F7DE6E10}"/>
    <cellStyle name="SAPBEXheaderItem 13 3 3 2 3" xfId="28062" xr:uid="{733E7BAD-125E-4874-82C8-2402B46A7D95}"/>
    <cellStyle name="SAPBEXheaderItem 13 3 3 3" xfId="16460" xr:uid="{F3C1FD12-8183-4994-87E5-7BF5EB1B0A12}"/>
    <cellStyle name="SAPBEXheaderItem 13 3 3 3 2" xfId="50321" xr:uid="{C50FEDCC-C4E0-482B-94C3-19C920D80709}"/>
    <cellStyle name="SAPBEXheaderItem 13 3 3 3 3" xfId="33595" xr:uid="{78B06190-412F-4465-8EC6-C6248799C012}"/>
    <cellStyle name="SAPBEXheaderItem 13 3 3 4" xfId="38970" xr:uid="{CFA0C2B0-5C9E-48AE-B187-314F275D6991}"/>
    <cellStyle name="SAPBEXheaderItem 13 3 3 5" xfId="22247" xr:uid="{6B1FAE1E-94A4-414F-BC79-5C8913F8CE98}"/>
    <cellStyle name="SAPBEXheaderItem 13 3 4" xfId="5800" xr:uid="{51C2AB7F-635B-4463-AC25-0080464B30A4}"/>
    <cellStyle name="SAPBEXheaderItem 13 3 4 2" xfId="11666" xr:uid="{79842C85-637E-4C73-B6B9-A5AAFE36B6E0}"/>
    <cellStyle name="SAPBEXheaderItem 13 3 4 2 2" xfId="45535" xr:uid="{B72466B7-BCB7-4569-9C9E-6ECC14C901AC}"/>
    <cellStyle name="SAPBEXheaderItem 13 3 4 2 3" xfId="28810" xr:uid="{FDB010B9-9805-4475-8AD9-DAC3088C92F5}"/>
    <cellStyle name="SAPBEXheaderItem 13 3 4 3" xfId="17208" xr:uid="{13BE14DB-BF8A-4213-BFF6-F54C69564FC7}"/>
    <cellStyle name="SAPBEXheaderItem 13 3 4 3 2" xfId="51069" xr:uid="{5741E893-18D2-44C5-816F-F743D3894361}"/>
    <cellStyle name="SAPBEXheaderItem 13 3 4 3 3" xfId="34343" xr:uid="{6CC6B044-D15C-4987-A383-1EF98CFA6F3F}"/>
    <cellStyle name="SAPBEXheaderItem 13 3 4 4" xfId="39718" xr:uid="{76D64216-856D-474A-944C-323F0C0F5204}"/>
    <cellStyle name="SAPBEXheaderItem 13 3 4 5" xfId="22995" xr:uid="{12B842CD-2898-42DC-A3C2-1C0F845DFEAC}"/>
    <cellStyle name="SAPBEXheaderItem 13 3 5" xfId="6569" xr:uid="{B4495F5E-6921-4589-90E1-18992B6BC6EA}"/>
    <cellStyle name="SAPBEXheaderItem 13 3 5 2" xfId="12433" xr:uid="{969C6165-2FEC-4043-A081-CA9C4E5352DB}"/>
    <cellStyle name="SAPBEXheaderItem 13 3 5 2 2" xfId="46302" xr:uid="{394A869D-6E45-4B97-A88E-03041CAA2995}"/>
    <cellStyle name="SAPBEXheaderItem 13 3 5 2 3" xfId="29576" xr:uid="{11276B6F-CF87-4756-B0A9-0E33517255D7}"/>
    <cellStyle name="SAPBEXheaderItem 13 3 5 3" xfId="17974" xr:uid="{2DCCBE9E-06F8-4F3E-A575-8DC1B34FEF7B}"/>
    <cellStyle name="SAPBEXheaderItem 13 3 5 3 2" xfId="51835" xr:uid="{9D07F8DB-800C-4BE3-B8D5-B02D9C789996}"/>
    <cellStyle name="SAPBEXheaderItem 13 3 5 3 3" xfId="35109" xr:uid="{5B150392-2F0C-45C9-A446-B8581312F5A8}"/>
    <cellStyle name="SAPBEXheaderItem 13 3 5 4" xfId="40485" xr:uid="{CA5C976D-0BDB-45A1-831A-A630129DC980}"/>
    <cellStyle name="SAPBEXheaderItem 13 3 5 5" xfId="23761" xr:uid="{3F042A3C-7E81-4E19-86CC-B7ACF9813229}"/>
    <cellStyle name="SAPBEXheaderItem 13 3 6" xfId="7516" xr:uid="{5659E8AD-B12F-4B88-BF98-69AA3DBCD167}"/>
    <cellStyle name="SAPBEXheaderItem 13 3 6 2" xfId="13380" xr:uid="{F7681A1A-9C60-4138-A3A9-AAF61DCAC51A}"/>
    <cellStyle name="SAPBEXheaderItem 13 3 6 2 2" xfId="47249" xr:uid="{5440B04E-2DDC-40F3-A7D1-E3762E5F6551}"/>
    <cellStyle name="SAPBEXheaderItem 13 3 6 2 3" xfId="30523" xr:uid="{8FDBE968-DF08-4954-A1E7-CB988FBE749A}"/>
    <cellStyle name="SAPBEXheaderItem 13 3 6 3" xfId="18921" xr:uid="{CB12443A-08A5-4B09-B143-548A4ABDD431}"/>
    <cellStyle name="SAPBEXheaderItem 13 3 6 3 2" xfId="52782" xr:uid="{F8F76021-BCED-483E-AF25-F3901DBD1027}"/>
    <cellStyle name="SAPBEXheaderItem 13 3 6 3 3" xfId="36056" xr:uid="{B238C7D1-ADE0-4A34-A3CC-F615F571970E}"/>
    <cellStyle name="SAPBEXheaderItem 13 3 6 4" xfId="41432" xr:uid="{2AF5557C-4536-4933-856E-F97711FB8BB1}"/>
    <cellStyle name="SAPBEXheaderItem 13 3 6 5" xfId="24708" xr:uid="{A3DADC72-3184-4B33-B7E2-4092AF1F02D6}"/>
    <cellStyle name="SAPBEXheaderItem 13 3 7" xfId="8608" xr:uid="{7707F3A3-B07C-4DB3-8D2E-7CEAE894F62E}"/>
    <cellStyle name="SAPBEXheaderItem 13 3 7 2" xfId="42482" xr:uid="{10BED70A-DCFE-4093-9695-B48ECCA456DF}"/>
    <cellStyle name="SAPBEXheaderItem 13 3 7 3" xfId="25757" xr:uid="{3D1D48E8-C842-4FF2-885B-F5A12387CD9D}"/>
    <cellStyle name="SAPBEXheaderItem 13 3 8" xfId="14160" xr:uid="{DED38BD3-7AE5-49E0-8D93-FD52E0212398}"/>
    <cellStyle name="SAPBEXheaderItem 13 3 8 2" xfId="48021" xr:uid="{32E6C8FA-FC75-4AE8-B6F0-7B721D9CA6BA}"/>
    <cellStyle name="SAPBEXheaderItem 13 3 8 3" xfId="31295" xr:uid="{9E34979B-6FBD-4650-A01F-91DCD1421D44}"/>
    <cellStyle name="SAPBEXheaderItem 13 3 9" xfId="19944" xr:uid="{F109863E-FBF9-417B-B49E-77CB99624AB1}"/>
    <cellStyle name="SAPBEXheaderItem 13 4" xfId="3243" xr:uid="{070F8471-6DAE-4415-B1A8-68A853EEAA51}"/>
    <cellStyle name="SAPBEXheaderItem 13 4 2" xfId="9125" xr:uid="{237A3C5E-D4F6-4A03-98AF-A4A199F12AEC}"/>
    <cellStyle name="SAPBEXheaderItem 13 4 2 2" xfId="42997" xr:uid="{B834A279-E2F3-41F4-B383-45DA2DA5C374}"/>
    <cellStyle name="SAPBEXheaderItem 13 4 2 3" xfId="26272" xr:uid="{B323ED0E-29A7-460B-AFD8-DB11AEBF1065}"/>
    <cellStyle name="SAPBEXheaderItem 13 4 3" xfId="14672" xr:uid="{EA720A53-92DF-4C70-9086-81C8BDC9F85C}"/>
    <cellStyle name="SAPBEXheaderItem 13 4 3 2" xfId="48533" xr:uid="{1D161666-B166-4504-8461-589B24F8ADA4}"/>
    <cellStyle name="SAPBEXheaderItem 13 4 3 3" xfId="31807" xr:uid="{576B242B-F012-4BF2-8CF0-2FC92740D716}"/>
    <cellStyle name="SAPBEXheaderItem 13 4 4" xfId="37264" xr:uid="{3FC583E9-ED0C-4CBD-BABF-CEE5661DDCFF}"/>
    <cellStyle name="SAPBEXheaderItem 13 4 5" xfId="20457" xr:uid="{3375FCF4-6EE3-4BF5-A7E2-C559FF7DB662}"/>
    <cellStyle name="SAPBEXheaderItem 13 5" xfId="36472" xr:uid="{D1F255BE-5E0C-4FEE-9A51-5F889F70DC56}"/>
    <cellStyle name="SAPBEXheaderItem 14" xfId="2916" xr:uid="{00000000-0005-0000-0000-000082080000}"/>
    <cellStyle name="SAPBEXheaderItem 2" xfId="1016" xr:uid="{00000000-0005-0000-0000-000083080000}"/>
    <cellStyle name="SAPBEXheaderItem 2 2" xfId="1017" xr:uid="{00000000-0005-0000-0000-000084080000}"/>
    <cellStyle name="SAPBEXheaderItem 2 3" xfId="2917" xr:uid="{00000000-0005-0000-0000-000085080000}"/>
    <cellStyle name="SAPBEXheaderItem 3" xfId="1018" xr:uid="{00000000-0005-0000-0000-000086080000}"/>
    <cellStyle name="SAPBEXheaderItem 3 2" xfId="1019" xr:uid="{00000000-0005-0000-0000-000087080000}"/>
    <cellStyle name="SAPBEXheaderItem 3 2 2" xfId="2634" xr:uid="{00000000-0005-0000-0000-000088080000}"/>
    <cellStyle name="SAPBEXheaderItem 3 2 3" xfId="2965" xr:uid="{00000000-0005-0000-0000-000089080000}"/>
    <cellStyle name="SAPBEXheaderItem 3 2 3 2" xfId="4456" xr:uid="{0B1FA4CC-36C1-488D-AB5C-26B96C1FD584}"/>
    <cellStyle name="SAPBEXheaderItem 3 2 3 2 2" xfId="10336" xr:uid="{A691144C-6AB3-4434-9C43-5A97EF12328B}"/>
    <cellStyle name="SAPBEXheaderItem 3 2 3 2 2 2" xfId="44206" xr:uid="{0AC3FB08-FC7A-4ED2-8274-4B11778CDCD0}"/>
    <cellStyle name="SAPBEXheaderItem 3 2 3 2 2 3" xfId="27481" xr:uid="{C27F6B69-75F9-4BDB-8624-60C7A8842153}"/>
    <cellStyle name="SAPBEXheaderItem 3 2 3 2 3" xfId="15879" xr:uid="{A94BB964-632A-4AF2-B9D2-FFC13078D5E4}"/>
    <cellStyle name="SAPBEXheaderItem 3 2 3 2 3 2" xfId="49740" xr:uid="{54C05696-0F06-4DE4-8E6F-36357ACC0B3C}"/>
    <cellStyle name="SAPBEXheaderItem 3 2 3 2 3 3" xfId="33014" xr:uid="{91CEA05D-8B9F-4645-98B9-4A1C8C27BD4A}"/>
    <cellStyle name="SAPBEXheaderItem 3 2 3 2 4" xfId="38389" xr:uid="{F66AB88C-B49A-4FE6-B991-AEC6F69DD7F4}"/>
    <cellStyle name="SAPBEXheaderItem 3 2 3 2 5" xfId="21666" xr:uid="{95D31056-144E-498A-811B-A5E923DC33A9}"/>
    <cellStyle name="SAPBEXheaderItem 3 2 3 3" xfId="5310" xr:uid="{A845A762-4841-4059-882F-75C7C03B2A0D}"/>
    <cellStyle name="SAPBEXheaderItem 3 2 3 3 2" xfId="11176" xr:uid="{B79B3AEE-70F4-4C18-97CF-1A9F4910374C}"/>
    <cellStyle name="SAPBEXheaderItem 3 2 3 3 2 2" xfId="45045" xr:uid="{1DF93602-465D-4278-A10B-6F710A3FCB38}"/>
    <cellStyle name="SAPBEXheaderItem 3 2 3 3 2 3" xfId="28320" xr:uid="{42F7A6AE-7CF7-4E31-8183-9BD4434A9CE8}"/>
    <cellStyle name="SAPBEXheaderItem 3 2 3 3 3" xfId="16718" xr:uid="{23BC68F1-BCA1-41CD-AFDC-D6FB530FBA03}"/>
    <cellStyle name="SAPBEXheaderItem 3 2 3 3 3 2" xfId="50579" xr:uid="{1BD646AB-5F6A-4690-A3C5-D09F0ABA9B7C}"/>
    <cellStyle name="SAPBEXheaderItem 3 2 3 3 3 3" xfId="33853" xr:uid="{EA02FB98-DA08-4595-B22E-45B67437DA25}"/>
    <cellStyle name="SAPBEXheaderItem 3 2 3 3 4" xfId="39228" xr:uid="{58A30E0B-F8F7-45E9-B33B-0FDB47D757FF}"/>
    <cellStyle name="SAPBEXheaderItem 3 2 3 3 5" xfId="22505" xr:uid="{7FE79AC3-E851-4A68-A592-EB5B2B4911E9}"/>
    <cellStyle name="SAPBEXheaderItem 3 2 3 4" xfId="6055" xr:uid="{FC1B446A-A575-4382-9776-6BCB875DC97E}"/>
    <cellStyle name="SAPBEXheaderItem 3 2 3 4 2" xfId="11919" xr:uid="{EB461477-28B6-4385-9837-67B520A6FC61}"/>
    <cellStyle name="SAPBEXheaderItem 3 2 3 4 2 2" xfId="45788" xr:uid="{27D511C7-21E2-4361-BB45-989D1629456F}"/>
    <cellStyle name="SAPBEXheaderItem 3 2 3 4 2 3" xfId="29063" xr:uid="{B04755D6-B0B7-427F-8F24-043CC18A1DF3}"/>
    <cellStyle name="SAPBEXheaderItem 3 2 3 4 3" xfId="17461" xr:uid="{FD3B04A5-DEAF-4387-B27C-73D221BA11C3}"/>
    <cellStyle name="SAPBEXheaderItem 3 2 3 4 3 2" xfId="51322" xr:uid="{16156326-DC41-4EE5-AD1C-35A512E26F5F}"/>
    <cellStyle name="SAPBEXheaderItem 3 2 3 4 3 3" xfId="34596" xr:uid="{82CAB34C-D307-4B1C-A787-6726AD196C14}"/>
    <cellStyle name="SAPBEXheaderItem 3 2 3 4 4" xfId="39971" xr:uid="{59348BEA-419E-4657-9C50-A5D29A005F94}"/>
    <cellStyle name="SAPBEXheaderItem 3 2 3 4 5" xfId="23248" xr:uid="{781B8AA4-1BAC-45DA-A973-6C46CC1A1423}"/>
    <cellStyle name="SAPBEXheaderItem 3 2 3 5" xfId="6820" xr:uid="{55A2AEDA-0938-4B28-8D5B-1AF863BE805E}"/>
    <cellStyle name="SAPBEXheaderItem 3 2 3 5 2" xfId="12684" xr:uid="{122E9AC8-CDD0-41A7-A426-EE013F241509}"/>
    <cellStyle name="SAPBEXheaderItem 3 2 3 5 2 2" xfId="46553" xr:uid="{B903C4BB-7258-418A-9AB7-A7401983EE32}"/>
    <cellStyle name="SAPBEXheaderItem 3 2 3 5 2 3" xfId="29827" xr:uid="{F73EB277-057F-4BF3-A5BA-29A6C995A4BE}"/>
    <cellStyle name="SAPBEXheaderItem 3 2 3 5 3" xfId="18225" xr:uid="{7D9C32A3-CBFE-49B0-B056-F9DC03C89761}"/>
    <cellStyle name="SAPBEXheaderItem 3 2 3 5 3 2" xfId="52086" xr:uid="{49D1DF57-13A9-49A0-81BC-18AF6777C567}"/>
    <cellStyle name="SAPBEXheaderItem 3 2 3 5 3 3" xfId="35360" xr:uid="{348154E0-0411-4627-831B-55829822C401}"/>
    <cellStyle name="SAPBEXheaderItem 3 2 3 5 4" xfId="40736" xr:uid="{B5FDAD0A-6953-4BF2-B9D2-885578627F08}"/>
    <cellStyle name="SAPBEXheaderItem 3 2 3 5 5" xfId="24012" xr:uid="{6A07450F-A35F-4580-8E37-639FC7AE0218}"/>
    <cellStyle name="SAPBEXheaderItem 3 2 3 6" xfId="7781" xr:uid="{86F864C0-44D6-4CBC-A043-F8523D18B7D9}"/>
    <cellStyle name="SAPBEXheaderItem 3 2 3 6 2" xfId="13645" xr:uid="{781BC184-5362-4F48-AA3A-B5A0D839E616}"/>
    <cellStyle name="SAPBEXheaderItem 3 2 3 6 2 2" xfId="47514" xr:uid="{6A8CBD1E-508D-474A-B646-9734F8216FAB}"/>
    <cellStyle name="SAPBEXheaderItem 3 2 3 6 2 3" xfId="30788" xr:uid="{09E99F0E-6D39-4E1E-8549-BFDBB610937A}"/>
    <cellStyle name="SAPBEXheaderItem 3 2 3 6 3" xfId="19186" xr:uid="{7BD82349-374F-44D0-AA5C-F14061AC1A1D}"/>
    <cellStyle name="SAPBEXheaderItem 3 2 3 6 3 2" xfId="53047" xr:uid="{4531723D-A82D-428F-AB36-22446140A6D0}"/>
    <cellStyle name="SAPBEXheaderItem 3 2 3 6 3 3" xfId="36321" xr:uid="{991968ED-FA98-4A8C-B5FE-5305D8492CD9}"/>
    <cellStyle name="SAPBEXheaderItem 3 2 3 6 4" xfId="41697" xr:uid="{6D303E13-A458-4B3A-A479-2FC7BFF813DD}"/>
    <cellStyle name="SAPBEXheaderItem 3 2 3 6 5" xfId="24973" xr:uid="{859E15AC-1073-4FFC-99B4-B500CAC22C5F}"/>
    <cellStyle name="SAPBEXheaderItem 3 2 3 7" xfId="8860" xr:uid="{536B1378-C3D5-4407-971B-12D7F204B9D2}"/>
    <cellStyle name="SAPBEXheaderItem 3 2 3 7 2" xfId="42733" xr:uid="{A2DE8753-40B6-401A-A341-835FC9C103F3}"/>
    <cellStyle name="SAPBEXheaderItem 3 2 3 7 3" xfId="26009" xr:uid="{9DBB98EE-99F5-4F68-9187-AA69C933EA95}"/>
    <cellStyle name="SAPBEXheaderItem 3 2 3 8" xfId="14411" xr:uid="{91A0954E-40AA-462B-9EDE-339028BC4B2B}"/>
    <cellStyle name="SAPBEXheaderItem 3 2 3 8 2" xfId="48272" xr:uid="{F0E86D3E-752B-4593-9C35-6857443AE2B4}"/>
    <cellStyle name="SAPBEXheaderItem 3 2 3 8 3" xfId="31546" xr:uid="{FB984501-0A51-4F1D-8D24-E41EE287B16F}"/>
    <cellStyle name="SAPBEXheaderItem 3 2 3 9" xfId="20196" xr:uid="{4AE0E4B4-51A4-472D-997F-5007A3595598}"/>
    <cellStyle name="SAPBEXheaderItem 3 2 4" xfId="36473" xr:uid="{4AB64C90-55AA-4D20-AA2A-0297C3AC79F5}"/>
    <cellStyle name="SAPBEXheaderItem 3 2 5" xfId="19248" xr:uid="{5A89CA29-FE33-462B-8F06-FB8F2C1C7893}"/>
    <cellStyle name="SAPBEXheaderItem 3 3" xfId="2918" xr:uid="{00000000-0005-0000-0000-00008A080000}"/>
    <cellStyle name="SAPBEXheaderItem 4" xfId="1020" xr:uid="{00000000-0005-0000-0000-00008B080000}"/>
    <cellStyle name="SAPBEXheaderItem 4 2" xfId="1021" xr:uid="{00000000-0005-0000-0000-00008C080000}"/>
    <cellStyle name="SAPBEXheaderItem 4 2 2" xfId="2180" xr:uid="{00000000-0005-0000-0000-00008D080000}"/>
    <cellStyle name="SAPBEXheaderItem 4 2 2 2" xfId="3732" xr:uid="{34B60904-3233-4035-96DB-978A8DD5B9C3}"/>
    <cellStyle name="SAPBEXheaderItem 4 2 2 2 2" xfId="9613" xr:uid="{D80367F2-363D-4ED4-A8F0-5EEAABE88B45}"/>
    <cellStyle name="SAPBEXheaderItem 4 2 2 2 2 2" xfId="43485" xr:uid="{22AAA4CE-F97E-4B3D-B24B-75B2CEE166E9}"/>
    <cellStyle name="SAPBEXheaderItem 4 2 2 2 2 3" xfId="26759" xr:uid="{C8617F7C-36B2-4D2D-A333-8503E2D7AD96}"/>
    <cellStyle name="SAPBEXheaderItem 4 2 2 2 3" xfId="15159" xr:uid="{1AED5331-75A1-46AB-B9D2-D85E72955620}"/>
    <cellStyle name="SAPBEXheaderItem 4 2 2 2 3 2" xfId="49020" xr:uid="{D4242234-CC92-4BDE-8A6E-58B9CBCFE248}"/>
    <cellStyle name="SAPBEXheaderItem 4 2 2 2 3 3" xfId="32294" xr:uid="{A5DBE908-6C35-496B-8E3E-37CCBFD41357}"/>
    <cellStyle name="SAPBEXheaderItem 4 2 2 2 4" xfId="37692" xr:uid="{52A9474E-3EF7-4EA6-946A-C14D6EADB23B}"/>
    <cellStyle name="SAPBEXheaderItem 4 2 2 2 5" xfId="20944" xr:uid="{AE5A87D5-0E14-4AE6-B463-8584EC073537}"/>
    <cellStyle name="SAPBEXheaderItem 4 2 2 3" xfId="4634" xr:uid="{3688B092-A250-4DDA-A276-05B1723A508E}"/>
    <cellStyle name="SAPBEXheaderItem 4 2 2 3 2" xfId="10500" xr:uid="{7F9369E9-C172-4305-9432-2751C0ED7E41}"/>
    <cellStyle name="SAPBEXheaderItem 4 2 2 3 2 2" xfId="44370" xr:uid="{B01AD78A-BE30-431C-AD1A-D298D8D65F9C}"/>
    <cellStyle name="SAPBEXheaderItem 4 2 2 3 2 3" xfId="27645" xr:uid="{AB410D2A-9E05-4929-B268-7A4525780811}"/>
    <cellStyle name="SAPBEXheaderItem 4 2 2 3 3" xfId="16043" xr:uid="{77CB3CC9-0A5C-45D8-A8C9-26D1635297B8}"/>
    <cellStyle name="SAPBEXheaderItem 4 2 2 3 3 2" xfId="49904" xr:uid="{0C1629F2-DF3A-4976-A6BF-C8071E715AB1}"/>
    <cellStyle name="SAPBEXheaderItem 4 2 2 3 3 3" xfId="33178" xr:uid="{93D1F2D6-0E6A-4999-AFEA-643579B80B0A}"/>
    <cellStyle name="SAPBEXheaderItem 4 2 2 3 4" xfId="38553" xr:uid="{34009BD5-ED3E-4CEF-804F-9111B4EB9281}"/>
    <cellStyle name="SAPBEXheaderItem 4 2 2 3 5" xfId="21830" xr:uid="{56BEA682-4786-4DC8-AD5F-95FF9B0706D0}"/>
    <cellStyle name="SAPBEXheaderItem 4 2 2 4" xfId="5361" xr:uid="{9CA3D321-09BF-4933-AC78-638C4FDECD41}"/>
    <cellStyle name="SAPBEXheaderItem 4 2 2 4 2" xfId="11227" xr:uid="{91EDCD27-B589-44BD-B155-363268DA7501}"/>
    <cellStyle name="SAPBEXheaderItem 4 2 2 4 2 2" xfId="45096" xr:uid="{5ED3E09C-CC54-4BDD-AA05-3D1A7C9BABF9}"/>
    <cellStyle name="SAPBEXheaderItem 4 2 2 4 2 3" xfId="28371" xr:uid="{BD7DE319-B0F8-46F7-A8D7-15536044AB18}"/>
    <cellStyle name="SAPBEXheaderItem 4 2 2 4 3" xfId="16769" xr:uid="{DF252BC2-9D68-4A1C-BC5D-55397283602F}"/>
    <cellStyle name="SAPBEXheaderItem 4 2 2 4 3 2" xfId="50630" xr:uid="{379A02D7-BCFB-40A2-9E95-32C2F4CF5A67}"/>
    <cellStyle name="SAPBEXheaderItem 4 2 2 4 3 3" xfId="33904" xr:uid="{B83FF07C-0E01-4A22-B669-E83EF93CB8A4}"/>
    <cellStyle name="SAPBEXheaderItem 4 2 2 4 4" xfId="39279" xr:uid="{B02FC4F0-1AB0-4D68-830D-629C2C76297D}"/>
    <cellStyle name="SAPBEXheaderItem 4 2 2 4 5" xfId="22556" xr:uid="{0C31E91A-9782-4383-9BE5-83C43C12160A}"/>
    <cellStyle name="SAPBEXheaderItem 4 2 2 5" xfId="6153" xr:uid="{F4BBD1D7-121E-4D5C-8251-087F6390485C}"/>
    <cellStyle name="SAPBEXheaderItem 4 2 2 5 2" xfId="12017" xr:uid="{27F533C8-6C32-4959-BC45-1552DFC9FCD0}"/>
    <cellStyle name="SAPBEXheaderItem 4 2 2 5 2 2" xfId="45886" xr:uid="{17E516DB-BC4E-4E0B-BEF2-715D8A16D572}"/>
    <cellStyle name="SAPBEXheaderItem 4 2 2 5 2 3" xfId="29161" xr:uid="{8A7D70A9-51A8-484C-B7C7-54F3BC102220}"/>
    <cellStyle name="SAPBEXheaderItem 4 2 2 5 3" xfId="17559" xr:uid="{66880ABD-31F5-48E8-9051-9F983DFC5829}"/>
    <cellStyle name="SAPBEXheaderItem 4 2 2 5 3 2" xfId="51420" xr:uid="{326CE945-3F12-4DE5-A254-5F950C91D1E6}"/>
    <cellStyle name="SAPBEXheaderItem 4 2 2 5 3 3" xfId="34694" xr:uid="{5536C6A4-9C53-470A-986D-600B634B8FCD}"/>
    <cellStyle name="SAPBEXheaderItem 4 2 2 5 4" xfId="40069" xr:uid="{FE10418C-526C-42DC-95A5-4A2B84A2FCDA}"/>
    <cellStyle name="SAPBEXheaderItem 4 2 2 5 5" xfId="23346" xr:uid="{1124AE45-AD08-4BF9-A5AB-7DBE09F2E418}"/>
    <cellStyle name="SAPBEXheaderItem 4 2 2 6" xfId="7073" xr:uid="{E61CAE34-2F92-40DA-AF70-82EA7739B6BB}"/>
    <cellStyle name="SAPBEXheaderItem 4 2 2 6 2" xfId="12937" xr:uid="{EB745301-9A94-412F-9491-E78D01DCBF00}"/>
    <cellStyle name="SAPBEXheaderItem 4 2 2 6 2 2" xfId="46806" xr:uid="{0F3CEE44-1C8C-46A2-94E1-9846DF9EBD21}"/>
    <cellStyle name="SAPBEXheaderItem 4 2 2 6 2 3" xfId="30080" xr:uid="{3966219C-B312-4903-98AB-AE3FBD212D4D}"/>
    <cellStyle name="SAPBEXheaderItem 4 2 2 6 3" xfId="18478" xr:uid="{3557F87C-6B2E-4F7A-A182-ACE769A51120}"/>
    <cellStyle name="SAPBEXheaderItem 4 2 2 6 3 2" xfId="52339" xr:uid="{B8F3562D-2788-44B5-9EFC-39ADCD70F967}"/>
    <cellStyle name="SAPBEXheaderItem 4 2 2 6 3 3" xfId="35613" xr:uid="{F6EDBB55-0432-4C42-95A3-4D32BB1FAA18}"/>
    <cellStyle name="SAPBEXheaderItem 4 2 2 6 4" xfId="40989" xr:uid="{55958254-B382-4A88-9D28-9CD7EC4BE085}"/>
    <cellStyle name="SAPBEXheaderItem 4 2 2 6 5" xfId="24265" xr:uid="{59402F00-E6B1-4E16-B646-D5796BDF8724}"/>
    <cellStyle name="SAPBEXheaderItem 4 2 2 7" xfId="8167" xr:uid="{6FB75CA1-BF07-4161-A633-15002CF452EF}"/>
    <cellStyle name="SAPBEXheaderItem 4 2 2 7 2" xfId="42042" xr:uid="{0F48E5ED-F54C-4BB0-B14C-ACB9EA39BC52}"/>
    <cellStyle name="SAPBEXheaderItem 4 2 2 7 3" xfId="25317" xr:uid="{12CDD39E-E88B-4F2A-BBBC-C7E8C8761DCE}"/>
    <cellStyle name="SAPBEXheaderItem 4 2 2 8" xfId="13745" xr:uid="{8B7F97A4-4813-43F0-9976-598639E5223D}"/>
    <cellStyle name="SAPBEXheaderItem 4 2 2 8 2" xfId="47606" xr:uid="{20A77610-7990-4EEB-8B94-39ED98914B97}"/>
    <cellStyle name="SAPBEXheaderItem 4 2 2 8 3" xfId="30880" xr:uid="{9DDC4F00-E458-4DD0-A59C-E42ECE09C00F}"/>
    <cellStyle name="SAPBEXheaderItem 4 2 2 9" xfId="19505" xr:uid="{088650A5-DEF1-4AC9-9560-42869A63F900}"/>
    <cellStyle name="SAPBEXheaderItem 4 2 3" xfId="2650" xr:uid="{00000000-0005-0000-0000-00008E080000}"/>
    <cellStyle name="SAPBEXheaderItem 4 2 3 2" xfId="4177" xr:uid="{AF3A0711-DFA9-476B-84B7-98BAAB1E28C8}"/>
    <cellStyle name="SAPBEXheaderItem 4 2 3 2 2" xfId="10058" xr:uid="{DE329195-8A34-469A-A36F-0D95EA391F8F}"/>
    <cellStyle name="SAPBEXheaderItem 4 2 3 2 2 2" xfId="43929" xr:uid="{A7B7063B-EEEE-4B8B-AAC8-5ED2BC0B837D}"/>
    <cellStyle name="SAPBEXheaderItem 4 2 3 2 2 3" xfId="27203" xr:uid="{1A5966BF-CD87-4D28-9A81-F25E56368838}"/>
    <cellStyle name="SAPBEXheaderItem 4 2 3 2 3" xfId="15602" xr:uid="{5C2876D4-1290-4F96-A04F-2DAB0AD04A64}"/>
    <cellStyle name="SAPBEXheaderItem 4 2 3 2 3 2" xfId="49463" xr:uid="{B700B0BC-9E10-468B-A224-BFDBECA65C8E}"/>
    <cellStyle name="SAPBEXheaderItem 4 2 3 2 3 3" xfId="32737" xr:uid="{BAB8CBF0-D850-4374-B882-B1511B2370DD}"/>
    <cellStyle name="SAPBEXheaderItem 4 2 3 2 4" xfId="38112" xr:uid="{88C1382B-E934-43CE-9F9F-A5240B837F0F}"/>
    <cellStyle name="SAPBEXheaderItem 4 2 3 2 5" xfId="21388" xr:uid="{FDC56294-933E-4A65-9328-10016281B0AD}"/>
    <cellStyle name="SAPBEXheaderItem 4 2 3 3" xfId="5050" xr:uid="{46C9B7DD-F5FA-4F46-9E43-A784787B1931}"/>
    <cellStyle name="SAPBEXheaderItem 4 2 3 3 2" xfId="10916" xr:uid="{77B2B0A6-14E5-4635-ABBF-C237EA8BD5B6}"/>
    <cellStyle name="SAPBEXheaderItem 4 2 3 3 2 2" xfId="44786" xr:uid="{A721B233-4762-46DC-B842-E7B03D61C32B}"/>
    <cellStyle name="SAPBEXheaderItem 4 2 3 3 2 3" xfId="28061" xr:uid="{F46519D2-03DE-49D0-B831-6DBD864BDDF4}"/>
    <cellStyle name="SAPBEXheaderItem 4 2 3 3 3" xfId="16459" xr:uid="{572C2CDF-CBB1-4E1B-9F16-5EEA4BE6B9C3}"/>
    <cellStyle name="SAPBEXheaderItem 4 2 3 3 3 2" xfId="50320" xr:uid="{0BFA1CF2-3915-4655-9BDD-5C1E8B657C21}"/>
    <cellStyle name="SAPBEXheaderItem 4 2 3 3 3 3" xfId="33594" xr:uid="{30F536CF-5564-4BF9-A225-1724BF25B6C9}"/>
    <cellStyle name="SAPBEXheaderItem 4 2 3 3 4" xfId="38969" xr:uid="{CCB8BB05-B99A-4D8A-B97D-CC2BB483DE08}"/>
    <cellStyle name="SAPBEXheaderItem 4 2 3 3 5" xfId="22246" xr:uid="{6A5A0D6E-3FE3-477E-9B74-B95E4AF3DA6E}"/>
    <cellStyle name="SAPBEXheaderItem 4 2 3 4" xfId="5799" xr:uid="{09DF2C08-F605-456A-90BD-ED2EB8B3D354}"/>
    <cellStyle name="SAPBEXheaderItem 4 2 3 4 2" xfId="11665" xr:uid="{D5C66A5E-421F-40F2-8C3B-8363F3E76434}"/>
    <cellStyle name="SAPBEXheaderItem 4 2 3 4 2 2" xfId="45534" xr:uid="{456D7E52-0E63-4275-A1ED-04167AE6C8C7}"/>
    <cellStyle name="SAPBEXheaderItem 4 2 3 4 2 3" xfId="28809" xr:uid="{150F30A4-24E9-4AB8-AF01-6A7D132EC0CE}"/>
    <cellStyle name="SAPBEXheaderItem 4 2 3 4 3" xfId="17207" xr:uid="{2A55BA20-D029-49EC-9BEF-C8D69C94A603}"/>
    <cellStyle name="SAPBEXheaderItem 4 2 3 4 3 2" xfId="51068" xr:uid="{7DC8E01A-19D9-4C87-9866-0B0043710C4D}"/>
    <cellStyle name="SAPBEXheaderItem 4 2 3 4 3 3" xfId="34342" xr:uid="{D91944B9-F0C2-404E-B07F-C6AAFE2F47FB}"/>
    <cellStyle name="SAPBEXheaderItem 4 2 3 4 4" xfId="39717" xr:uid="{7F227F04-A869-4A37-8F34-2D2A179B1358}"/>
    <cellStyle name="SAPBEXheaderItem 4 2 3 4 5" xfId="22994" xr:uid="{26C004CF-F45B-4D11-A201-D05960DA554C}"/>
    <cellStyle name="SAPBEXheaderItem 4 2 3 5" xfId="6568" xr:uid="{A7B1B8E5-AA9F-4D92-8D80-D25315C27B2A}"/>
    <cellStyle name="SAPBEXheaderItem 4 2 3 5 2" xfId="12432" xr:uid="{32DD14DC-4336-4D9E-B019-395159F0D597}"/>
    <cellStyle name="SAPBEXheaderItem 4 2 3 5 2 2" xfId="46301" xr:uid="{9A1067EA-A69B-44D3-833E-84C21FF36AAA}"/>
    <cellStyle name="SAPBEXheaderItem 4 2 3 5 2 3" xfId="29575" xr:uid="{1ED587D8-CCC6-4DE2-9A02-CDB28734C88E}"/>
    <cellStyle name="SAPBEXheaderItem 4 2 3 5 3" xfId="17973" xr:uid="{C8793B91-7E20-48D8-9E2A-962D3E42B697}"/>
    <cellStyle name="SAPBEXheaderItem 4 2 3 5 3 2" xfId="51834" xr:uid="{C3436D51-40D7-4A09-B135-1ECD6CBD0BE7}"/>
    <cellStyle name="SAPBEXheaderItem 4 2 3 5 3 3" xfId="35108" xr:uid="{D196A64E-08FB-4DE1-8A76-857AE16C50F2}"/>
    <cellStyle name="SAPBEXheaderItem 4 2 3 5 4" xfId="40484" xr:uid="{89087D6B-9376-43B9-A43E-18679ED9A691}"/>
    <cellStyle name="SAPBEXheaderItem 4 2 3 5 5" xfId="23760" xr:uid="{470D9376-092A-4B76-B4BD-312F745A701E}"/>
    <cellStyle name="SAPBEXheaderItem 4 2 3 6" xfId="7515" xr:uid="{EF1F26EC-C182-4530-8089-E285E258B455}"/>
    <cellStyle name="SAPBEXheaderItem 4 2 3 6 2" xfId="13379" xr:uid="{6354EF4B-F6E9-4819-B18C-782B206B87BB}"/>
    <cellStyle name="SAPBEXheaderItem 4 2 3 6 2 2" xfId="47248" xr:uid="{139A395E-BA91-437E-8AD9-F7CBA54383D9}"/>
    <cellStyle name="SAPBEXheaderItem 4 2 3 6 2 3" xfId="30522" xr:uid="{E67495B1-BDF7-4CB4-A324-34D6CCE14882}"/>
    <cellStyle name="SAPBEXheaderItem 4 2 3 6 3" xfId="18920" xr:uid="{93A1BBEC-B92F-4243-841F-91713C466018}"/>
    <cellStyle name="SAPBEXheaderItem 4 2 3 6 3 2" xfId="52781" xr:uid="{FFA0C141-0874-43B5-85DD-CD246FD0FE3F}"/>
    <cellStyle name="SAPBEXheaderItem 4 2 3 6 3 3" xfId="36055" xr:uid="{A784B57A-8871-46A9-8E60-C28582594E85}"/>
    <cellStyle name="SAPBEXheaderItem 4 2 3 6 4" xfId="41431" xr:uid="{E1635E8F-6628-469B-86DF-45A9A218BE4A}"/>
    <cellStyle name="SAPBEXheaderItem 4 2 3 6 5" xfId="24707" xr:uid="{CAD3843F-6DCD-45B5-8515-309025039E25}"/>
    <cellStyle name="SAPBEXheaderItem 4 2 3 7" xfId="8607" xr:uid="{2EFC7EDA-7172-4B12-B23E-0AD19BEF971D}"/>
    <cellStyle name="SAPBEXheaderItem 4 2 3 7 2" xfId="42481" xr:uid="{76D872DD-3164-4386-A5C9-D4CA69F58C96}"/>
    <cellStyle name="SAPBEXheaderItem 4 2 3 7 3" xfId="25756" xr:uid="{BAA482FA-FFD3-436B-8086-87843FA723DB}"/>
    <cellStyle name="SAPBEXheaderItem 4 2 3 8" xfId="14159" xr:uid="{54BAD3E6-E6AE-44DF-977F-FCF034679893}"/>
    <cellStyle name="SAPBEXheaderItem 4 2 3 8 2" xfId="48020" xr:uid="{8ED9F3CE-39E3-46C6-A3B9-CB567950BB2A}"/>
    <cellStyle name="SAPBEXheaderItem 4 2 3 8 3" xfId="31294" xr:uid="{516747B5-8D5F-4015-A545-BF6B089E481A}"/>
    <cellStyle name="SAPBEXheaderItem 4 2 3 9" xfId="19943" xr:uid="{1FD538DB-0D14-431A-948A-50420A14D4FE}"/>
    <cellStyle name="SAPBEXheaderItem 4 2 4" xfId="3248" xr:uid="{378B43F8-9CE0-4199-840A-C511FFD7FDB3}"/>
    <cellStyle name="SAPBEXheaderItem 4 2 4 2" xfId="9130" xr:uid="{CF2C3CBB-BB7A-40BD-83CA-CD3D2F9D7F9E}"/>
    <cellStyle name="SAPBEXheaderItem 4 2 4 2 2" xfId="43002" xr:uid="{1BB37F99-FFFE-40A4-B14F-1BCC1BDF9553}"/>
    <cellStyle name="SAPBEXheaderItem 4 2 4 2 3" xfId="26277" xr:uid="{E265BEFA-4FC8-4FDB-A0E2-F6D76F1A220C}"/>
    <cellStyle name="SAPBEXheaderItem 4 2 4 3" xfId="14677" xr:uid="{7DD67A77-0DE7-4775-B365-45A78193D022}"/>
    <cellStyle name="SAPBEXheaderItem 4 2 4 3 2" xfId="48538" xr:uid="{7EB056EE-2ED3-41A1-843D-C268A59383DC}"/>
    <cellStyle name="SAPBEXheaderItem 4 2 4 3 3" xfId="31812" xr:uid="{DB34AFF5-D06B-46F3-89B4-2674CA9E76A1}"/>
    <cellStyle name="SAPBEXheaderItem 4 2 4 4" xfId="37269" xr:uid="{F6D0770A-EFBC-4E6A-984D-98215F0B3F61}"/>
    <cellStyle name="SAPBEXheaderItem 4 2 4 5" xfId="20462" xr:uid="{3C77305F-FFE1-4102-9059-B5887DEF3FC7}"/>
    <cellStyle name="SAPBEXheaderItem 4 2 5" xfId="36474" xr:uid="{4D400F41-412A-459B-B829-6E2E43F3B6F0}"/>
    <cellStyle name="SAPBEXheaderItem 5" xfId="1022" xr:uid="{00000000-0005-0000-0000-00008F080000}"/>
    <cellStyle name="SAPBEXheaderItem 6" xfId="1023" xr:uid="{00000000-0005-0000-0000-000090080000}"/>
    <cellStyle name="SAPBEXheaderItem 7" xfId="1024" xr:uid="{00000000-0005-0000-0000-000091080000}"/>
    <cellStyle name="SAPBEXheaderItem 8" xfId="1025" xr:uid="{00000000-0005-0000-0000-000092080000}"/>
    <cellStyle name="SAPBEXheaderItem 9" xfId="1026" xr:uid="{00000000-0005-0000-0000-000093080000}"/>
    <cellStyle name="SAPBEXheaderItem_Apr5" xfId="1027" xr:uid="{00000000-0005-0000-0000-000094080000}"/>
    <cellStyle name="SAPBEXheaderText" xfId="60" xr:uid="{00000000-0005-0000-0000-000095080000}"/>
    <cellStyle name="SAPBEXheaderText 10" xfId="1028" xr:uid="{00000000-0005-0000-0000-000096080000}"/>
    <cellStyle name="SAPBEXheaderText 11" xfId="1029" xr:uid="{00000000-0005-0000-0000-000097080000}"/>
    <cellStyle name="SAPBEXheaderText 12" xfId="1030" xr:uid="{00000000-0005-0000-0000-000098080000}"/>
    <cellStyle name="SAPBEXheaderText 13" xfId="1031" xr:uid="{00000000-0005-0000-0000-000099080000}"/>
    <cellStyle name="SAPBEXheaderText 13 2" xfId="2181" xr:uid="{00000000-0005-0000-0000-00009A080000}"/>
    <cellStyle name="SAPBEXheaderText 13 2 2" xfId="3733" xr:uid="{B663945C-6B6C-44DD-B84D-BA53390D5BB0}"/>
    <cellStyle name="SAPBEXheaderText 13 2 2 2" xfId="9614" xr:uid="{D38846DA-968D-4F2C-8946-B36724DE847A}"/>
    <cellStyle name="SAPBEXheaderText 13 2 2 2 2" xfId="43486" xr:uid="{02A28EEF-8659-4CAE-AE19-D250C7BFE0A7}"/>
    <cellStyle name="SAPBEXheaderText 13 2 2 2 3" xfId="26760" xr:uid="{D1A244CB-8D0B-48C8-8B29-144D2F813F8B}"/>
    <cellStyle name="SAPBEXheaderText 13 2 2 3" xfId="15160" xr:uid="{97354B6C-9E96-46D2-BE68-16EA17FC4B78}"/>
    <cellStyle name="SAPBEXheaderText 13 2 2 3 2" xfId="49021" xr:uid="{254CC530-A910-4EDC-A286-CC80A9EC81E3}"/>
    <cellStyle name="SAPBEXheaderText 13 2 2 3 3" xfId="32295" xr:uid="{B4019CEC-ADB1-4E63-8A90-F5FF5598792E}"/>
    <cellStyle name="SAPBEXheaderText 13 2 2 4" xfId="37693" xr:uid="{E675E60E-20C6-4CA3-8517-5DD30CEAF3FA}"/>
    <cellStyle name="SAPBEXheaderText 13 2 2 5" xfId="20945" xr:uid="{14AD282C-2745-4353-94F1-612688D62529}"/>
    <cellStyle name="SAPBEXheaderText 13 2 3" xfId="4635" xr:uid="{48430B00-E1DB-471E-8BEB-45F7B9330D40}"/>
    <cellStyle name="SAPBEXheaderText 13 2 3 2" xfId="10501" xr:uid="{CD42372B-50B1-420C-966E-128CEB4BF2D9}"/>
    <cellStyle name="SAPBEXheaderText 13 2 3 2 2" xfId="44371" xr:uid="{0DE938DB-7A4C-42B2-99AB-48A9B4B6E8BE}"/>
    <cellStyle name="SAPBEXheaderText 13 2 3 2 3" xfId="27646" xr:uid="{FA9AA018-14E8-4A91-8113-9B2F65E891FA}"/>
    <cellStyle name="SAPBEXheaderText 13 2 3 3" xfId="16044" xr:uid="{BEE9968B-D1A9-4660-B1AD-49071B7BDB8C}"/>
    <cellStyle name="SAPBEXheaderText 13 2 3 3 2" xfId="49905" xr:uid="{8C3BB9DC-0D79-4573-BCCE-B9FE348EE786}"/>
    <cellStyle name="SAPBEXheaderText 13 2 3 3 3" xfId="33179" xr:uid="{74AB4F85-6546-45B2-98F8-CF67CD3EF897}"/>
    <cellStyle name="SAPBEXheaderText 13 2 3 4" xfId="38554" xr:uid="{A6E167FE-6A29-42A6-9866-D5EF14182BD3}"/>
    <cellStyle name="SAPBEXheaderText 13 2 3 5" xfId="21831" xr:uid="{08D3671E-C8DD-4449-BF5F-04F3F4F411F2}"/>
    <cellStyle name="SAPBEXheaderText 13 2 4" xfId="5362" xr:uid="{7EBFB2E2-DCD0-4654-879E-8CF6B511D39D}"/>
    <cellStyle name="SAPBEXheaderText 13 2 4 2" xfId="11228" xr:uid="{E2C83B05-F5C3-458A-B0F3-3FC64599BA06}"/>
    <cellStyle name="SAPBEXheaderText 13 2 4 2 2" xfId="45097" xr:uid="{80A56015-F3AA-4C83-B3DD-61151176AE66}"/>
    <cellStyle name="SAPBEXheaderText 13 2 4 2 3" xfId="28372" xr:uid="{4B6D9B44-A01B-4D33-AA4A-D65C4B5C2B99}"/>
    <cellStyle name="SAPBEXheaderText 13 2 4 3" xfId="16770" xr:uid="{AAF0391E-45BE-406C-9BAA-CBF721DE57AC}"/>
    <cellStyle name="SAPBEXheaderText 13 2 4 3 2" xfId="50631" xr:uid="{EFDE57F5-5AE0-40F1-A071-A4FB8A5055F4}"/>
    <cellStyle name="SAPBEXheaderText 13 2 4 3 3" xfId="33905" xr:uid="{49F5CB79-2209-46BC-827F-05EE462F9C39}"/>
    <cellStyle name="SAPBEXheaderText 13 2 4 4" xfId="39280" xr:uid="{36D9187B-03D1-450A-8D7F-ABE3679367FD}"/>
    <cellStyle name="SAPBEXheaderText 13 2 4 5" xfId="22557" xr:uid="{8D60E125-6331-47A3-A0CB-541101114968}"/>
    <cellStyle name="SAPBEXheaderText 13 2 5" xfId="6154" xr:uid="{CBF6669E-83B2-464F-934C-49211132CF3E}"/>
    <cellStyle name="SAPBEXheaderText 13 2 5 2" xfId="12018" xr:uid="{3FFC7C1B-B45F-4EC8-A7BD-6BBABFAA0D4F}"/>
    <cellStyle name="SAPBEXheaderText 13 2 5 2 2" xfId="45887" xr:uid="{5282BFBE-01F2-4FBC-BA47-5274FB6ECBF7}"/>
    <cellStyle name="SAPBEXheaderText 13 2 5 2 3" xfId="29162" xr:uid="{31484CFB-3CA2-44C4-B2B4-8DA5C4A5FD75}"/>
    <cellStyle name="SAPBEXheaderText 13 2 5 3" xfId="17560" xr:uid="{CCC55372-BDB9-4CB7-968C-E7B1CD4628C9}"/>
    <cellStyle name="SAPBEXheaderText 13 2 5 3 2" xfId="51421" xr:uid="{F9E02B25-C3A6-4AC5-A096-0A97FF190628}"/>
    <cellStyle name="SAPBEXheaderText 13 2 5 3 3" xfId="34695" xr:uid="{802E2595-78D2-4FA9-9212-189CBE494B00}"/>
    <cellStyle name="SAPBEXheaderText 13 2 5 4" xfId="40070" xr:uid="{A52B1595-51DF-4D8B-BE1A-EE762167C946}"/>
    <cellStyle name="SAPBEXheaderText 13 2 5 5" xfId="23347" xr:uid="{D421B30B-FF35-44E1-8585-A6837E1D70FE}"/>
    <cellStyle name="SAPBEXheaderText 13 2 6" xfId="7074" xr:uid="{D4EA9FD2-F318-4D46-8AFF-C7F347C3D790}"/>
    <cellStyle name="SAPBEXheaderText 13 2 6 2" xfId="12938" xr:uid="{03D2C1CB-2A43-453E-A0C9-BB617E70D760}"/>
    <cellStyle name="SAPBEXheaderText 13 2 6 2 2" xfId="46807" xr:uid="{1ABD92AE-0EBF-4930-8BBB-1FC9585D08FF}"/>
    <cellStyle name="SAPBEXheaderText 13 2 6 2 3" xfId="30081" xr:uid="{731CEE7D-96C4-4F76-83E1-A45270167D08}"/>
    <cellStyle name="SAPBEXheaderText 13 2 6 3" xfId="18479" xr:uid="{6D47C5F5-769F-4B09-A5E5-F1AC7BC3129A}"/>
    <cellStyle name="SAPBEXheaderText 13 2 6 3 2" xfId="52340" xr:uid="{0D905982-1470-4206-8657-11DB71F6E1B2}"/>
    <cellStyle name="SAPBEXheaderText 13 2 6 3 3" xfId="35614" xr:uid="{F50EA3B1-7C97-4838-B544-0FF22DF63C9D}"/>
    <cellStyle name="SAPBEXheaderText 13 2 6 4" xfId="40990" xr:uid="{3AFDD18B-4A8D-4120-B7ED-486746E3A9A0}"/>
    <cellStyle name="SAPBEXheaderText 13 2 6 5" xfId="24266" xr:uid="{F60896DE-EB80-40C9-BA9E-48275C505362}"/>
    <cellStyle name="SAPBEXheaderText 13 2 7" xfId="8168" xr:uid="{C9D8718C-173D-4C32-BD18-83CFB69124CD}"/>
    <cellStyle name="SAPBEXheaderText 13 2 7 2" xfId="42043" xr:uid="{E0C99658-35AD-4730-AA72-09C7F782F72E}"/>
    <cellStyle name="SAPBEXheaderText 13 2 7 3" xfId="25318" xr:uid="{D8EFD1E8-746C-45F2-81FF-B24A1F3C767C}"/>
    <cellStyle name="SAPBEXheaderText 13 2 8" xfId="13746" xr:uid="{4D354A3F-73F5-4293-99D7-74190AE016D0}"/>
    <cellStyle name="SAPBEXheaderText 13 2 8 2" xfId="47607" xr:uid="{0BE6AB42-4D02-4E47-A391-844800537B68}"/>
    <cellStyle name="SAPBEXheaderText 13 2 8 3" xfId="30881" xr:uid="{D2085954-BA7A-45BD-8ED9-C6E4FEFE5B87}"/>
    <cellStyle name="SAPBEXheaderText 13 2 9" xfId="19506" xr:uid="{3D069CB0-9D65-46AA-98C0-FFEE7C414BA4}"/>
    <cellStyle name="SAPBEXheaderText 13 3" xfId="2649" xr:uid="{00000000-0005-0000-0000-00009B080000}"/>
    <cellStyle name="SAPBEXheaderText 13 3 2" xfId="4176" xr:uid="{9DAA021E-9130-4CB3-988A-75AC0C12D9D3}"/>
    <cellStyle name="SAPBEXheaderText 13 3 2 2" xfId="10057" xr:uid="{71E7FBAF-9BDE-44A5-B37D-E69472755C5B}"/>
    <cellStyle name="SAPBEXheaderText 13 3 2 2 2" xfId="43928" xr:uid="{37362150-F424-4B26-995B-C2EDC528BCC1}"/>
    <cellStyle name="SAPBEXheaderText 13 3 2 2 3" xfId="27202" xr:uid="{DA5CBEBE-82E5-435A-B8D9-EA3953167EBB}"/>
    <cellStyle name="SAPBEXheaderText 13 3 2 3" xfId="15601" xr:uid="{CAFEAEC5-FD51-4A71-A335-42D74B883A87}"/>
    <cellStyle name="SAPBEXheaderText 13 3 2 3 2" xfId="49462" xr:uid="{2B2F161E-A200-47D8-892B-97004B6B2683}"/>
    <cellStyle name="SAPBEXheaderText 13 3 2 3 3" xfId="32736" xr:uid="{6AF9FA76-927B-44C3-9788-DC892ADB26D0}"/>
    <cellStyle name="SAPBEXheaderText 13 3 2 4" xfId="38111" xr:uid="{CEA37022-BF7E-413D-BCE2-417450CE6C35}"/>
    <cellStyle name="SAPBEXheaderText 13 3 2 5" xfId="21387" xr:uid="{527BC506-E824-4C3B-9A39-CAC1E705234B}"/>
    <cellStyle name="SAPBEXheaderText 13 3 3" xfId="5049" xr:uid="{24BA6F59-D082-480E-A8CD-560110F42137}"/>
    <cellStyle name="SAPBEXheaderText 13 3 3 2" xfId="10915" xr:uid="{567B5C7D-B630-4CF9-8615-C32740E91910}"/>
    <cellStyle name="SAPBEXheaderText 13 3 3 2 2" xfId="44785" xr:uid="{3856833B-5A5A-4194-9CB6-EB397E2382B2}"/>
    <cellStyle name="SAPBEXheaderText 13 3 3 2 3" xfId="28060" xr:uid="{43532040-4647-4C73-9AD1-A356AE864F36}"/>
    <cellStyle name="SAPBEXheaderText 13 3 3 3" xfId="16458" xr:uid="{48E1C518-FA35-4967-A247-A3E4BA28C424}"/>
    <cellStyle name="SAPBEXheaderText 13 3 3 3 2" xfId="50319" xr:uid="{BDC635EA-16DD-409D-95E1-C3808F1B834F}"/>
    <cellStyle name="SAPBEXheaderText 13 3 3 3 3" xfId="33593" xr:uid="{B156BC5B-6B98-4EF1-97D9-B144379651FE}"/>
    <cellStyle name="SAPBEXheaderText 13 3 3 4" xfId="38968" xr:uid="{B5C109FC-C676-4014-A86B-FBB4714BC120}"/>
    <cellStyle name="SAPBEXheaderText 13 3 3 5" xfId="22245" xr:uid="{CC6AFC33-3947-4FF5-BB7A-3443882A9F97}"/>
    <cellStyle name="SAPBEXheaderText 13 3 4" xfId="5798" xr:uid="{209C6AAE-72EB-4E00-8E0B-6521FF2892D5}"/>
    <cellStyle name="SAPBEXheaderText 13 3 4 2" xfId="11664" xr:uid="{6EE561CD-66BB-4CD9-B531-82B689965949}"/>
    <cellStyle name="SAPBEXheaderText 13 3 4 2 2" xfId="45533" xr:uid="{3045E4F1-1BC1-4108-AC26-2133D2FE50F0}"/>
    <cellStyle name="SAPBEXheaderText 13 3 4 2 3" xfId="28808" xr:uid="{0868B19C-163F-4B80-84D2-A328D731B45E}"/>
    <cellStyle name="SAPBEXheaderText 13 3 4 3" xfId="17206" xr:uid="{0AE15044-D917-4C75-B970-ABD9040BA543}"/>
    <cellStyle name="SAPBEXheaderText 13 3 4 3 2" xfId="51067" xr:uid="{69EF3EBD-C604-4220-A979-3099980C20FB}"/>
    <cellStyle name="SAPBEXheaderText 13 3 4 3 3" xfId="34341" xr:uid="{870E451B-E9CE-4FD9-9669-7BEA34755F41}"/>
    <cellStyle name="SAPBEXheaderText 13 3 4 4" xfId="39716" xr:uid="{8098E5FD-0DBD-4C7B-9F99-648614CF11B5}"/>
    <cellStyle name="SAPBEXheaderText 13 3 4 5" xfId="22993" xr:uid="{53A57212-FB93-4036-BCFF-9E354B4B0D51}"/>
    <cellStyle name="SAPBEXheaderText 13 3 5" xfId="6567" xr:uid="{F49B9EB2-F460-47C9-8E61-77005070936A}"/>
    <cellStyle name="SAPBEXheaderText 13 3 5 2" xfId="12431" xr:uid="{B5869C73-57E8-40FF-B8AD-681FE7DE43A3}"/>
    <cellStyle name="SAPBEXheaderText 13 3 5 2 2" xfId="46300" xr:uid="{97833F8A-879C-44E7-8CF3-F29085855A75}"/>
    <cellStyle name="SAPBEXheaderText 13 3 5 2 3" xfId="29574" xr:uid="{10950AA2-191D-40B0-9184-5FA9F0624884}"/>
    <cellStyle name="SAPBEXheaderText 13 3 5 3" xfId="17972" xr:uid="{C87CFCB6-1A37-4D3C-AA71-26883AA9542D}"/>
    <cellStyle name="SAPBEXheaderText 13 3 5 3 2" xfId="51833" xr:uid="{833C8E2A-6E23-4142-8F29-32F5BEACB3F4}"/>
    <cellStyle name="SAPBEXheaderText 13 3 5 3 3" xfId="35107" xr:uid="{7F54AD62-02F8-494C-97D8-DFBCA1F041CF}"/>
    <cellStyle name="SAPBEXheaderText 13 3 5 4" xfId="40483" xr:uid="{62EB6167-D004-4B08-9246-714688D9CAA2}"/>
    <cellStyle name="SAPBEXheaderText 13 3 5 5" xfId="23759" xr:uid="{B4509BA0-D38A-4C79-9716-44F30DE2FD27}"/>
    <cellStyle name="SAPBEXheaderText 13 3 6" xfId="7514" xr:uid="{F06FC0F3-8219-4432-A73C-4582D6A21F30}"/>
    <cellStyle name="SAPBEXheaderText 13 3 6 2" xfId="13378" xr:uid="{101B546F-A31D-45B4-8EBC-76F58E006953}"/>
    <cellStyle name="SAPBEXheaderText 13 3 6 2 2" xfId="47247" xr:uid="{0AC77B87-DF0A-4BBD-B340-91A30C289174}"/>
    <cellStyle name="SAPBEXheaderText 13 3 6 2 3" xfId="30521" xr:uid="{B6D54A17-CE8F-490F-9450-79A465E1B5C1}"/>
    <cellStyle name="SAPBEXheaderText 13 3 6 3" xfId="18919" xr:uid="{2B7E20CF-6BF0-455B-8DAD-CFD7FA10DCA4}"/>
    <cellStyle name="SAPBEXheaderText 13 3 6 3 2" xfId="52780" xr:uid="{918495CC-2AD4-46C2-82BF-D2EB023D741B}"/>
    <cellStyle name="SAPBEXheaderText 13 3 6 3 3" xfId="36054" xr:uid="{3EE1D4A6-5812-437E-8013-0CAB7DDA3A4B}"/>
    <cellStyle name="SAPBEXheaderText 13 3 6 4" xfId="41430" xr:uid="{E23691FA-4FCB-4B1C-8F31-AAF00F83AE7A}"/>
    <cellStyle name="SAPBEXheaderText 13 3 6 5" xfId="24706" xr:uid="{28D5AAA3-CD01-48B6-A707-9E77908F0F0E}"/>
    <cellStyle name="SAPBEXheaderText 13 3 7" xfId="8606" xr:uid="{BAF4497A-C175-4F0C-A46B-D8551E8CFEC9}"/>
    <cellStyle name="SAPBEXheaderText 13 3 7 2" xfId="42480" xr:uid="{CB531E08-FE6E-418A-834C-C4EAABF41AD8}"/>
    <cellStyle name="SAPBEXheaderText 13 3 7 3" xfId="25755" xr:uid="{1B050210-0DAF-4DE7-AEC2-16324467313B}"/>
    <cellStyle name="SAPBEXheaderText 13 3 8" xfId="14158" xr:uid="{F43B99B5-EA72-47D2-AEBF-98477D088027}"/>
    <cellStyle name="SAPBEXheaderText 13 3 8 2" xfId="48019" xr:uid="{AF7E7BAD-41A0-451B-A6A1-10BBE91B4CB7}"/>
    <cellStyle name="SAPBEXheaderText 13 3 8 3" xfId="31293" xr:uid="{1F7FB83D-B432-4295-BF61-9BBAFD2A823C}"/>
    <cellStyle name="SAPBEXheaderText 13 3 9" xfId="19942" xr:uid="{DC484F99-E4C1-47B7-BF20-8180876DCA54}"/>
    <cellStyle name="SAPBEXheaderText 13 4" xfId="3250" xr:uid="{3319C552-2F36-4F29-A26F-33FA1C236C6E}"/>
    <cellStyle name="SAPBEXheaderText 13 4 2" xfId="9132" xr:uid="{BC71EF9E-EC05-48C6-8918-45F254D938F9}"/>
    <cellStyle name="SAPBEXheaderText 13 4 2 2" xfId="43004" xr:uid="{5534A16B-A0EF-4945-8A05-538C4C04DA0E}"/>
    <cellStyle name="SAPBEXheaderText 13 4 2 3" xfId="26279" xr:uid="{F8591B2B-3DA3-4F89-842C-4066A663901D}"/>
    <cellStyle name="SAPBEXheaderText 13 4 3" xfId="14679" xr:uid="{0250756F-CB7A-4395-AE24-A3BBC5BC4FD5}"/>
    <cellStyle name="SAPBEXheaderText 13 4 3 2" xfId="48540" xr:uid="{4E0A2FA6-AC56-455E-8318-AE72E1818DFA}"/>
    <cellStyle name="SAPBEXheaderText 13 4 3 3" xfId="31814" xr:uid="{3E672087-CFBB-437F-9A80-370FECEA0836}"/>
    <cellStyle name="SAPBEXheaderText 13 4 4" xfId="37271" xr:uid="{E7B4E794-C86F-4875-B423-07432FF2742B}"/>
    <cellStyle name="SAPBEXheaderText 13 4 5" xfId="20464" xr:uid="{AF301F70-7992-49E3-9A9E-A3EA839159FE}"/>
    <cellStyle name="SAPBEXheaderText 13 5" xfId="36475" xr:uid="{1C75D465-0719-4E43-9395-A5D411E44F76}"/>
    <cellStyle name="SAPBEXheaderText 14" xfId="2919" xr:uid="{00000000-0005-0000-0000-00009C080000}"/>
    <cellStyle name="SAPBEXheaderText 2" xfId="1032" xr:uid="{00000000-0005-0000-0000-00009D080000}"/>
    <cellStyle name="SAPBEXheaderText 2 2" xfId="1033" xr:uid="{00000000-0005-0000-0000-00009E080000}"/>
    <cellStyle name="SAPBEXheaderText 2 3" xfId="2920" xr:uid="{00000000-0005-0000-0000-00009F080000}"/>
    <cellStyle name="SAPBEXheaderText 3" xfId="1034" xr:uid="{00000000-0005-0000-0000-0000A0080000}"/>
    <cellStyle name="SAPBEXheaderText 3 2" xfId="1035" xr:uid="{00000000-0005-0000-0000-0000A1080000}"/>
    <cellStyle name="SAPBEXheaderText 3 2 2" xfId="2635" xr:uid="{00000000-0005-0000-0000-0000A2080000}"/>
    <cellStyle name="SAPBEXheaderText 3 2 3" xfId="2966" xr:uid="{00000000-0005-0000-0000-0000A3080000}"/>
    <cellStyle name="SAPBEXheaderText 3 2 3 2" xfId="4457" xr:uid="{90FD1C41-E715-42EB-830A-A0130867EDE6}"/>
    <cellStyle name="SAPBEXheaderText 3 2 3 2 2" xfId="10337" xr:uid="{330F3880-5655-4E93-85EA-7E0F7AE91BCB}"/>
    <cellStyle name="SAPBEXheaderText 3 2 3 2 2 2" xfId="44207" xr:uid="{DCCD0F6A-C9BD-467B-89D2-C813E298DDEE}"/>
    <cellStyle name="SAPBEXheaderText 3 2 3 2 2 3" xfId="27482" xr:uid="{559CCE15-BAFA-4FC3-8600-083EA288AECF}"/>
    <cellStyle name="SAPBEXheaderText 3 2 3 2 3" xfId="15880" xr:uid="{E742CDB1-8A4B-4C1C-82BE-FF9CEFFDE263}"/>
    <cellStyle name="SAPBEXheaderText 3 2 3 2 3 2" xfId="49741" xr:uid="{18910F81-2353-4E73-9341-67E83D19755C}"/>
    <cellStyle name="SAPBEXheaderText 3 2 3 2 3 3" xfId="33015" xr:uid="{65429273-989C-434E-B71F-D78B9BF36C33}"/>
    <cellStyle name="SAPBEXheaderText 3 2 3 2 4" xfId="38390" xr:uid="{C5B58C46-C408-49F0-A207-67E54FD68099}"/>
    <cellStyle name="SAPBEXheaderText 3 2 3 2 5" xfId="21667" xr:uid="{653C0A86-4413-4D26-8E6D-0E22200CAC52}"/>
    <cellStyle name="SAPBEXheaderText 3 2 3 3" xfId="5311" xr:uid="{33F146B6-1E4B-4304-8C03-55D5A05CBCDA}"/>
    <cellStyle name="SAPBEXheaderText 3 2 3 3 2" xfId="11177" xr:uid="{58D7C24B-DAB4-4B26-95E3-A5418EE768F0}"/>
    <cellStyle name="SAPBEXheaderText 3 2 3 3 2 2" xfId="45046" xr:uid="{355FCE78-AA31-4449-A33C-C9764C304719}"/>
    <cellStyle name="SAPBEXheaderText 3 2 3 3 2 3" xfId="28321" xr:uid="{518D1A3C-4865-4F0F-9BFE-DA2DEF85D473}"/>
    <cellStyle name="SAPBEXheaderText 3 2 3 3 3" xfId="16719" xr:uid="{F19288C8-0589-4048-B051-9E3E7B80D7D2}"/>
    <cellStyle name="SAPBEXheaderText 3 2 3 3 3 2" xfId="50580" xr:uid="{8527176A-C99C-42BB-A142-BECCF058BAFA}"/>
    <cellStyle name="SAPBEXheaderText 3 2 3 3 3 3" xfId="33854" xr:uid="{27300584-E215-4300-A55A-E22517180B26}"/>
    <cellStyle name="SAPBEXheaderText 3 2 3 3 4" xfId="39229" xr:uid="{02E66479-F955-413E-81D2-2ACC27048D9B}"/>
    <cellStyle name="SAPBEXheaderText 3 2 3 3 5" xfId="22506" xr:uid="{9D0EB052-955D-497C-9C1C-9F34110CADA6}"/>
    <cellStyle name="SAPBEXheaderText 3 2 3 4" xfId="6056" xr:uid="{A6592C88-A3B6-44B5-8DDA-5FE5A785D911}"/>
    <cellStyle name="SAPBEXheaderText 3 2 3 4 2" xfId="11920" xr:uid="{CFDB9BDE-8A30-4D14-A387-93105F169893}"/>
    <cellStyle name="SAPBEXheaderText 3 2 3 4 2 2" xfId="45789" xr:uid="{EBEB3001-4918-4D8A-A7A9-5EB063E5A08E}"/>
    <cellStyle name="SAPBEXheaderText 3 2 3 4 2 3" xfId="29064" xr:uid="{C05776FD-D800-4047-9D4D-DFD6D11CC560}"/>
    <cellStyle name="SAPBEXheaderText 3 2 3 4 3" xfId="17462" xr:uid="{F1C87862-54AE-4766-A14F-608698E60291}"/>
    <cellStyle name="SAPBEXheaderText 3 2 3 4 3 2" xfId="51323" xr:uid="{40EE20AF-B54D-48DE-89E2-B8D5C36FAEDE}"/>
    <cellStyle name="SAPBEXheaderText 3 2 3 4 3 3" xfId="34597" xr:uid="{C91401E9-E96C-4D16-ABBC-D626CBA7EFD7}"/>
    <cellStyle name="SAPBEXheaderText 3 2 3 4 4" xfId="39972" xr:uid="{3B697CD6-45EF-4C24-B536-E93B9B7BE0A9}"/>
    <cellStyle name="SAPBEXheaderText 3 2 3 4 5" xfId="23249" xr:uid="{FF87A585-60B1-40D1-8D5A-FAD4E7D0AA00}"/>
    <cellStyle name="SAPBEXheaderText 3 2 3 5" xfId="6821" xr:uid="{D0D8646C-ED08-4C38-96AE-DA249A61D379}"/>
    <cellStyle name="SAPBEXheaderText 3 2 3 5 2" xfId="12685" xr:uid="{D0205AE8-B1CB-46B5-9BDD-481800B51105}"/>
    <cellStyle name="SAPBEXheaderText 3 2 3 5 2 2" xfId="46554" xr:uid="{DA7136CE-1080-426B-8FC1-84550AC924A8}"/>
    <cellStyle name="SAPBEXheaderText 3 2 3 5 2 3" xfId="29828" xr:uid="{6222DF56-C456-4A74-88BE-D2B9C21A5DEF}"/>
    <cellStyle name="SAPBEXheaderText 3 2 3 5 3" xfId="18226" xr:uid="{BE564309-F6F6-4B85-AC4C-8288D182DB53}"/>
    <cellStyle name="SAPBEXheaderText 3 2 3 5 3 2" xfId="52087" xr:uid="{CBB87189-7DC6-450E-BE95-4F4E1D62ECCF}"/>
    <cellStyle name="SAPBEXheaderText 3 2 3 5 3 3" xfId="35361" xr:uid="{65148253-D4DA-40F1-AC42-7A16FD070003}"/>
    <cellStyle name="SAPBEXheaderText 3 2 3 5 4" xfId="40737" xr:uid="{2C928DA0-2538-480D-9047-0983CE61F871}"/>
    <cellStyle name="SAPBEXheaderText 3 2 3 5 5" xfId="24013" xr:uid="{65D90610-1C53-481E-A947-77C8E1A9902D}"/>
    <cellStyle name="SAPBEXheaderText 3 2 3 6" xfId="7782" xr:uid="{F22EFE5A-A6D7-4D4B-A15B-D98874A22C22}"/>
    <cellStyle name="SAPBEXheaderText 3 2 3 6 2" xfId="13646" xr:uid="{2C4C4D33-E2C3-4809-AC96-2C403573771C}"/>
    <cellStyle name="SAPBEXheaderText 3 2 3 6 2 2" xfId="47515" xr:uid="{AC3C7E51-90FC-4E28-AA45-21BC4EBC8C83}"/>
    <cellStyle name="SAPBEXheaderText 3 2 3 6 2 3" xfId="30789" xr:uid="{A77DA0E8-668C-4EAE-BBE2-001FE60AE5B4}"/>
    <cellStyle name="SAPBEXheaderText 3 2 3 6 3" xfId="19187" xr:uid="{FF04C584-428D-4CB5-A6A0-41CEF84F5A57}"/>
    <cellStyle name="SAPBEXheaderText 3 2 3 6 3 2" xfId="53048" xr:uid="{7B872D43-D23C-42D9-9CB2-13904BB36402}"/>
    <cellStyle name="SAPBEXheaderText 3 2 3 6 3 3" xfId="36322" xr:uid="{7BD15493-B0B2-4AD0-A393-46FE3AB9C554}"/>
    <cellStyle name="SAPBEXheaderText 3 2 3 6 4" xfId="41698" xr:uid="{5A2CEEAC-B3DE-482B-BD27-03ADF21C5410}"/>
    <cellStyle name="SAPBEXheaderText 3 2 3 6 5" xfId="24974" xr:uid="{7034172A-8471-433E-AA7D-09F0737E39EB}"/>
    <cellStyle name="SAPBEXheaderText 3 2 3 7" xfId="8861" xr:uid="{28753333-AD79-4F55-B63F-978981BB2BEC}"/>
    <cellStyle name="SAPBEXheaderText 3 2 3 7 2" xfId="42734" xr:uid="{CFE521FE-A915-41D8-AE67-4DA99A6FBC92}"/>
    <cellStyle name="SAPBEXheaderText 3 2 3 7 3" xfId="26010" xr:uid="{3E570246-21A2-4C96-A73E-D11FC978E23A}"/>
    <cellStyle name="SAPBEXheaderText 3 2 3 8" xfId="14412" xr:uid="{2DB0BC53-112C-4954-9F81-E9D1DFD20542}"/>
    <cellStyle name="SAPBEXheaderText 3 2 3 8 2" xfId="48273" xr:uid="{D158E6FB-694D-4955-8DC4-84FB5EB01179}"/>
    <cellStyle name="SAPBEXheaderText 3 2 3 8 3" xfId="31547" xr:uid="{A8E16867-191A-416C-A864-2C23276B93B5}"/>
    <cellStyle name="SAPBEXheaderText 3 2 3 9" xfId="20197" xr:uid="{230B99FC-28E0-452C-90BE-EDD93AFDD0D5}"/>
    <cellStyle name="SAPBEXheaderText 3 2 4" xfId="36476" xr:uid="{7A7325EC-7CCA-4AF1-8DE6-7E7DDC25A5D5}"/>
    <cellStyle name="SAPBEXheaderText 3 2 5" xfId="19249" xr:uid="{E577C6E5-7CBA-4CF7-A2DD-B122975920D7}"/>
    <cellStyle name="SAPBEXheaderText 3 3" xfId="2921" xr:uid="{00000000-0005-0000-0000-0000A4080000}"/>
    <cellStyle name="SAPBEXheaderText 4" xfId="1036" xr:uid="{00000000-0005-0000-0000-0000A5080000}"/>
    <cellStyle name="SAPBEXheaderText 4 2" xfId="1037" xr:uid="{00000000-0005-0000-0000-0000A6080000}"/>
    <cellStyle name="SAPBEXheaderText 4 2 2" xfId="2182" xr:uid="{00000000-0005-0000-0000-0000A7080000}"/>
    <cellStyle name="SAPBEXheaderText 4 2 2 2" xfId="3734" xr:uid="{9B02F02D-2EF8-48BC-B1A9-4C237EF0B129}"/>
    <cellStyle name="SAPBEXheaderText 4 2 2 2 2" xfId="9615" xr:uid="{5A07B349-EE46-4CA3-B8F8-9C45120A83BF}"/>
    <cellStyle name="SAPBEXheaderText 4 2 2 2 2 2" xfId="43487" xr:uid="{42FBCD09-55BC-452A-B514-7020EA18FC09}"/>
    <cellStyle name="SAPBEXheaderText 4 2 2 2 2 3" xfId="26761" xr:uid="{13DBB4F7-DB75-454C-BB98-F30D1379891D}"/>
    <cellStyle name="SAPBEXheaderText 4 2 2 2 3" xfId="15161" xr:uid="{8D0C5544-0A3F-488D-9078-92FE11A076CE}"/>
    <cellStyle name="SAPBEXheaderText 4 2 2 2 3 2" xfId="49022" xr:uid="{D3E20566-D49D-4327-945E-E6AD08FF57BB}"/>
    <cellStyle name="SAPBEXheaderText 4 2 2 2 3 3" xfId="32296" xr:uid="{FE356641-3C78-4B01-AC0E-E712372F36FB}"/>
    <cellStyle name="SAPBEXheaderText 4 2 2 2 4" xfId="37694" xr:uid="{2929EC80-8742-400E-95F2-3B5B624414C2}"/>
    <cellStyle name="SAPBEXheaderText 4 2 2 2 5" xfId="20946" xr:uid="{8FB87BE5-F041-4A0A-9D6B-44C64B61ED5E}"/>
    <cellStyle name="SAPBEXheaderText 4 2 2 3" xfId="4636" xr:uid="{6B0C3B13-8098-4C40-952F-EE7551A21A1A}"/>
    <cellStyle name="SAPBEXheaderText 4 2 2 3 2" xfId="10502" xr:uid="{4C7B2C7B-0264-4F0B-ACE0-826B899C7CF1}"/>
    <cellStyle name="SAPBEXheaderText 4 2 2 3 2 2" xfId="44372" xr:uid="{8CDB28D2-EB7A-4457-ABAC-4FE982E9F944}"/>
    <cellStyle name="SAPBEXheaderText 4 2 2 3 2 3" xfId="27647" xr:uid="{06F9FEBA-FECF-4FD7-BBFC-EF23171D85BE}"/>
    <cellStyle name="SAPBEXheaderText 4 2 2 3 3" xfId="16045" xr:uid="{14C1D0E1-AE0F-43A6-B362-B88ACEDE12A9}"/>
    <cellStyle name="SAPBEXheaderText 4 2 2 3 3 2" xfId="49906" xr:uid="{3B94C21F-4265-412F-A283-D85388C6C632}"/>
    <cellStyle name="SAPBEXheaderText 4 2 2 3 3 3" xfId="33180" xr:uid="{B9EDB8D9-9419-4D4A-9B14-ABFF7E691D71}"/>
    <cellStyle name="SAPBEXheaderText 4 2 2 3 4" xfId="38555" xr:uid="{6453C853-CC34-405D-8B7A-DFEA9BD5481B}"/>
    <cellStyle name="SAPBEXheaderText 4 2 2 3 5" xfId="21832" xr:uid="{99612C58-08CD-46B4-AA9C-CF2FD502F8B2}"/>
    <cellStyle name="SAPBEXheaderText 4 2 2 4" xfId="5363" xr:uid="{77E6883C-F5B4-4689-A1CB-CF69D9005742}"/>
    <cellStyle name="SAPBEXheaderText 4 2 2 4 2" xfId="11229" xr:uid="{BB8AC0F5-8112-444B-AB38-C30A91F326F1}"/>
    <cellStyle name="SAPBEXheaderText 4 2 2 4 2 2" xfId="45098" xr:uid="{FE4792E0-8D47-49D5-956C-D9930452EDA6}"/>
    <cellStyle name="SAPBEXheaderText 4 2 2 4 2 3" xfId="28373" xr:uid="{6A085B08-4E90-4374-90A0-8FFCDAD41A35}"/>
    <cellStyle name="SAPBEXheaderText 4 2 2 4 3" xfId="16771" xr:uid="{7A1A9A33-EED9-4590-99B6-B037911FFDE9}"/>
    <cellStyle name="SAPBEXheaderText 4 2 2 4 3 2" xfId="50632" xr:uid="{6BAED4BB-FD66-4FB0-9A78-F84F09C33575}"/>
    <cellStyle name="SAPBEXheaderText 4 2 2 4 3 3" xfId="33906" xr:uid="{E64351B6-C49A-4ED2-A642-EF58039B6CCF}"/>
    <cellStyle name="SAPBEXheaderText 4 2 2 4 4" xfId="39281" xr:uid="{1BA90799-358F-4119-AC41-ABC8D39AA7A5}"/>
    <cellStyle name="SAPBEXheaderText 4 2 2 4 5" xfId="22558" xr:uid="{3BA985EE-AA3B-4528-B424-B20E01AC56D4}"/>
    <cellStyle name="SAPBEXheaderText 4 2 2 5" xfId="6155" xr:uid="{83EB2E2A-7072-4FF5-BB4E-DF11FDA022D6}"/>
    <cellStyle name="SAPBEXheaderText 4 2 2 5 2" xfId="12019" xr:uid="{FE25E8ED-12C3-484E-8F00-18AE8CAB04AD}"/>
    <cellStyle name="SAPBEXheaderText 4 2 2 5 2 2" xfId="45888" xr:uid="{87FAAE9D-9291-4DE8-9E66-5B23E5FB87B5}"/>
    <cellStyle name="SAPBEXheaderText 4 2 2 5 2 3" xfId="29163" xr:uid="{CB575F8A-7ACA-45FC-88F2-64F145C9EC3D}"/>
    <cellStyle name="SAPBEXheaderText 4 2 2 5 3" xfId="17561" xr:uid="{D8B49E33-528D-4E16-8664-5AB2FC15ED8C}"/>
    <cellStyle name="SAPBEXheaderText 4 2 2 5 3 2" xfId="51422" xr:uid="{97411108-DC86-471D-B767-7341B4B1085E}"/>
    <cellStyle name="SAPBEXheaderText 4 2 2 5 3 3" xfId="34696" xr:uid="{5E86D6B4-92ED-4535-82F0-0AFA62F9083C}"/>
    <cellStyle name="SAPBEXheaderText 4 2 2 5 4" xfId="40071" xr:uid="{30D7543C-C7E6-41CB-AD4A-CA87DD01ACAB}"/>
    <cellStyle name="SAPBEXheaderText 4 2 2 5 5" xfId="23348" xr:uid="{AF9CCEFC-2FAA-406C-89C0-9BE5013F2319}"/>
    <cellStyle name="SAPBEXheaderText 4 2 2 6" xfId="7075" xr:uid="{F1522FC9-D7F6-49B9-91CB-2AADC44CE03A}"/>
    <cellStyle name="SAPBEXheaderText 4 2 2 6 2" xfId="12939" xr:uid="{36E26578-5C2B-44B9-B793-00363996D06C}"/>
    <cellStyle name="SAPBEXheaderText 4 2 2 6 2 2" xfId="46808" xr:uid="{84747E59-850E-4E46-8B7A-D785051E6291}"/>
    <cellStyle name="SAPBEXheaderText 4 2 2 6 2 3" xfId="30082" xr:uid="{1FAD05CC-CC0E-4786-BFAE-ABD1DF2492D5}"/>
    <cellStyle name="SAPBEXheaderText 4 2 2 6 3" xfId="18480" xr:uid="{0C0B0C4B-B9FA-4290-9451-4A1D60D25DD3}"/>
    <cellStyle name="SAPBEXheaderText 4 2 2 6 3 2" xfId="52341" xr:uid="{4A8AF7EE-B264-48B1-AE58-1F710CE34B4E}"/>
    <cellStyle name="SAPBEXheaderText 4 2 2 6 3 3" xfId="35615" xr:uid="{31F8EB98-2BA1-4F8B-B0CD-87264A4F8B65}"/>
    <cellStyle name="SAPBEXheaderText 4 2 2 6 4" xfId="40991" xr:uid="{ECD3D9BD-A9D0-47F6-8D17-62A709548347}"/>
    <cellStyle name="SAPBEXheaderText 4 2 2 6 5" xfId="24267" xr:uid="{A9E94198-C8BA-462E-91C3-52DACB2DC8AC}"/>
    <cellStyle name="SAPBEXheaderText 4 2 2 7" xfId="8169" xr:uid="{2D7A085C-B0CC-4E1E-A2BC-DD1922C6F028}"/>
    <cellStyle name="SAPBEXheaderText 4 2 2 7 2" xfId="42044" xr:uid="{A8E64699-E7A9-4543-BFFE-50C60058A07D}"/>
    <cellStyle name="SAPBEXheaderText 4 2 2 7 3" xfId="25319" xr:uid="{3113A789-C1B5-43A8-AECD-F0AA94956B6A}"/>
    <cellStyle name="SAPBEXheaderText 4 2 2 8" xfId="13747" xr:uid="{6F7E838A-98EC-4B01-B830-D952A6175A89}"/>
    <cellStyle name="SAPBEXheaderText 4 2 2 8 2" xfId="47608" xr:uid="{0CD01AD7-4CEA-420E-9EA3-021EA533DECC}"/>
    <cellStyle name="SAPBEXheaderText 4 2 2 8 3" xfId="30882" xr:uid="{96A8C5C6-9CC2-4496-8C5F-7C433598ABD1}"/>
    <cellStyle name="SAPBEXheaderText 4 2 2 9" xfId="19507" xr:uid="{B645DA4A-9CEB-432B-8E2A-9FF53C537890}"/>
    <cellStyle name="SAPBEXheaderText 4 2 3" xfId="2648" xr:uid="{00000000-0005-0000-0000-0000A8080000}"/>
    <cellStyle name="SAPBEXheaderText 4 2 3 2" xfId="4175" xr:uid="{DDF621BF-B148-4A3F-9B40-8E7619B3B877}"/>
    <cellStyle name="SAPBEXheaderText 4 2 3 2 2" xfId="10056" xr:uid="{CE927134-F87E-43F2-9A09-FF47E77CBADA}"/>
    <cellStyle name="SAPBEXheaderText 4 2 3 2 2 2" xfId="43927" xr:uid="{AA6CF8BA-6CEF-4F9A-ABF3-6D4C736264F2}"/>
    <cellStyle name="SAPBEXheaderText 4 2 3 2 2 3" xfId="27201" xr:uid="{679BD2CC-EDC0-4ED6-AD39-EFEFEC8A4200}"/>
    <cellStyle name="SAPBEXheaderText 4 2 3 2 3" xfId="15600" xr:uid="{DD5A1BC8-CE98-4565-827A-D9131FCF08CB}"/>
    <cellStyle name="SAPBEXheaderText 4 2 3 2 3 2" xfId="49461" xr:uid="{07E2AABC-1923-4DB8-AE04-AF52ED7AEBA6}"/>
    <cellStyle name="SAPBEXheaderText 4 2 3 2 3 3" xfId="32735" xr:uid="{382135EB-CD06-44F2-9185-CF62C7E7F38F}"/>
    <cellStyle name="SAPBEXheaderText 4 2 3 2 4" xfId="38110" xr:uid="{771A6A03-0E46-4424-8622-BA225A265850}"/>
    <cellStyle name="SAPBEXheaderText 4 2 3 2 5" xfId="21386" xr:uid="{6E4D0182-463F-41C1-AE21-BC9564373079}"/>
    <cellStyle name="SAPBEXheaderText 4 2 3 3" xfId="5048" xr:uid="{B22BF49E-D20E-4749-A659-D4DCFC33766C}"/>
    <cellStyle name="SAPBEXheaderText 4 2 3 3 2" xfId="10914" xr:uid="{1D27CED1-E692-4E44-8E3D-D16DF45EA355}"/>
    <cellStyle name="SAPBEXheaderText 4 2 3 3 2 2" xfId="44784" xr:uid="{883A2CA1-F7F7-4851-93CF-0BB3F7E666FC}"/>
    <cellStyle name="SAPBEXheaderText 4 2 3 3 2 3" xfId="28059" xr:uid="{969D080B-2F9C-4D97-AD80-28ABD071E94A}"/>
    <cellStyle name="SAPBEXheaderText 4 2 3 3 3" xfId="16457" xr:uid="{527552F2-B9DE-4845-B3BA-4B10C0C87B76}"/>
    <cellStyle name="SAPBEXheaderText 4 2 3 3 3 2" xfId="50318" xr:uid="{BFA28C0E-5C7B-4FC7-AB9C-C7C4D8463810}"/>
    <cellStyle name="SAPBEXheaderText 4 2 3 3 3 3" xfId="33592" xr:uid="{541290C3-B0F4-4721-9894-6DFECCF8310C}"/>
    <cellStyle name="SAPBEXheaderText 4 2 3 3 4" xfId="38967" xr:uid="{BA15ED2C-0491-4FB0-8A0B-754BCC9D4FC3}"/>
    <cellStyle name="SAPBEXheaderText 4 2 3 3 5" xfId="22244" xr:uid="{8BB8551B-F274-4D71-ADC5-D4EE5077E395}"/>
    <cellStyle name="SAPBEXheaderText 4 2 3 4" xfId="5797" xr:uid="{CE96D50F-B1F7-48E8-BAC1-285E61927090}"/>
    <cellStyle name="SAPBEXheaderText 4 2 3 4 2" xfId="11663" xr:uid="{04DACAEA-7D55-40DD-BCB8-C8604CF71472}"/>
    <cellStyle name="SAPBEXheaderText 4 2 3 4 2 2" xfId="45532" xr:uid="{D6B346B2-453E-4ACD-A2A8-BBF4B8FE80DD}"/>
    <cellStyle name="SAPBEXheaderText 4 2 3 4 2 3" xfId="28807" xr:uid="{C77CC287-1AD4-44F8-A155-8C4C20F97FE2}"/>
    <cellStyle name="SAPBEXheaderText 4 2 3 4 3" xfId="17205" xr:uid="{A447C8B4-B2FB-40FC-AA3C-ED32B3B1CD62}"/>
    <cellStyle name="SAPBEXheaderText 4 2 3 4 3 2" xfId="51066" xr:uid="{BADC809B-91A0-43A4-AA88-2AB197CD4750}"/>
    <cellStyle name="SAPBEXheaderText 4 2 3 4 3 3" xfId="34340" xr:uid="{68F8A0E5-2714-4554-9BEA-D3BEB6E4E1EB}"/>
    <cellStyle name="SAPBEXheaderText 4 2 3 4 4" xfId="39715" xr:uid="{48121B71-13C5-4FD0-AB8B-BD5A5FADA25E}"/>
    <cellStyle name="SAPBEXheaderText 4 2 3 4 5" xfId="22992" xr:uid="{21718616-2574-411A-8991-38D0384908B9}"/>
    <cellStyle name="SAPBEXheaderText 4 2 3 5" xfId="6566" xr:uid="{E3F2235B-901E-4E02-995A-9A7C996CA204}"/>
    <cellStyle name="SAPBEXheaderText 4 2 3 5 2" xfId="12430" xr:uid="{C94F167C-2A2B-40CE-B511-55FA30620700}"/>
    <cellStyle name="SAPBEXheaderText 4 2 3 5 2 2" xfId="46299" xr:uid="{DF79E614-FB35-426D-A094-6A87DCEDB794}"/>
    <cellStyle name="SAPBEXheaderText 4 2 3 5 2 3" xfId="29573" xr:uid="{17AD4E62-B4D2-479E-A58A-43ED05002EBF}"/>
    <cellStyle name="SAPBEXheaderText 4 2 3 5 3" xfId="17971" xr:uid="{40184B1E-724F-4117-AC4F-4400019E9DD2}"/>
    <cellStyle name="SAPBEXheaderText 4 2 3 5 3 2" xfId="51832" xr:uid="{2F4525C9-483D-4BC7-BAD2-0CB77E10D254}"/>
    <cellStyle name="SAPBEXheaderText 4 2 3 5 3 3" xfId="35106" xr:uid="{2EAB0A72-9537-4EF7-AD8F-0FC4D4EA7B91}"/>
    <cellStyle name="SAPBEXheaderText 4 2 3 5 4" xfId="40482" xr:uid="{DF774D03-81C2-49FF-9257-87C575C45F18}"/>
    <cellStyle name="SAPBEXheaderText 4 2 3 5 5" xfId="23758" xr:uid="{CD7322F6-4E3A-45D9-9544-4328EF9F86C1}"/>
    <cellStyle name="SAPBEXheaderText 4 2 3 6" xfId="7513" xr:uid="{96BA4330-1128-4498-BF71-950C06D81E8C}"/>
    <cellStyle name="SAPBEXheaderText 4 2 3 6 2" xfId="13377" xr:uid="{BE357A78-B7DC-4956-8DA6-217C4862271F}"/>
    <cellStyle name="SAPBEXheaderText 4 2 3 6 2 2" xfId="47246" xr:uid="{B8938620-0F38-46C7-9D39-139BF6BF7619}"/>
    <cellStyle name="SAPBEXheaderText 4 2 3 6 2 3" xfId="30520" xr:uid="{59FCE3D6-24F5-4306-BDF5-BB8EB667EB33}"/>
    <cellStyle name="SAPBEXheaderText 4 2 3 6 3" xfId="18918" xr:uid="{91A8E3E2-B40B-43AB-811E-CC8EA5693E8A}"/>
    <cellStyle name="SAPBEXheaderText 4 2 3 6 3 2" xfId="52779" xr:uid="{4531A3EF-7E1C-497A-8384-D8C7A6839EE8}"/>
    <cellStyle name="SAPBEXheaderText 4 2 3 6 3 3" xfId="36053" xr:uid="{6950BBE0-56F7-4E14-9AAB-3AE44BC4B861}"/>
    <cellStyle name="SAPBEXheaderText 4 2 3 6 4" xfId="41429" xr:uid="{CBB72070-9FDE-4D76-958D-1FE0CEE3F011}"/>
    <cellStyle name="SAPBEXheaderText 4 2 3 6 5" xfId="24705" xr:uid="{E17B1D58-EE4C-4A5D-AFCA-8CC983EFA8D5}"/>
    <cellStyle name="SAPBEXheaderText 4 2 3 7" xfId="8605" xr:uid="{11398D53-0AAA-4F93-A382-32C6A371BD31}"/>
    <cellStyle name="SAPBEXheaderText 4 2 3 7 2" xfId="42479" xr:uid="{8C92C129-B8C7-4A58-AF3F-A3517BC21BF8}"/>
    <cellStyle name="SAPBEXheaderText 4 2 3 7 3" xfId="25754" xr:uid="{664DDDE5-E4DF-465A-B30A-B2AB43AB41FD}"/>
    <cellStyle name="SAPBEXheaderText 4 2 3 8" xfId="14157" xr:uid="{A4E7AB9A-8224-4454-9D6D-5BFB2A5BD988}"/>
    <cellStyle name="SAPBEXheaderText 4 2 3 8 2" xfId="48018" xr:uid="{CFAD9431-70F5-4104-ACC9-4657A423162C}"/>
    <cellStyle name="SAPBEXheaderText 4 2 3 8 3" xfId="31292" xr:uid="{A8985C4D-270B-4A4B-85DF-A24865C33211}"/>
    <cellStyle name="SAPBEXheaderText 4 2 3 9" xfId="19941" xr:uid="{DFF5898F-EF19-4CCD-8755-FF00AA7EA006}"/>
    <cellStyle name="SAPBEXheaderText 4 2 4" xfId="3253" xr:uid="{4194C14B-E531-4B2B-8AD4-5F21AA65D545}"/>
    <cellStyle name="SAPBEXheaderText 4 2 4 2" xfId="9135" xr:uid="{BA2029D6-8347-40EE-AA5C-D4E5829CBB5C}"/>
    <cellStyle name="SAPBEXheaderText 4 2 4 2 2" xfId="43007" xr:uid="{5072236D-6DD8-4F08-9793-649E7BB5BEC5}"/>
    <cellStyle name="SAPBEXheaderText 4 2 4 2 3" xfId="26282" xr:uid="{BE6C791F-7829-4952-A09C-26F1971BCD88}"/>
    <cellStyle name="SAPBEXheaderText 4 2 4 3" xfId="14682" xr:uid="{5601824B-1077-4B70-AC0D-F27520BE6A76}"/>
    <cellStyle name="SAPBEXheaderText 4 2 4 3 2" xfId="48543" xr:uid="{3912F752-6A91-4E36-BD69-0D81320681FC}"/>
    <cellStyle name="SAPBEXheaderText 4 2 4 3 3" xfId="31817" xr:uid="{0C94A0D1-C56A-452D-B6D9-C08446E5EDB2}"/>
    <cellStyle name="SAPBEXheaderText 4 2 4 4" xfId="37274" xr:uid="{B3469CE0-39B5-4456-9CDB-38885259042D}"/>
    <cellStyle name="SAPBEXheaderText 4 2 4 5" xfId="20467" xr:uid="{CCCD66BF-09C5-4BBE-A88C-5D4692D4A85A}"/>
    <cellStyle name="SAPBEXheaderText 4 2 5" xfId="36477" xr:uid="{BE4B00C2-6FDA-445A-9FC4-97BD05301FB6}"/>
    <cellStyle name="SAPBEXheaderText 5" xfId="1038" xr:uid="{00000000-0005-0000-0000-0000A9080000}"/>
    <cellStyle name="SAPBEXheaderText 6" xfId="1039" xr:uid="{00000000-0005-0000-0000-0000AA080000}"/>
    <cellStyle name="SAPBEXheaderText 7" xfId="1040" xr:uid="{00000000-0005-0000-0000-0000AB080000}"/>
    <cellStyle name="SAPBEXheaderText 8" xfId="1041" xr:uid="{00000000-0005-0000-0000-0000AC080000}"/>
    <cellStyle name="SAPBEXheaderText 9" xfId="1042" xr:uid="{00000000-0005-0000-0000-0000AD080000}"/>
    <cellStyle name="SAPBEXheaderText_Apr5" xfId="1043" xr:uid="{00000000-0005-0000-0000-0000AE080000}"/>
    <cellStyle name="SAPBEXHLevel0" xfId="61" xr:uid="{00000000-0005-0000-0000-0000AF080000}"/>
    <cellStyle name="SAPBEXHLevel0 10" xfId="1044" xr:uid="{00000000-0005-0000-0000-0000B0080000}"/>
    <cellStyle name="SAPBEXHLevel0 10 2" xfId="2183" xr:uid="{00000000-0005-0000-0000-0000B1080000}"/>
    <cellStyle name="SAPBEXHLevel0 10 2 2" xfId="3735" xr:uid="{0570A46D-AB33-4502-98D1-EA3FD9DA3CE4}"/>
    <cellStyle name="SAPBEXHLevel0 10 2 2 2" xfId="9616" xr:uid="{A2DAEE8B-9024-4A70-A03C-AAA3D74923B7}"/>
    <cellStyle name="SAPBEXHLevel0 10 2 2 2 2" xfId="43488" xr:uid="{38BC8550-2CE1-4042-B692-90F27C416CBD}"/>
    <cellStyle name="SAPBEXHLevel0 10 2 2 2 3" xfId="26762" xr:uid="{FEB98DBD-1645-4818-AB2E-7919E2667B60}"/>
    <cellStyle name="SAPBEXHLevel0 10 2 2 3" xfId="15162" xr:uid="{96871810-80EE-4B08-960B-F96C652E18DD}"/>
    <cellStyle name="SAPBEXHLevel0 10 2 2 3 2" xfId="49023" xr:uid="{52625AAE-6D59-4DFF-9032-CCD857281A1A}"/>
    <cellStyle name="SAPBEXHLevel0 10 2 2 3 3" xfId="32297" xr:uid="{48A944EC-2C7A-4256-9DC1-A3A57CC2716F}"/>
    <cellStyle name="SAPBEXHLevel0 10 2 2 4" xfId="37695" xr:uid="{96D5569B-E433-4B67-91DA-53D87F2AB337}"/>
    <cellStyle name="SAPBEXHLevel0 10 2 2 5" xfId="20947" xr:uid="{7D0CD684-CF81-4973-ACB0-850544BF445D}"/>
    <cellStyle name="SAPBEXHLevel0 10 2 3" xfId="4637" xr:uid="{151BB9DF-F5D3-43D3-9D3E-DDEA585AC21C}"/>
    <cellStyle name="SAPBEXHLevel0 10 2 3 2" xfId="10503" xr:uid="{DC7701CE-C70D-42A5-9BE9-B6C956B29893}"/>
    <cellStyle name="SAPBEXHLevel0 10 2 3 2 2" xfId="44373" xr:uid="{C4780373-FEDB-4863-9780-EC43729EBEBC}"/>
    <cellStyle name="SAPBEXHLevel0 10 2 3 2 3" xfId="27648" xr:uid="{62A9663A-AF95-4B67-94FF-0D6636B067B3}"/>
    <cellStyle name="SAPBEXHLevel0 10 2 3 3" xfId="16046" xr:uid="{8225DE38-13ED-41A9-A8D0-D3A6E65FC7CF}"/>
    <cellStyle name="SAPBEXHLevel0 10 2 3 3 2" xfId="49907" xr:uid="{422CAD3E-AE46-4C3F-9263-C59DAE4F5861}"/>
    <cellStyle name="SAPBEXHLevel0 10 2 3 3 3" xfId="33181" xr:uid="{0D825ECB-DB8C-44AC-B470-3CA8449752D8}"/>
    <cellStyle name="SAPBEXHLevel0 10 2 3 4" xfId="38556" xr:uid="{DCDB9654-3990-47C5-9019-F07FA651334C}"/>
    <cellStyle name="SAPBEXHLevel0 10 2 3 5" xfId="21833" xr:uid="{BA03B04E-C24A-4C32-BB6E-B97D03B6F9DB}"/>
    <cellStyle name="SAPBEXHLevel0 10 2 4" xfId="5364" xr:uid="{A1E904E5-775D-4375-8B32-E4AF4840CB8F}"/>
    <cellStyle name="SAPBEXHLevel0 10 2 4 2" xfId="11230" xr:uid="{619F4904-5D68-4EE5-A59A-3A151A2F9EAC}"/>
    <cellStyle name="SAPBEXHLevel0 10 2 4 2 2" xfId="45099" xr:uid="{0F108BBA-E663-4F49-AC86-610076693CE4}"/>
    <cellStyle name="SAPBEXHLevel0 10 2 4 2 3" xfId="28374" xr:uid="{713137D7-85DB-4836-8C68-9D866B39CD71}"/>
    <cellStyle name="SAPBEXHLevel0 10 2 4 3" xfId="16772" xr:uid="{59D3F2A2-D903-42D1-8106-E5DF647C58A2}"/>
    <cellStyle name="SAPBEXHLevel0 10 2 4 3 2" xfId="50633" xr:uid="{7890C789-A62B-438D-A6D2-A0489FA6C06D}"/>
    <cellStyle name="SAPBEXHLevel0 10 2 4 3 3" xfId="33907" xr:uid="{CBCB777A-C551-4166-ABB6-9A2C3CD8D143}"/>
    <cellStyle name="SAPBEXHLevel0 10 2 4 4" xfId="39282" xr:uid="{D2EF98E9-6AB1-4F21-AA34-C8453458F22E}"/>
    <cellStyle name="SAPBEXHLevel0 10 2 4 5" xfId="22559" xr:uid="{58615CA2-7159-413F-AE75-AD746BC39679}"/>
    <cellStyle name="SAPBEXHLevel0 10 2 5" xfId="6156" xr:uid="{D71B1531-3821-4BD5-A9E8-C878F4B659AA}"/>
    <cellStyle name="SAPBEXHLevel0 10 2 5 2" xfId="12020" xr:uid="{143A29EC-16FB-40AD-8C74-7045A9C10CF4}"/>
    <cellStyle name="SAPBEXHLevel0 10 2 5 2 2" xfId="45889" xr:uid="{77183E31-CA5F-4AFB-8F7E-2D2735A24016}"/>
    <cellStyle name="SAPBEXHLevel0 10 2 5 2 3" xfId="29164" xr:uid="{488CBDBB-58F1-4C5A-A5F4-6A5EB6598F02}"/>
    <cellStyle name="SAPBEXHLevel0 10 2 5 3" xfId="17562" xr:uid="{F69B14F3-168A-40DC-8FB7-33036044AC2B}"/>
    <cellStyle name="SAPBEXHLevel0 10 2 5 3 2" xfId="51423" xr:uid="{9D77E07E-E6C2-4384-81FB-3E16622F4B19}"/>
    <cellStyle name="SAPBEXHLevel0 10 2 5 3 3" xfId="34697" xr:uid="{557E68DC-F66C-4D22-9B11-FBEC09E7BA29}"/>
    <cellStyle name="SAPBEXHLevel0 10 2 5 4" xfId="40072" xr:uid="{9DDCB2B7-4A81-4A29-96F7-46EACE226DB1}"/>
    <cellStyle name="SAPBEXHLevel0 10 2 5 5" xfId="23349" xr:uid="{CC96C09B-44AE-4F14-ACB1-C636E20533AA}"/>
    <cellStyle name="SAPBEXHLevel0 10 2 6" xfId="7076" xr:uid="{FBE50075-E057-4E41-9794-98C88508881C}"/>
    <cellStyle name="SAPBEXHLevel0 10 2 6 2" xfId="12940" xr:uid="{FF4A84A2-0B7F-431A-9345-AC714D1A4A71}"/>
    <cellStyle name="SAPBEXHLevel0 10 2 6 2 2" xfId="46809" xr:uid="{A22258B7-748A-416F-BD31-7AF7598C5FD9}"/>
    <cellStyle name="SAPBEXHLevel0 10 2 6 2 3" xfId="30083" xr:uid="{56A99336-D961-4C14-8D18-683FE02E5C1D}"/>
    <cellStyle name="SAPBEXHLevel0 10 2 6 3" xfId="18481" xr:uid="{59ED6CE5-EA56-4247-AE2C-6658DEF20B47}"/>
    <cellStyle name="SAPBEXHLevel0 10 2 6 3 2" xfId="52342" xr:uid="{A60E43B1-B997-4220-8599-E4FEE4956A00}"/>
    <cellStyle name="SAPBEXHLevel0 10 2 6 3 3" xfId="35616" xr:uid="{804BC02C-0F00-482F-8F92-E9ADB2598F2C}"/>
    <cellStyle name="SAPBEXHLevel0 10 2 6 4" xfId="40992" xr:uid="{2D606855-5171-4C2E-89BE-C138D0DD2303}"/>
    <cellStyle name="SAPBEXHLevel0 10 2 6 5" xfId="24268" xr:uid="{52BDA75D-C490-4CCE-9C01-2DA41781DF20}"/>
    <cellStyle name="SAPBEXHLevel0 10 2 7" xfId="8170" xr:uid="{87B442DB-D789-4007-A381-3E2C7D5BAEA8}"/>
    <cellStyle name="SAPBEXHLevel0 10 2 7 2" xfId="42045" xr:uid="{6A71BB4D-6247-4072-A42E-4BC934FB93A7}"/>
    <cellStyle name="SAPBEXHLevel0 10 2 7 3" xfId="25320" xr:uid="{BBF99946-CD45-4836-858E-BED7FAC2EBAD}"/>
    <cellStyle name="SAPBEXHLevel0 10 2 8" xfId="13748" xr:uid="{201F4C49-BB41-4A4F-BCA3-B227480AA4AB}"/>
    <cellStyle name="SAPBEXHLevel0 10 2 8 2" xfId="47609" xr:uid="{885911C4-4425-4BB4-A720-874CF5F05E4F}"/>
    <cellStyle name="SAPBEXHLevel0 10 2 8 3" xfId="30883" xr:uid="{58A0AA1C-546A-427D-A91D-EC4BAB8A7F7E}"/>
    <cellStyle name="SAPBEXHLevel0 10 2 9" xfId="19508" xr:uid="{71B7A7A1-1EEC-4B1A-BB49-031D60C04DC4}"/>
    <cellStyle name="SAPBEXHLevel0 10 3" xfId="2184" xr:uid="{00000000-0005-0000-0000-0000B2080000}"/>
    <cellStyle name="SAPBEXHLevel0 10 3 2" xfId="3736" xr:uid="{863FA04B-528A-4118-B140-67331CABAB89}"/>
    <cellStyle name="SAPBEXHLevel0 10 3 2 2" xfId="9617" xr:uid="{93E3F86C-8AED-4D73-BF2A-EE0A24A78272}"/>
    <cellStyle name="SAPBEXHLevel0 10 3 2 2 2" xfId="43489" xr:uid="{111F855F-6E0C-4296-BBD8-BA7CD29CE80A}"/>
    <cellStyle name="SAPBEXHLevel0 10 3 2 2 3" xfId="26763" xr:uid="{15A37DBB-0F44-48F5-A45E-E0756769CA7B}"/>
    <cellStyle name="SAPBEXHLevel0 10 3 2 3" xfId="15163" xr:uid="{F8225880-69ED-4F32-850B-24B72568330D}"/>
    <cellStyle name="SAPBEXHLevel0 10 3 2 3 2" xfId="49024" xr:uid="{8254C550-67C0-4EB1-9C3E-56BA88993FEA}"/>
    <cellStyle name="SAPBEXHLevel0 10 3 2 3 3" xfId="32298" xr:uid="{87F87224-9932-4F15-9FCF-19AFFEC4D2E3}"/>
    <cellStyle name="SAPBEXHLevel0 10 3 2 4" xfId="37696" xr:uid="{9DB070A3-AD2B-40FB-BC23-9F870A45BACF}"/>
    <cellStyle name="SAPBEXHLevel0 10 3 2 5" xfId="20948" xr:uid="{0BA66583-A054-41B5-9B49-AD947CEE4B31}"/>
    <cellStyle name="SAPBEXHLevel0 10 3 3" xfId="4638" xr:uid="{67838910-5C05-4BF4-8D18-424AC70FEAC2}"/>
    <cellStyle name="SAPBEXHLevel0 10 3 3 2" xfId="10504" xr:uid="{87BB15F2-9CAE-4C4E-AF8C-226153E4E1BE}"/>
    <cellStyle name="SAPBEXHLevel0 10 3 3 2 2" xfId="44374" xr:uid="{B7BC8759-AE5E-4A1A-890B-715A26A095A2}"/>
    <cellStyle name="SAPBEXHLevel0 10 3 3 2 3" xfId="27649" xr:uid="{4F91BE9A-B46D-439F-B11B-CABC5AB2D418}"/>
    <cellStyle name="SAPBEXHLevel0 10 3 3 3" xfId="16047" xr:uid="{DF97923D-CFB0-47C9-908A-456F36E4794F}"/>
    <cellStyle name="SAPBEXHLevel0 10 3 3 3 2" xfId="49908" xr:uid="{A7AD20F7-A420-4EEF-9AF4-923CA4F90DDC}"/>
    <cellStyle name="SAPBEXHLevel0 10 3 3 3 3" xfId="33182" xr:uid="{F7E0AFF8-863E-4061-B19D-3AF156AD3768}"/>
    <cellStyle name="SAPBEXHLevel0 10 3 3 4" xfId="38557" xr:uid="{A2C1FB6B-0612-40D0-B243-EAA52B3147C5}"/>
    <cellStyle name="SAPBEXHLevel0 10 3 3 5" xfId="21834" xr:uid="{E406572B-B612-41ED-96F9-705B7DA4A555}"/>
    <cellStyle name="SAPBEXHLevel0 10 3 4" xfId="5365" xr:uid="{43F58039-4F6B-421D-A7E5-BE14D8A3341D}"/>
    <cellStyle name="SAPBEXHLevel0 10 3 4 2" xfId="11231" xr:uid="{B8A91572-4367-4211-B05F-6B043FDEE198}"/>
    <cellStyle name="SAPBEXHLevel0 10 3 4 2 2" xfId="45100" xr:uid="{B4F31AC9-F230-4B54-BC7C-DFD56A4598DF}"/>
    <cellStyle name="SAPBEXHLevel0 10 3 4 2 3" xfId="28375" xr:uid="{1F0072CF-65D3-4B46-902A-45C7ED9BB586}"/>
    <cellStyle name="SAPBEXHLevel0 10 3 4 3" xfId="16773" xr:uid="{453F6543-4E94-4C40-8549-61F363803026}"/>
    <cellStyle name="SAPBEXHLevel0 10 3 4 3 2" xfId="50634" xr:uid="{3BC4D118-6BBF-42C0-93CA-2EB8C2DCB862}"/>
    <cellStyle name="SAPBEXHLevel0 10 3 4 3 3" xfId="33908" xr:uid="{6DB88A72-9164-4ED3-8B6D-7AD90C547C23}"/>
    <cellStyle name="SAPBEXHLevel0 10 3 4 4" xfId="39283" xr:uid="{01A6501A-8E72-48BB-B0F3-B09C3BE554EC}"/>
    <cellStyle name="SAPBEXHLevel0 10 3 4 5" xfId="22560" xr:uid="{8E6D0FD8-E8BB-4DE1-A110-5BCF2B6C17DB}"/>
    <cellStyle name="SAPBEXHLevel0 10 3 5" xfId="6157" xr:uid="{4AA75BAD-920E-49A7-8AB0-B69F388EC1BD}"/>
    <cellStyle name="SAPBEXHLevel0 10 3 5 2" xfId="12021" xr:uid="{56AC08AE-0E31-449E-B477-E953EEA3857D}"/>
    <cellStyle name="SAPBEXHLevel0 10 3 5 2 2" xfId="45890" xr:uid="{A9B46951-928B-4EE4-90F2-CD2C8F12FADE}"/>
    <cellStyle name="SAPBEXHLevel0 10 3 5 2 3" xfId="29165" xr:uid="{1ED331D4-5F55-45C1-B4D9-4115468654A4}"/>
    <cellStyle name="SAPBEXHLevel0 10 3 5 3" xfId="17563" xr:uid="{F55992AC-28AC-41ED-A4E7-C3455DFDB82B}"/>
    <cellStyle name="SAPBEXHLevel0 10 3 5 3 2" xfId="51424" xr:uid="{A5C1D7C1-8E96-4071-B204-9B5FA6C3E638}"/>
    <cellStyle name="SAPBEXHLevel0 10 3 5 3 3" xfId="34698" xr:uid="{F17ACB8A-7711-405D-AE84-BFB7845C7A99}"/>
    <cellStyle name="SAPBEXHLevel0 10 3 5 4" xfId="40073" xr:uid="{A0D7290B-CD30-4754-8B75-399C2D59FFDB}"/>
    <cellStyle name="SAPBEXHLevel0 10 3 5 5" xfId="23350" xr:uid="{F4DDE79C-CE65-44D5-9767-A2615597A8E7}"/>
    <cellStyle name="SAPBEXHLevel0 10 3 6" xfId="7077" xr:uid="{A93DD83E-5B65-481D-AEEA-110C56C72A61}"/>
    <cellStyle name="SAPBEXHLevel0 10 3 6 2" xfId="12941" xr:uid="{90ABADFF-61A8-4176-876C-5C82626D5677}"/>
    <cellStyle name="SAPBEXHLevel0 10 3 6 2 2" xfId="46810" xr:uid="{933AA056-DA32-4EBF-AD1A-80570E83693B}"/>
    <cellStyle name="SAPBEXHLevel0 10 3 6 2 3" xfId="30084" xr:uid="{0EBD1041-6C98-4AAA-8F67-4F4AF21CEBA6}"/>
    <cellStyle name="SAPBEXHLevel0 10 3 6 3" xfId="18482" xr:uid="{9D2E6098-FA20-43BC-B2C9-BC2DDE2BAC11}"/>
    <cellStyle name="SAPBEXHLevel0 10 3 6 3 2" xfId="52343" xr:uid="{646231E0-61F7-431E-B3CE-457BF4D8EFF9}"/>
    <cellStyle name="SAPBEXHLevel0 10 3 6 3 3" xfId="35617" xr:uid="{3C084A3F-CD70-425C-8A2E-E8B6AD044CED}"/>
    <cellStyle name="SAPBEXHLevel0 10 3 6 4" xfId="40993" xr:uid="{C3FB7A6A-C7A0-48A4-B983-BA1883E4D700}"/>
    <cellStyle name="SAPBEXHLevel0 10 3 6 5" xfId="24269" xr:uid="{1A4BEF8D-45BE-4EC7-88CF-2856C077CFD2}"/>
    <cellStyle name="SAPBEXHLevel0 10 3 7" xfId="8171" xr:uid="{8B5709EC-4431-4793-A864-B7C45916A2E7}"/>
    <cellStyle name="SAPBEXHLevel0 10 3 7 2" xfId="42046" xr:uid="{150FC0EF-83CB-4857-8203-FFF680AEAE47}"/>
    <cellStyle name="SAPBEXHLevel0 10 3 7 3" xfId="25321" xr:uid="{90458E47-56F2-4F96-B33A-A9F0290031C5}"/>
    <cellStyle name="SAPBEXHLevel0 10 3 8" xfId="13749" xr:uid="{7FAAC46E-AEB1-466E-AE55-5D9746B69C9C}"/>
    <cellStyle name="SAPBEXHLevel0 10 3 8 2" xfId="47610" xr:uid="{B5AF1D58-FC4E-42C0-BBF2-3599AEF59AF2}"/>
    <cellStyle name="SAPBEXHLevel0 10 3 8 3" xfId="30884" xr:uid="{C0598F84-A03C-4653-8FE1-98430933787F}"/>
    <cellStyle name="SAPBEXHLevel0 10 3 9" xfId="19509" xr:uid="{AED307EA-D092-45D1-B5A5-2C2324193C40}"/>
    <cellStyle name="SAPBEXHLevel0 10 4" xfId="3255" xr:uid="{0B2EB320-9A9F-4D05-85DA-04031A646771}"/>
    <cellStyle name="SAPBEXHLevel0 10 4 2" xfId="9137" xr:uid="{10CF62BE-22A6-4734-B6FA-0E45F7760F8E}"/>
    <cellStyle name="SAPBEXHLevel0 10 4 2 2" xfId="43009" xr:uid="{C3C24B91-9C52-467F-BB47-6DCD372CB6D2}"/>
    <cellStyle name="SAPBEXHLevel0 10 4 2 3" xfId="26284" xr:uid="{6AFF4539-C026-496C-814D-9DDD78DC864B}"/>
    <cellStyle name="SAPBEXHLevel0 10 4 3" xfId="14684" xr:uid="{84475266-7A96-49D5-927A-5A5C791495D4}"/>
    <cellStyle name="SAPBEXHLevel0 10 4 3 2" xfId="48545" xr:uid="{81B7F1D9-809B-4EE6-8BA0-1789D3B2CA4B}"/>
    <cellStyle name="SAPBEXHLevel0 10 4 3 3" xfId="31819" xr:uid="{C4FB46CB-6881-4B06-ACA7-45FF6E345C3E}"/>
    <cellStyle name="SAPBEXHLevel0 10 4 4" xfId="37276" xr:uid="{3660ED48-80F3-4B33-A004-C0C19949B20B}"/>
    <cellStyle name="SAPBEXHLevel0 10 4 5" xfId="20469" xr:uid="{BBA3E538-1475-4EEA-8FDF-D8135DE114C5}"/>
    <cellStyle name="SAPBEXHLevel0 10 5" xfId="36478" xr:uid="{4287FF47-722C-498F-ADDA-1B384C7C263B}"/>
    <cellStyle name="SAPBEXHLevel0 11" xfId="1045" xr:uid="{00000000-0005-0000-0000-0000B3080000}"/>
    <cellStyle name="SAPBEXHLevel0 11 2" xfId="2185" xr:uid="{00000000-0005-0000-0000-0000B4080000}"/>
    <cellStyle name="SAPBEXHLevel0 11 2 2" xfId="3737" xr:uid="{09395C24-787A-46EF-BF4B-978074A51276}"/>
    <cellStyle name="SAPBEXHLevel0 11 2 2 2" xfId="9618" xr:uid="{A760D2E1-092B-4A59-8455-24D44954E4EE}"/>
    <cellStyle name="SAPBEXHLevel0 11 2 2 2 2" xfId="43490" xr:uid="{E35C8326-3816-4190-81F7-0C01D5742CC5}"/>
    <cellStyle name="SAPBEXHLevel0 11 2 2 2 3" xfId="26764" xr:uid="{1AF9EFCD-87DC-4B33-A1A6-F2CBBA1A98BB}"/>
    <cellStyle name="SAPBEXHLevel0 11 2 2 3" xfId="15164" xr:uid="{736D54B1-B829-41C3-BE5E-25288340C337}"/>
    <cellStyle name="SAPBEXHLevel0 11 2 2 3 2" xfId="49025" xr:uid="{AF4BA6AA-D08E-48D3-8A0F-713D761855B3}"/>
    <cellStyle name="SAPBEXHLevel0 11 2 2 3 3" xfId="32299" xr:uid="{1BE28492-F74A-4F9E-A671-DF2B15A27A68}"/>
    <cellStyle name="SAPBEXHLevel0 11 2 2 4" xfId="37697" xr:uid="{846773CF-8914-4D07-BBAB-05BEEC5B4407}"/>
    <cellStyle name="SAPBEXHLevel0 11 2 2 5" xfId="20949" xr:uid="{BAEED0AB-5ABC-4D9B-8EDC-DF144A1CEF9F}"/>
    <cellStyle name="SAPBEXHLevel0 11 2 3" xfId="4639" xr:uid="{578DBED9-88F1-4764-876F-14C71387F544}"/>
    <cellStyle name="SAPBEXHLevel0 11 2 3 2" xfId="10505" xr:uid="{366BAD9A-E02B-4766-8F6C-BD5CD222AB95}"/>
    <cellStyle name="SAPBEXHLevel0 11 2 3 2 2" xfId="44375" xr:uid="{77A23C92-F46A-4966-A336-ECA92669C0DB}"/>
    <cellStyle name="SAPBEXHLevel0 11 2 3 2 3" xfId="27650" xr:uid="{A1FDA7B6-1456-4894-B6BD-27A0E1EA2059}"/>
    <cellStyle name="SAPBEXHLevel0 11 2 3 3" xfId="16048" xr:uid="{5C4B23A2-7466-4997-A6A3-B0CEB99BE3EA}"/>
    <cellStyle name="SAPBEXHLevel0 11 2 3 3 2" xfId="49909" xr:uid="{5614BE53-33D0-4F07-96AC-479179F24910}"/>
    <cellStyle name="SAPBEXHLevel0 11 2 3 3 3" xfId="33183" xr:uid="{33ABE11C-0768-47C6-9DE0-8ACA827A653C}"/>
    <cellStyle name="SAPBEXHLevel0 11 2 3 4" xfId="38558" xr:uid="{30934AE0-07DD-4215-9150-EB7DAF5811A1}"/>
    <cellStyle name="SAPBEXHLevel0 11 2 3 5" xfId="21835" xr:uid="{A9D0A79F-27B1-4780-947C-FA9FBB946143}"/>
    <cellStyle name="SAPBEXHLevel0 11 2 4" xfId="5366" xr:uid="{FDEE6AEA-B4DC-4834-B261-0F04353AA998}"/>
    <cellStyle name="SAPBEXHLevel0 11 2 4 2" xfId="11232" xr:uid="{B6AB204E-4448-499E-A963-ADCC68E3FE78}"/>
    <cellStyle name="SAPBEXHLevel0 11 2 4 2 2" xfId="45101" xr:uid="{0E122804-3CF4-48A8-983C-DEF743BE4D48}"/>
    <cellStyle name="SAPBEXHLevel0 11 2 4 2 3" xfId="28376" xr:uid="{5631AA95-BCD1-441B-93A4-1FDFC1B2CDC9}"/>
    <cellStyle name="SAPBEXHLevel0 11 2 4 3" xfId="16774" xr:uid="{FB93E25F-EF6B-43D3-9508-AA992908C80B}"/>
    <cellStyle name="SAPBEXHLevel0 11 2 4 3 2" xfId="50635" xr:uid="{012C3031-4AEB-4C72-9BDF-2BCA078F9EBA}"/>
    <cellStyle name="SAPBEXHLevel0 11 2 4 3 3" xfId="33909" xr:uid="{B4EA8AB9-F37F-4485-AF0D-20A898D3A40D}"/>
    <cellStyle name="SAPBEXHLevel0 11 2 4 4" xfId="39284" xr:uid="{D15330F3-9A3F-4782-B9B4-D0756E03A3E6}"/>
    <cellStyle name="SAPBEXHLevel0 11 2 4 5" xfId="22561" xr:uid="{47E6B855-7FBC-4B73-BE74-87F3712896C3}"/>
    <cellStyle name="SAPBEXHLevel0 11 2 5" xfId="6158" xr:uid="{A011F294-F49D-482E-90C4-0FE1BDDBC8F3}"/>
    <cellStyle name="SAPBEXHLevel0 11 2 5 2" xfId="12022" xr:uid="{C8A982D1-CE7A-44C0-B8C9-5DB7516DDE7E}"/>
    <cellStyle name="SAPBEXHLevel0 11 2 5 2 2" xfId="45891" xr:uid="{454B5CE6-5854-49E1-87BF-0DC73898953A}"/>
    <cellStyle name="SAPBEXHLevel0 11 2 5 2 3" xfId="29166" xr:uid="{D37A8206-8EA8-444E-8B78-F4F786B650FD}"/>
    <cellStyle name="SAPBEXHLevel0 11 2 5 3" xfId="17564" xr:uid="{E9A42811-5823-425C-8A94-61DB17EB7EA0}"/>
    <cellStyle name="SAPBEXHLevel0 11 2 5 3 2" xfId="51425" xr:uid="{1A1100A8-D826-4C42-B266-AA6F0DC3ED3F}"/>
    <cellStyle name="SAPBEXHLevel0 11 2 5 3 3" xfId="34699" xr:uid="{711C4318-A165-4F9F-824D-FF73617752CC}"/>
    <cellStyle name="SAPBEXHLevel0 11 2 5 4" xfId="40074" xr:uid="{C6033F2B-4AE6-4A89-9CB8-18A36253F5BA}"/>
    <cellStyle name="SAPBEXHLevel0 11 2 5 5" xfId="23351" xr:uid="{4602BD1F-E81E-49B2-A2E4-30638999376A}"/>
    <cellStyle name="SAPBEXHLevel0 11 2 6" xfId="7078" xr:uid="{31312594-92AB-42E7-8F34-E643C349DC88}"/>
    <cellStyle name="SAPBEXHLevel0 11 2 6 2" xfId="12942" xr:uid="{6394DD23-02E8-4194-BD6A-443D09C0CB3C}"/>
    <cellStyle name="SAPBEXHLevel0 11 2 6 2 2" xfId="46811" xr:uid="{57C80B12-BE63-46F9-9A9B-F79B179BC40C}"/>
    <cellStyle name="SAPBEXHLevel0 11 2 6 2 3" xfId="30085" xr:uid="{F59F506A-EC08-40E8-BFE6-02C6F990F4CA}"/>
    <cellStyle name="SAPBEXHLevel0 11 2 6 3" xfId="18483" xr:uid="{955D0556-E943-4C9E-8767-C93B10E6F55C}"/>
    <cellStyle name="SAPBEXHLevel0 11 2 6 3 2" xfId="52344" xr:uid="{98F2A432-4FD6-4C7B-BA46-2171583FE3DA}"/>
    <cellStyle name="SAPBEXHLevel0 11 2 6 3 3" xfId="35618" xr:uid="{440CA46B-18EC-41C8-AB86-E3BEAD216FDC}"/>
    <cellStyle name="SAPBEXHLevel0 11 2 6 4" xfId="40994" xr:uid="{96509A13-F628-4566-A88F-A19A47E014E9}"/>
    <cellStyle name="SAPBEXHLevel0 11 2 6 5" xfId="24270" xr:uid="{558FDF12-46A6-42EC-B55A-157D72F5E36A}"/>
    <cellStyle name="SAPBEXHLevel0 11 2 7" xfId="8172" xr:uid="{BCFE536B-B6E6-47BC-923E-825C05BDEF83}"/>
    <cellStyle name="SAPBEXHLevel0 11 2 7 2" xfId="42047" xr:uid="{926A7265-CE1C-4E50-BCC8-3AEFE7CFDFDB}"/>
    <cellStyle name="SAPBEXHLevel0 11 2 7 3" xfId="25322" xr:uid="{492913AD-8910-4D95-9AD6-B6588FE611C1}"/>
    <cellStyle name="SAPBEXHLevel0 11 2 8" xfId="13750" xr:uid="{A08ABE6A-2A21-4030-ABB6-CBBF471FB088}"/>
    <cellStyle name="SAPBEXHLevel0 11 2 8 2" xfId="47611" xr:uid="{72D75446-33D0-4C18-A1F9-30C215DB218D}"/>
    <cellStyle name="SAPBEXHLevel0 11 2 8 3" xfId="30885" xr:uid="{8FFD6578-0D47-4895-9510-E9C5D5017B3E}"/>
    <cellStyle name="SAPBEXHLevel0 11 2 9" xfId="19510" xr:uid="{EFD06DB9-57F3-432F-A5AD-623521D219A0}"/>
    <cellStyle name="SAPBEXHLevel0 11 3" xfId="2186" xr:uid="{00000000-0005-0000-0000-0000B5080000}"/>
    <cellStyle name="SAPBEXHLevel0 11 3 2" xfId="3738" xr:uid="{8078DFDD-92D3-4F7A-8481-A5406BAE1125}"/>
    <cellStyle name="SAPBEXHLevel0 11 3 2 2" xfId="9619" xr:uid="{1B39A900-F84D-4487-902F-79552DA3888D}"/>
    <cellStyle name="SAPBEXHLevel0 11 3 2 2 2" xfId="43491" xr:uid="{B8E31021-5DBF-488F-8FF4-55EB99BE06EE}"/>
    <cellStyle name="SAPBEXHLevel0 11 3 2 2 3" xfId="26765" xr:uid="{18EF136B-212A-414B-96D6-7192036D9A42}"/>
    <cellStyle name="SAPBEXHLevel0 11 3 2 3" xfId="15165" xr:uid="{E1236DEF-C315-4620-8DA0-0CE5AA0BC35F}"/>
    <cellStyle name="SAPBEXHLevel0 11 3 2 3 2" xfId="49026" xr:uid="{308DFEBC-3D81-439B-B7F0-35EFC663DB6D}"/>
    <cellStyle name="SAPBEXHLevel0 11 3 2 3 3" xfId="32300" xr:uid="{DBC2843C-73F6-44CE-8E42-139E1F8FCE4F}"/>
    <cellStyle name="SAPBEXHLevel0 11 3 2 4" xfId="37698" xr:uid="{D5BE8044-B410-4CCB-AED3-5036A8E63D71}"/>
    <cellStyle name="SAPBEXHLevel0 11 3 2 5" xfId="20950" xr:uid="{68FBD683-3F64-4356-B695-4CDDB781FC4D}"/>
    <cellStyle name="SAPBEXHLevel0 11 3 3" xfId="4640" xr:uid="{63E34F46-1856-42DE-A616-A53BC598DB18}"/>
    <cellStyle name="SAPBEXHLevel0 11 3 3 2" xfId="10506" xr:uid="{B7552499-A33E-4C69-B103-D23527B676EC}"/>
    <cellStyle name="SAPBEXHLevel0 11 3 3 2 2" xfId="44376" xr:uid="{D778B8CA-951A-4236-A5A0-3CD450668ABB}"/>
    <cellStyle name="SAPBEXHLevel0 11 3 3 2 3" xfId="27651" xr:uid="{30514D35-9F67-4902-9E73-A0F15503AD09}"/>
    <cellStyle name="SAPBEXHLevel0 11 3 3 3" xfId="16049" xr:uid="{C2288AEA-E0B3-4835-8D9E-EF93AE0B46EB}"/>
    <cellStyle name="SAPBEXHLevel0 11 3 3 3 2" xfId="49910" xr:uid="{641CB2B6-B06D-4BFD-8947-9B155155AF91}"/>
    <cellStyle name="SAPBEXHLevel0 11 3 3 3 3" xfId="33184" xr:uid="{904D98BE-05FA-46B3-8C4E-8D6510277C7E}"/>
    <cellStyle name="SAPBEXHLevel0 11 3 3 4" xfId="38559" xr:uid="{BC2EC426-E0E7-4948-A1AD-2E37B0D529C9}"/>
    <cellStyle name="SAPBEXHLevel0 11 3 3 5" xfId="21836" xr:uid="{EFB1F053-709C-43E5-A56F-55AB44DEE97C}"/>
    <cellStyle name="SAPBEXHLevel0 11 3 4" xfId="5367" xr:uid="{60935D16-2824-4484-AC11-A6D1863F65FD}"/>
    <cellStyle name="SAPBEXHLevel0 11 3 4 2" xfId="11233" xr:uid="{616ACF37-0202-4591-857A-236E8158A300}"/>
    <cellStyle name="SAPBEXHLevel0 11 3 4 2 2" xfId="45102" xr:uid="{01CEA6F7-BB3A-4A36-8866-0C366F7E595C}"/>
    <cellStyle name="SAPBEXHLevel0 11 3 4 2 3" xfId="28377" xr:uid="{0CAE4B80-D22D-480D-8A82-947A0FB5CDD9}"/>
    <cellStyle name="SAPBEXHLevel0 11 3 4 3" xfId="16775" xr:uid="{6ECDAC2E-96FD-43DD-B3A1-45407337CDA2}"/>
    <cellStyle name="SAPBEXHLevel0 11 3 4 3 2" xfId="50636" xr:uid="{5DBB67E5-A271-49ED-A1AF-4311C5D5A179}"/>
    <cellStyle name="SAPBEXHLevel0 11 3 4 3 3" xfId="33910" xr:uid="{EFB0EF28-D238-46D8-9B62-FE00183BC0AC}"/>
    <cellStyle name="SAPBEXHLevel0 11 3 4 4" xfId="39285" xr:uid="{36F4B5D9-EEEE-4CAB-AEC6-DC0AA210344C}"/>
    <cellStyle name="SAPBEXHLevel0 11 3 4 5" xfId="22562" xr:uid="{B9C4B6E1-7FFC-47FB-9D91-7CA4CBF39D91}"/>
    <cellStyle name="SAPBEXHLevel0 11 3 5" xfId="6159" xr:uid="{43BC4CF4-D6D8-43C3-A6A5-2313677F5C61}"/>
    <cellStyle name="SAPBEXHLevel0 11 3 5 2" xfId="12023" xr:uid="{CB250F85-FD4E-41FB-BF14-3F2CFC8D734C}"/>
    <cellStyle name="SAPBEXHLevel0 11 3 5 2 2" xfId="45892" xr:uid="{B095CC1A-D088-47B9-8925-3D736F65B03E}"/>
    <cellStyle name="SAPBEXHLevel0 11 3 5 2 3" xfId="29167" xr:uid="{D11111B6-D74C-42AF-829E-6019951A7F8D}"/>
    <cellStyle name="SAPBEXHLevel0 11 3 5 3" xfId="17565" xr:uid="{AA14B6D9-1353-46C2-A0E5-1CEFC4809AB3}"/>
    <cellStyle name="SAPBEXHLevel0 11 3 5 3 2" xfId="51426" xr:uid="{0DD49119-3030-44B9-903A-8308D9A98BA1}"/>
    <cellStyle name="SAPBEXHLevel0 11 3 5 3 3" xfId="34700" xr:uid="{F1B054AA-3C98-455D-96BB-AB21F1137926}"/>
    <cellStyle name="SAPBEXHLevel0 11 3 5 4" xfId="40075" xr:uid="{EC5D707A-B510-4C2B-9BBB-8E3A29EFF5ED}"/>
    <cellStyle name="SAPBEXHLevel0 11 3 5 5" xfId="23352" xr:uid="{46FAC291-D110-4F88-9F2D-B0A020442960}"/>
    <cellStyle name="SAPBEXHLevel0 11 3 6" xfId="7079" xr:uid="{400659FB-D6B7-4C21-A7B2-0A7B1F9D72DA}"/>
    <cellStyle name="SAPBEXHLevel0 11 3 6 2" xfId="12943" xr:uid="{155768A0-792C-4765-966E-84928C0DAE9F}"/>
    <cellStyle name="SAPBEXHLevel0 11 3 6 2 2" xfId="46812" xr:uid="{6834EBA0-BCC1-4487-98BA-DD71085D50BC}"/>
    <cellStyle name="SAPBEXHLevel0 11 3 6 2 3" xfId="30086" xr:uid="{4326F3AA-343F-49F2-8FCA-1698700E680C}"/>
    <cellStyle name="SAPBEXHLevel0 11 3 6 3" xfId="18484" xr:uid="{11C75221-A625-414B-9A4F-C8CCD53DC1DF}"/>
    <cellStyle name="SAPBEXHLevel0 11 3 6 3 2" xfId="52345" xr:uid="{F3CDCB54-C017-477D-AC6B-0AC7CCB6391B}"/>
    <cellStyle name="SAPBEXHLevel0 11 3 6 3 3" xfId="35619" xr:uid="{1823C218-F6B4-4439-99E1-BF66CE06A631}"/>
    <cellStyle name="SAPBEXHLevel0 11 3 6 4" xfId="40995" xr:uid="{1D9B3D34-6FBD-40F9-8E72-66D3850D9672}"/>
    <cellStyle name="SAPBEXHLevel0 11 3 6 5" xfId="24271" xr:uid="{DE8E9294-BA10-4467-B852-4CB54D9D9A24}"/>
    <cellStyle name="SAPBEXHLevel0 11 3 7" xfId="8173" xr:uid="{49513A39-E1DB-409D-B253-9F58A830D82D}"/>
    <cellStyle name="SAPBEXHLevel0 11 3 7 2" xfId="42048" xr:uid="{B8E0423C-698F-4B21-9A7B-E089D7C30F4F}"/>
    <cellStyle name="SAPBEXHLevel0 11 3 7 3" xfId="25323" xr:uid="{BDD4FC33-25A2-4166-ADF1-27E6E5D50341}"/>
    <cellStyle name="SAPBEXHLevel0 11 3 8" xfId="13751" xr:uid="{1722B7A4-893A-40E8-86AB-85ECEEC510CB}"/>
    <cellStyle name="SAPBEXHLevel0 11 3 8 2" xfId="47612" xr:uid="{54D31966-DADE-4668-AF54-3165D5DA5FDE}"/>
    <cellStyle name="SAPBEXHLevel0 11 3 8 3" xfId="30886" xr:uid="{D429D9EF-8CEA-4941-8465-7CD9BC6E08E1}"/>
    <cellStyle name="SAPBEXHLevel0 11 3 9" xfId="19511" xr:uid="{C1070148-340D-4488-A08C-4C0B16B98DB6}"/>
    <cellStyle name="SAPBEXHLevel0 11 4" xfId="3256" xr:uid="{E26C9B9B-A12F-421C-ABB5-7B2ADF09C41E}"/>
    <cellStyle name="SAPBEXHLevel0 11 4 2" xfId="9138" xr:uid="{E8EB08CE-FE2B-40CB-B55E-D270BD6CC3DA}"/>
    <cellStyle name="SAPBEXHLevel0 11 4 2 2" xfId="43010" xr:uid="{0658D9E3-9EDB-40C7-B75E-A9076B9897C0}"/>
    <cellStyle name="SAPBEXHLevel0 11 4 2 3" xfId="26285" xr:uid="{AEB99109-DBCD-4F43-A37F-B557FE3D8D2A}"/>
    <cellStyle name="SAPBEXHLevel0 11 4 3" xfId="14685" xr:uid="{78F13372-7172-4CDF-A28D-8257A4F2CDA8}"/>
    <cellStyle name="SAPBEXHLevel0 11 4 3 2" xfId="48546" xr:uid="{23D4597B-F2E2-494C-BF76-1A55659B5E53}"/>
    <cellStyle name="SAPBEXHLevel0 11 4 3 3" xfId="31820" xr:uid="{128D7CE7-E4AB-4217-B0E3-333166937DC0}"/>
    <cellStyle name="SAPBEXHLevel0 11 4 4" xfId="37277" xr:uid="{4D65B2F0-FD84-498D-BB57-D4A0832439F9}"/>
    <cellStyle name="SAPBEXHLevel0 11 4 5" xfId="20470" xr:uid="{3FB850A7-65C4-44B6-A824-07D8518CA508}"/>
    <cellStyle name="SAPBEXHLevel0 11 5" xfId="36479" xr:uid="{288CD6BD-BBBD-4FA6-BDBD-1A1B755DC254}"/>
    <cellStyle name="SAPBEXHLevel0 12" xfId="1046" xr:uid="{00000000-0005-0000-0000-0000B6080000}"/>
    <cellStyle name="SAPBEXHLevel0 12 2" xfId="2187" xr:uid="{00000000-0005-0000-0000-0000B7080000}"/>
    <cellStyle name="SAPBEXHLevel0 12 2 2" xfId="3739" xr:uid="{A30185D0-9C59-433D-8F3B-9C57C6E8FBAA}"/>
    <cellStyle name="SAPBEXHLevel0 12 2 2 2" xfId="9620" xr:uid="{7107691D-19CE-412F-89D8-919510437BE2}"/>
    <cellStyle name="SAPBEXHLevel0 12 2 2 2 2" xfId="43492" xr:uid="{470587DB-3A6C-4EFC-B410-DA94188BD90D}"/>
    <cellStyle name="SAPBEXHLevel0 12 2 2 2 3" xfId="26766" xr:uid="{69457038-37E1-409D-BF93-C2BC9B330BA2}"/>
    <cellStyle name="SAPBEXHLevel0 12 2 2 3" xfId="15166" xr:uid="{BB348AF1-6222-49ED-B07A-31B3A5A2CA27}"/>
    <cellStyle name="SAPBEXHLevel0 12 2 2 3 2" xfId="49027" xr:uid="{2540F71B-FA3A-4C5C-AFE1-CDAED74CE12B}"/>
    <cellStyle name="SAPBEXHLevel0 12 2 2 3 3" xfId="32301" xr:uid="{D8484CBE-06F1-4785-BCEE-5F96AAA89757}"/>
    <cellStyle name="SAPBEXHLevel0 12 2 2 4" xfId="37699" xr:uid="{35640ED9-6217-4DF1-A864-890D336F19AA}"/>
    <cellStyle name="SAPBEXHLevel0 12 2 2 5" xfId="20951" xr:uid="{949F700F-C669-4A68-B396-E89674A4C793}"/>
    <cellStyle name="SAPBEXHLevel0 12 2 3" xfId="4641" xr:uid="{731EBAEE-CED1-4AF4-870B-CDCB000459C5}"/>
    <cellStyle name="SAPBEXHLevel0 12 2 3 2" xfId="10507" xr:uid="{D41F5D60-A3F7-4266-9CFA-09413515388F}"/>
    <cellStyle name="SAPBEXHLevel0 12 2 3 2 2" xfId="44377" xr:uid="{0E9F38B1-1014-4711-911E-7A90660F19C7}"/>
    <cellStyle name="SAPBEXHLevel0 12 2 3 2 3" xfId="27652" xr:uid="{56DC7B61-37BD-4D99-93E0-B8AD26110177}"/>
    <cellStyle name="SAPBEXHLevel0 12 2 3 3" xfId="16050" xr:uid="{DF7F6389-F3DD-45B9-B9CF-981E9801BADD}"/>
    <cellStyle name="SAPBEXHLevel0 12 2 3 3 2" xfId="49911" xr:uid="{A7C60B5F-3D51-40B9-8885-A70851EA4E54}"/>
    <cellStyle name="SAPBEXHLevel0 12 2 3 3 3" xfId="33185" xr:uid="{A755B94D-0B30-47AD-92AF-5F299AD37EE2}"/>
    <cellStyle name="SAPBEXHLevel0 12 2 3 4" xfId="38560" xr:uid="{2FDBA306-004F-474F-9F41-B54C3767B911}"/>
    <cellStyle name="SAPBEXHLevel0 12 2 3 5" xfId="21837" xr:uid="{FCA8DA0D-A1A5-42A9-B597-A1D676C098D0}"/>
    <cellStyle name="SAPBEXHLevel0 12 2 4" xfId="5368" xr:uid="{C3F853D4-7504-481E-A765-789579232367}"/>
    <cellStyle name="SAPBEXHLevel0 12 2 4 2" xfId="11234" xr:uid="{3E07BF5C-9236-482D-AD75-363CB719C09B}"/>
    <cellStyle name="SAPBEXHLevel0 12 2 4 2 2" xfId="45103" xr:uid="{1EF0B019-997A-46FF-8F45-DCD0AD19AA8C}"/>
    <cellStyle name="SAPBEXHLevel0 12 2 4 2 3" xfId="28378" xr:uid="{068A2216-05C2-449A-8DEA-E5BF83453503}"/>
    <cellStyle name="SAPBEXHLevel0 12 2 4 3" xfId="16776" xr:uid="{09FE4F93-DCF0-49EC-9223-67F7FDCDC0B3}"/>
    <cellStyle name="SAPBEXHLevel0 12 2 4 3 2" xfId="50637" xr:uid="{C641909A-C412-43BD-B30C-A3207582D590}"/>
    <cellStyle name="SAPBEXHLevel0 12 2 4 3 3" xfId="33911" xr:uid="{A781C0E2-1A3F-45FA-A8A5-4ACA75169FF6}"/>
    <cellStyle name="SAPBEXHLevel0 12 2 4 4" xfId="39286" xr:uid="{4B070917-64A6-4301-A162-8FC3E0405ED1}"/>
    <cellStyle name="SAPBEXHLevel0 12 2 4 5" xfId="22563" xr:uid="{90CFE7EC-7537-46CF-9815-6C4DC64A2C10}"/>
    <cellStyle name="SAPBEXHLevel0 12 2 5" xfId="6160" xr:uid="{57BC47EE-5C99-429A-BC74-1D8611AD4A35}"/>
    <cellStyle name="SAPBEXHLevel0 12 2 5 2" xfId="12024" xr:uid="{CC3E007A-AB6F-47DF-95DA-20984229537B}"/>
    <cellStyle name="SAPBEXHLevel0 12 2 5 2 2" xfId="45893" xr:uid="{E232C223-2F51-4F5A-BEB9-83225DE77C90}"/>
    <cellStyle name="SAPBEXHLevel0 12 2 5 2 3" xfId="29168" xr:uid="{359622C3-1032-4CD6-8954-8E66CA519449}"/>
    <cellStyle name="SAPBEXHLevel0 12 2 5 3" xfId="17566" xr:uid="{4270630D-D2D4-424E-9F6C-0D63033DCEA1}"/>
    <cellStyle name="SAPBEXHLevel0 12 2 5 3 2" xfId="51427" xr:uid="{000B466D-D78E-4F82-A46D-1F4DD2102D5B}"/>
    <cellStyle name="SAPBEXHLevel0 12 2 5 3 3" xfId="34701" xr:uid="{AF72347D-A923-43E0-BCD3-5F2576CF9C75}"/>
    <cellStyle name="SAPBEXHLevel0 12 2 5 4" xfId="40076" xr:uid="{A7B06DA3-B409-440C-AB22-0A0CB2623131}"/>
    <cellStyle name="SAPBEXHLevel0 12 2 5 5" xfId="23353" xr:uid="{586050C4-96D5-4AC8-B74C-4524ED447AC2}"/>
    <cellStyle name="SAPBEXHLevel0 12 2 6" xfId="7080" xr:uid="{92226982-35F3-40DF-A3B6-B6696190D416}"/>
    <cellStyle name="SAPBEXHLevel0 12 2 6 2" xfId="12944" xr:uid="{945410B6-3FAD-4203-A565-936D1E328EC0}"/>
    <cellStyle name="SAPBEXHLevel0 12 2 6 2 2" xfId="46813" xr:uid="{7211D413-C6E2-4C21-A4B3-BC2D7F24DE2B}"/>
    <cellStyle name="SAPBEXHLevel0 12 2 6 2 3" xfId="30087" xr:uid="{C1A9137B-8E2E-4235-9C69-D5A0FEE071CB}"/>
    <cellStyle name="SAPBEXHLevel0 12 2 6 3" xfId="18485" xr:uid="{3CC116D2-3DFD-4B7E-ACF4-6F6E193F81AF}"/>
    <cellStyle name="SAPBEXHLevel0 12 2 6 3 2" xfId="52346" xr:uid="{E9824793-7DD3-470D-82AF-AD3AE2DC59A3}"/>
    <cellStyle name="SAPBEXHLevel0 12 2 6 3 3" xfId="35620" xr:uid="{87B091B4-88D0-4EFC-843D-02E4C6E9785D}"/>
    <cellStyle name="SAPBEXHLevel0 12 2 6 4" xfId="40996" xr:uid="{537FB340-21B1-49B8-AB46-41997197D314}"/>
    <cellStyle name="SAPBEXHLevel0 12 2 6 5" xfId="24272" xr:uid="{05C3D3AA-5819-4911-8F53-30BD9F37B8C5}"/>
    <cellStyle name="SAPBEXHLevel0 12 2 7" xfId="8174" xr:uid="{15A62003-27FD-4B87-9D36-A59B6033940A}"/>
    <cellStyle name="SAPBEXHLevel0 12 2 7 2" xfId="42049" xr:uid="{3F6069AF-873D-4938-B2A9-68B62EAC481E}"/>
    <cellStyle name="SAPBEXHLevel0 12 2 7 3" xfId="25324" xr:uid="{55FFBD1D-D78B-4873-91F0-221F6ED13947}"/>
    <cellStyle name="SAPBEXHLevel0 12 2 8" xfId="13752" xr:uid="{00E90A80-92BF-41C5-A1CF-093F298BF069}"/>
    <cellStyle name="SAPBEXHLevel0 12 2 8 2" xfId="47613" xr:uid="{2A529153-6971-4CA4-ABC6-66A01F5C99DB}"/>
    <cellStyle name="SAPBEXHLevel0 12 2 8 3" xfId="30887" xr:uid="{1743B4A3-93EA-43BC-A225-A6B11F079A6B}"/>
    <cellStyle name="SAPBEXHLevel0 12 2 9" xfId="19512" xr:uid="{C8DFDC99-7BF7-4766-962E-1526155C1FBC}"/>
    <cellStyle name="SAPBEXHLevel0 12 3" xfId="2188" xr:uid="{00000000-0005-0000-0000-0000B8080000}"/>
    <cellStyle name="SAPBEXHLevel0 12 3 2" xfId="3740" xr:uid="{2F1F9A1D-4071-412B-A536-733C42ACD4AF}"/>
    <cellStyle name="SAPBEXHLevel0 12 3 2 2" xfId="9621" xr:uid="{7222532E-E41E-4F8D-8C27-6007D292F04C}"/>
    <cellStyle name="SAPBEXHLevel0 12 3 2 2 2" xfId="43493" xr:uid="{10D72028-83FC-46A8-91AD-173E3794A86D}"/>
    <cellStyle name="SAPBEXHLevel0 12 3 2 2 3" xfId="26767" xr:uid="{39C64CCA-64DA-443D-9A45-615AA9DBDB7A}"/>
    <cellStyle name="SAPBEXHLevel0 12 3 2 3" xfId="15167" xr:uid="{4CDD5E88-AE83-466C-BA4F-1D5310B547B1}"/>
    <cellStyle name="SAPBEXHLevel0 12 3 2 3 2" xfId="49028" xr:uid="{7A682137-6EF6-45E9-B969-FF169400E514}"/>
    <cellStyle name="SAPBEXHLevel0 12 3 2 3 3" xfId="32302" xr:uid="{13CA67A3-D4CF-4C01-B02A-8D3C228A224F}"/>
    <cellStyle name="SAPBEXHLevel0 12 3 2 4" xfId="37700" xr:uid="{A6CC7B51-0ADF-4920-9854-B9DCB61188FA}"/>
    <cellStyle name="SAPBEXHLevel0 12 3 2 5" xfId="20952" xr:uid="{CC1DF117-42E9-4FB9-94D7-D44DA2F80F98}"/>
    <cellStyle name="SAPBEXHLevel0 12 3 3" xfId="4642" xr:uid="{99AE2E7A-4BE3-41E2-B494-C818691E80D1}"/>
    <cellStyle name="SAPBEXHLevel0 12 3 3 2" xfId="10508" xr:uid="{661B5122-6D8E-4A9C-91D4-A6FFE3E995C1}"/>
    <cellStyle name="SAPBEXHLevel0 12 3 3 2 2" xfId="44378" xr:uid="{CA5DB591-C2F6-49B6-BB57-76C286953D66}"/>
    <cellStyle name="SAPBEXHLevel0 12 3 3 2 3" xfId="27653" xr:uid="{EA74E141-290D-4AFF-88B4-2948B34EA01A}"/>
    <cellStyle name="SAPBEXHLevel0 12 3 3 3" xfId="16051" xr:uid="{8DD345F8-186E-42E3-AA95-7D6977EAEAAC}"/>
    <cellStyle name="SAPBEXHLevel0 12 3 3 3 2" xfId="49912" xr:uid="{F852D99F-8B05-4ED4-890B-572F4A1BD62B}"/>
    <cellStyle name="SAPBEXHLevel0 12 3 3 3 3" xfId="33186" xr:uid="{61C651F3-30AE-498B-9232-3B4787553E57}"/>
    <cellStyle name="SAPBEXHLevel0 12 3 3 4" xfId="38561" xr:uid="{328B740F-A00C-4073-B292-B3DCF31553F4}"/>
    <cellStyle name="SAPBEXHLevel0 12 3 3 5" xfId="21838" xr:uid="{95CA65CA-A432-4067-9D73-26805789CDF8}"/>
    <cellStyle name="SAPBEXHLevel0 12 3 4" xfId="5369" xr:uid="{30C9E2BE-401B-4679-B2A7-8BEA9BF721CC}"/>
    <cellStyle name="SAPBEXHLevel0 12 3 4 2" xfId="11235" xr:uid="{0E45C029-1A7F-4549-BAA8-5AC774F71788}"/>
    <cellStyle name="SAPBEXHLevel0 12 3 4 2 2" xfId="45104" xr:uid="{47978EA7-556C-451D-99D8-4A951A6711AA}"/>
    <cellStyle name="SAPBEXHLevel0 12 3 4 2 3" xfId="28379" xr:uid="{6E124FD2-2BD0-47D3-BA96-2B9708F094A7}"/>
    <cellStyle name="SAPBEXHLevel0 12 3 4 3" xfId="16777" xr:uid="{F2CB471D-739A-4C7A-9BFC-64CCB4E75FFF}"/>
    <cellStyle name="SAPBEXHLevel0 12 3 4 3 2" xfId="50638" xr:uid="{681BEDBD-F79C-4272-AD9C-D5822B246D1F}"/>
    <cellStyle name="SAPBEXHLevel0 12 3 4 3 3" xfId="33912" xr:uid="{AFF7E901-DD17-4186-860C-24773A35D942}"/>
    <cellStyle name="SAPBEXHLevel0 12 3 4 4" xfId="39287" xr:uid="{D3347DC8-0DA3-475D-8A09-322BE76EDE42}"/>
    <cellStyle name="SAPBEXHLevel0 12 3 4 5" xfId="22564" xr:uid="{0EABE00A-0F3B-441A-84C2-CD81F70FF94B}"/>
    <cellStyle name="SAPBEXHLevel0 12 3 5" xfId="6161" xr:uid="{C7D1F9E2-B73B-44FE-8A70-DF3257202F4D}"/>
    <cellStyle name="SAPBEXHLevel0 12 3 5 2" xfId="12025" xr:uid="{7108F97A-F4F9-4DAA-8E5E-E5CBF08CB759}"/>
    <cellStyle name="SAPBEXHLevel0 12 3 5 2 2" xfId="45894" xr:uid="{67021FAE-20DA-4F20-94C6-05D14D387D42}"/>
    <cellStyle name="SAPBEXHLevel0 12 3 5 2 3" xfId="29169" xr:uid="{268D881A-AF14-4600-8600-80E2718A011B}"/>
    <cellStyle name="SAPBEXHLevel0 12 3 5 3" xfId="17567" xr:uid="{AD9BC012-B56E-46AE-ACCC-9B8DCBA7AC5E}"/>
    <cellStyle name="SAPBEXHLevel0 12 3 5 3 2" xfId="51428" xr:uid="{BC39322C-284A-4D48-9C41-9A19C72D373D}"/>
    <cellStyle name="SAPBEXHLevel0 12 3 5 3 3" xfId="34702" xr:uid="{E7AB19B6-4511-4D4A-AF8D-F2D70418BA5C}"/>
    <cellStyle name="SAPBEXHLevel0 12 3 5 4" xfId="40077" xr:uid="{DE71B714-6EE0-49CA-8AEA-C8C0DFF7C8C4}"/>
    <cellStyle name="SAPBEXHLevel0 12 3 5 5" xfId="23354" xr:uid="{54F64518-92AB-4656-A60A-61A2152AC07C}"/>
    <cellStyle name="SAPBEXHLevel0 12 3 6" xfId="7081" xr:uid="{9BD2F6AA-0CA8-4A71-ADDF-60CFFFE28440}"/>
    <cellStyle name="SAPBEXHLevel0 12 3 6 2" xfId="12945" xr:uid="{6F523AEB-3BEB-4E0E-9078-158AACE4452D}"/>
    <cellStyle name="SAPBEXHLevel0 12 3 6 2 2" xfId="46814" xr:uid="{9467C986-D7B9-4D52-8703-C1C07B59202B}"/>
    <cellStyle name="SAPBEXHLevel0 12 3 6 2 3" xfId="30088" xr:uid="{8514F867-39D5-44CF-BDF4-4D2C131F245F}"/>
    <cellStyle name="SAPBEXHLevel0 12 3 6 3" xfId="18486" xr:uid="{1831161C-DDB8-4679-9804-24954BDFF6A6}"/>
    <cellStyle name="SAPBEXHLevel0 12 3 6 3 2" xfId="52347" xr:uid="{43F64D3D-86E4-4025-8753-BA977387D182}"/>
    <cellStyle name="SAPBEXHLevel0 12 3 6 3 3" xfId="35621" xr:uid="{5A6700EE-488C-46E9-B156-8BF1CDFB7654}"/>
    <cellStyle name="SAPBEXHLevel0 12 3 6 4" xfId="40997" xr:uid="{957362C8-E2B6-47C9-94B0-34B79A0727AA}"/>
    <cellStyle name="SAPBEXHLevel0 12 3 6 5" xfId="24273" xr:uid="{BC46D675-35A3-4BAD-A534-08BB5BC31C9D}"/>
    <cellStyle name="SAPBEXHLevel0 12 3 7" xfId="8175" xr:uid="{70EBDA60-FAA4-4D98-BB48-33DF5DEBB635}"/>
    <cellStyle name="SAPBEXHLevel0 12 3 7 2" xfId="42050" xr:uid="{926D005A-C3E7-4241-8C85-B35A347D4FE3}"/>
    <cellStyle name="SAPBEXHLevel0 12 3 7 3" xfId="25325" xr:uid="{BA8606A0-44DF-4A45-A021-97DA0B989B40}"/>
    <cellStyle name="SAPBEXHLevel0 12 3 8" xfId="13753" xr:uid="{908C3EDD-190F-4636-B16F-9622A9A2903D}"/>
    <cellStyle name="SAPBEXHLevel0 12 3 8 2" xfId="47614" xr:uid="{968FA57C-BE57-4B80-8568-0CF86E79E2FF}"/>
    <cellStyle name="SAPBEXHLevel0 12 3 8 3" xfId="30888" xr:uid="{99D51445-4227-4FFF-8D77-10E34D462A4C}"/>
    <cellStyle name="SAPBEXHLevel0 12 3 9" xfId="19513" xr:uid="{26E0B07C-DC46-4A26-B558-FD46B466A3F4}"/>
    <cellStyle name="SAPBEXHLevel0 12 4" xfId="3257" xr:uid="{CD937E52-0110-4255-8094-2267321E4FC0}"/>
    <cellStyle name="SAPBEXHLevel0 12 4 2" xfId="9139" xr:uid="{76A9866F-44C6-4C17-8216-137CBD3F4142}"/>
    <cellStyle name="SAPBEXHLevel0 12 4 2 2" xfId="43011" xr:uid="{4BB3A5F7-F180-42AC-92CC-FBC230CF8D11}"/>
    <cellStyle name="SAPBEXHLevel0 12 4 2 3" xfId="26286" xr:uid="{CA4308B7-F28A-4FAA-B752-60DFC1B940F8}"/>
    <cellStyle name="SAPBEXHLevel0 12 4 3" xfId="14686" xr:uid="{B5C3DF97-E998-4B53-83B8-AA7E64D6CA07}"/>
    <cellStyle name="SAPBEXHLevel0 12 4 3 2" xfId="48547" xr:uid="{542E16C4-95F9-432D-92A4-41A451CB1A70}"/>
    <cellStyle name="SAPBEXHLevel0 12 4 3 3" xfId="31821" xr:uid="{67147A41-6574-4CE1-89E5-ABE13BCB153C}"/>
    <cellStyle name="SAPBEXHLevel0 12 4 4" xfId="37278" xr:uid="{F8AF38FA-16DB-4DB5-AC23-CBC64EEA8CE4}"/>
    <cellStyle name="SAPBEXHLevel0 12 4 5" xfId="20471" xr:uid="{D03755D7-475F-4292-87DC-D79A032AE390}"/>
    <cellStyle name="SAPBEXHLevel0 12 5" xfId="36480" xr:uid="{BE8C1E8E-21B6-45AA-8416-BDA19276D842}"/>
    <cellStyle name="SAPBEXHLevel0 13" xfId="1047" xr:uid="{00000000-0005-0000-0000-0000B9080000}"/>
    <cellStyle name="SAPBEXHLevel0 13 2" xfId="2189" xr:uid="{00000000-0005-0000-0000-0000BA080000}"/>
    <cellStyle name="SAPBEXHLevel0 13 2 2" xfId="3741" xr:uid="{9F2988A4-91A2-45E2-97EE-F11484DD8545}"/>
    <cellStyle name="SAPBEXHLevel0 13 2 2 2" xfId="9622" xr:uid="{3EF7B453-B49A-4BA5-B274-A53123BD6168}"/>
    <cellStyle name="SAPBEXHLevel0 13 2 2 2 2" xfId="43494" xr:uid="{972AF513-8A3A-4D96-8220-73EBEDCEF373}"/>
    <cellStyle name="SAPBEXHLevel0 13 2 2 2 3" xfId="26768" xr:uid="{FF021246-2CEB-47D6-A9E2-B3CD5C403BE4}"/>
    <cellStyle name="SAPBEXHLevel0 13 2 2 3" xfId="15168" xr:uid="{2226266E-ED43-4ECA-B8DB-1DA321909EBF}"/>
    <cellStyle name="SAPBEXHLevel0 13 2 2 3 2" xfId="49029" xr:uid="{165C6AEB-E479-4C4C-9C4E-C7AFA6705021}"/>
    <cellStyle name="SAPBEXHLevel0 13 2 2 3 3" xfId="32303" xr:uid="{35C1451A-DC57-416E-AF3C-9B08A6A4406E}"/>
    <cellStyle name="SAPBEXHLevel0 13 2 2 4" xfId="37701" xr:uid="{0EAA78DA-1FCA-41CE-82D8-0A2BD2766954}"/>
    <cellStyle name="SAPBEXHLevel0 13 2 2 5" xfId="20953" xr:uid="{BAA35949-D03C-4536-BD70-78C258762812}"/>
    <cellStyle name="SAPBEXHLevel0 13 2 3" xfId="4643" xr:uid="{2BF7AFC1-2F4B-4298-8096-141D6C0E2542}"/>
    <cellStyle name="SAPBEXHLevel0 13 2 3 2" xfId="10509" xr:uid="{6CD7A5B5-0E82-4EF2-BC0B-16AF1E3303EC}"/>
    <cellStyle name="SAPBEXHLevel0 13 2 3 2 2" xfId="44379" xr:uid="{EAB3FC96-4393-4904-8155-F9E54EB1DC4F}"/>
    <cellStyle name="SAPBEXHLevel0 13 2 3 2 3" xfId="27654" xr:uid="{EFD1E08B-B654-4A6E-969E-D96180052E1C}"/>
    <cellStyle name="SAPBEXHLevel0 13 2 3 3" xfId="16052" xr:uid="{695BC5F6-CFAB-4BF7-9914-1304BBFB3504}"/>
    <cellStyle name="SAPBEXHLevel0 13 2 3 3 2" xfId="49913" xr:uid="{AA107A3C-82EB-4145-BA94-60EE61641E50}"/>
    <cellStyle name="SAPBEXHLevel0 13 2 3 3 3" xfId="33187" xr:uid="{14048BA1-5E80-47E9-AEB9-644085222EFF}"/>
    <cellStyle name="SAPBEXHLevel0 13 2 3 4" xfId="38562" xr:uid="{5829FAEC-74AE-4FFC-9431-F2BF79D3B64E}"/>
    <cellStyle name="SAPBEXHLevel0 13 2 3 5" xfId="21839" xr:uid="{BAF9B990-BF4B-492C-A210-6587FE1843AA}"/>
    <cellStyle name="SAPBEXHLevel0 13 2 4" xfId="5370" xr:uid="{D193E036-116B-40BE-B327-DB96523F03D9}"/>
    <cellStyle name="SAPBEXHLevel0 13 2 4 2" xfId="11236" xr:uid="{01C0F0CB-99CB-4C59-A2BA-227D369EC8FD}"/>
    <cellStyle name="SAPBEXHLevel0 13 2 4 2 2" xfId="45105" xr:uid="{2994FE24-2F7F-4629-A170-BD660BAAA9EC}"/>
    <cellStyle name="SAPBEXHLevel0 13 2 4 2 3" xfId="28380" xr:uid="{0AFAA123-7308-4A06-B4AD-33536464D979}"/>
    <cellStyle name="SAPBEXHLevel0 13 2 4 3" xfId="16778" xr:uid="{8C26DFC2-CC5F-4BBE-A0BD-6A0C37E1DF80}"/>
    <cellStyle name="SAPBEXHLevel0 13 2 4 3 2" xfId="50639" xr:uid="{6E853C89-94AF-4007-9B11-BE2F9BD135D6}"/>
    <cellStyle name="SAPBEXHLevel0 13 2 4 3 3" xfId="33913" xr:uid="{BFC12744-F988-430F-9E62-2DF4FDA35C24}"/>
    <cellStyle name="SAPBEXHLevel0 13 2 4 4" xfId="39288" xr:uid="{AF77512E-BD95-48B2-BA37-123EC6C0808E}"/>
    <cellStyle name="SAPBEXHLevel0 13 2 4 5" xfId="22565" xr:uid="{79CB2731-0FE8-403B-8A87-627EBD1F5071}"/>
    <cellStyle name="SAPBEXHLevel0 13 2 5" xfId="6162" xr:uid="{B72EA678-4CB8-430B-9EFE-4E09F2BAFE81}"/>
    <cellStyle name="SAPBEXHLevel0 13 2 5 2" xfId="12026" xr:uid="{E6D10DC1-56E6-421E-B7E0-2E07A01275EC}"/>
    <cellStyle name="SAPBEXHLevel0 13 2 5 2 2" xfId="45895" xr:uid="{FEEFCECD-F19F-46A2-A437-9251E2B5C662}"/>
    <cellStyle name="SAPBEXHLevel0 13 2 5 2 3" xfId="29170" xr:uid="{3E696F4B-ACEE-43CA-ADBD-3AD520951864}"/>
    <cellStyle name="SAPBEXHLevel0 13 2 5 3" xfId="17568" xr:uid="{5BDF07DE-8D13-42BB-8FC7-DF7AF73F4EB6}"/>
    <cellStyle name="SAPBEXHLevel0 13 2 5 3 2" xfId="51429" xr:uid="{E9C6522F-A97A-497E-863E-98D7537C4062}"/>
    <cellStyle name="SAPBEXHLevel0 13 2 5 3 3" xfId="34703" xr:uid="{51954E77-7B2E-481D-BA4C-84411A6F76BD}"/>
    <cellStyle name="SAPBEXHLevel0 13 2 5 4" xfId="40078" xr:uid="{8A5DC57D-7DCF-4EED-825D-B1E06CD9B0D4}"/>
    <cellStyle name="SAPBEXHLevel0 13 2 5 5" xfId="23355" xr:uid="{776F9E18-03CC-496E-9611-3BECA662FED8}"/>
    <cellStyle name="SAPBEXHLevel0 13 2 6" xfId="7082" xr:uid="{CFDC6B71-809B-45FE-97A6-7152143A7DB3}"/>
    <cellStyle name="SAPBEXHLevel0 13 2 6 2" xfId="12946" xr:uid="{C37862E4-84BC-4CC1-B36D-603E2FD0F798}"/>
    <cellStyle name="SAPBEXHLevel0 13 2 6 2 2" xfId="46815" xr:uid="{C29184D9-FC9A-4F40-9631-6CCD4AE95985}"/>
    <cellStyle name="SAPBEXHLevel0 13 2 6 2 3" xfId="30089" xr:uid="{EE591E07-97B1-46EB-9478-47E587C1662A}"/>
    <cellStyle name="SAPBEXHLevel0 13 2 6 3" xfId="18487" xr:uid="{A0AA9676-C1E7-472B-93F3-62F642D8A607}"/>
    <cellStyle name="SAPBEXHLevel0 13 2 6 3 2" xfId="52348" xr:uid="{8FCD7478-2F20-4183-A58A-B6C0AB37C1D5}"/>
    <cellStyle name="SAPBEXHLevel0 13 2 6 3 3" xfId="35622" xr:uid="{D55E2FDE-0820-4C69-A6E1-4F768C6A45A1}"/>
    <cellStyle name="SAPBEXHLevel0 13 2 6 4" xfId="40998" xr:uid="{C2C24E1E-1203-41D1-929F-6155368A7D16}"/>
    <cellStyle name="SAPBEXHLevel0 13 2 6 5" xfId="24274" xr:uid="{B9FD1315-DD45-44E4-8EC9-458922EFE67C}"/>
    <cellStyle name="SAPBEXHLevel0 13 2 7" xfId="8176" xr:uid="{BB753619-CE51-406B-867E-1089D8E62F2E}"/>
    <cellStyle name="SAPBEXHLevel0 13 2 7 2" xfId="42051" xr:uid="{E879AB27-6594-4F44-990D-298E39E03C39}"/>
    <cellStyle name="SAPBEXHLevel0 13 2 7 3" xfId="25326" xr:uid="{1F6C9A98-1984-4829-98DE-327852F9592F}"/>
    <cellStyle name="SAPBEXHLevel0 13 2 8" xfId="13754" xr:uid="{C83302BD-6DF1-4ED1-B92B-A8C0791D5755}"/>
    <cellStyle name="SAPBEXHLevel0 13 2 8 2" xfId="47615" xr:uid="{2DBAB73C-DF35-4010-A45E-82D418ACC3D9}"/>
    <cellStyle name="SAPBEXHLevel0 13 2 8 3" xfId="30889" xr:uid="{1C700AF7-95AC-48EB-B237-9448AFA6A0DB}"/>
    <cellStyle name="SAPBEXHLevel0 13 2 9" xfId="19514" xr:uid="{289D24E1-1119-4839-AE47-4CC220E160C5}"/>
    <cellStyle name="SAPBEXHLevel0 13 3" xfId="2190" xr:uid="{00000000-0005-0000-0000-0000BB080000}"/>
    <cellStyle name="SAPBEXHLevel0 13 3 2" xfId="3742" xr:uid="{FF5D6447-4AB5-4830-A44E-960F05028D3D}"/>
    <cellStyle name="SAPBEXHLevel0 13 3 2 2" xfId="9623" xr:uid="{4F256D36-B2B6-46DE-94AC-63A6E0B08510}"/>
    <cellStyle name="SAPBEXHLevel0 13 3 2 2 2" xfId="43495" xr:uid="{7316AC7A-5B54-49A4-9BF0-4154FF746C68}"/>
    <cellStyle name="SAPBEXHLevel0 13 3 2 2 3" xfId="26769" xr:uid="{EC518D57-C12E-4CE5-9341-54D7D55544D1}"/>
    <cellStyle name="SAPBEXHLevel0 13 3 2 3" xfId="15169" xr:uid="{3FC6CAB3-CDF9-44D3-BF17-67028F33A921}"/>
    <cellStyle name="SAPBEXHLevel0 13 3 2 3 2" xfId="49030" xr:uid="{215B81A8-6B51-4A58-BF46-FF33697A76AF}"/>
    <cellStyle name="SAPBEXHLevel0 13 3 2 3 3" xfId="32304" xr:uid="{CC5F9411-86B1-40DD-9F87-3230D7C59D7D}"/>
    <cellStyle name="SAPBEXHLevel0 13 3 2 4" xfId="37702" xr:uid="{89967AAA-0DB8-4C55-858E-9F10B95B9849}"/>
    <cellStyle name="SAPBEXHLevel0 13 3 2 5" xfId="20954" xr:uid="{69A32CB0-7157-4F07-A6CF-509B1301AEC2}"/>
    <cellStyle name="SAPBEXHLevel0 13 3 3" xfId="4644" xr:uid="{F36F45EA-18EE-4227-BB9E-987F3DE74022}"/>
    <cellStyle name="SAPBEXHLevel0 13 3 3 2" xfId="10510" xr:uid="{3E297CC8-72E7-48B5-91CD-7B02FD6395E2}"/>
    <cellStyle name="SAPBEXHLevel0 13 3 3 2 2" xfId="44380" xr:uid="{FB79FFD6-4DD3-474E-93B3-A8A9B5F5D072}"/>
    <cellStyle name="SAPBEXHLevel0 13 3 3 2 3" xfId="27655" xr:uid="{C0E2E347-5FAB-45D4-82BD-6821C2E2D2CF}"/>
    <cellStyle name="SAPBEXHLevel0 13 3 3 3" xfId="16053" xr:uid="{A08CA4A9-6FE1-4F25-98B0-3DC53AA8FC78}"/>
    <cellStyle name="SAPBEXHLevel0 13 3 3 3 2" xfId="49914" xr:uid="{BF29C7AA-58F5-4708-9BA0-C7D1A19C63B3}"/>
    <cellStyle name="SAPBEXHLevel0 13 3 3 3 3" xfId="33188" xr:uid="{AA0DEEB1-AD4F-42EF-A66F-4C19E9C48014}"/>
    <cellStyle name="SAPBEXHLevel0 13 3 3 4" xfId="38563" xr:uid="{60B1B730-7B30-4A93-8601-4DEAC61F90A4}"/>
    <cellStyle name="SAPBEXHLevel0 13 3 3 5" xfId="21840" xr:uid="{B9B7D1FF-56F6-43F0-8E1E-DFCF674FC228}"/>
    <cellStyle name="SAPBEXHLevel0 13 3 4" xfId="5371" xr:uid="{CC88BE33-E966-4733-B0CD-1BCC0E28C8FF}"/>
    <cellStyle name="SAPBEXHLevel0 13 3 4 2" xfId="11237" xr:uid="{247F02BB-B0FE-43BF-9CE5-6DBEA2CB2108}"/>
    <cellStyle name="SAPBEXHLevel0 13 3 4 2 2" xfId="45106" xr:uid="{2D1D765F-907A-464D-91F1-3FD7CC6EE868}"/>
    <cellStyle name="SAPBEXHLevel0 13 3 4 2 3" xfId="28381" xr:uid="{5908B8F4-A8CA-4DAB-B371-CCA569692904}"/>
    <cellStyle name="SAPBEXHLevel0 13 3 4 3" xfId="16779" xr:uid="{ADC76126-BB13-430B-AC8E-758604FEDF51}"/>
    <cellStyle name="SAPBEXHLevel0 13 3 4 3 2" xfId="50640" xr:uid="{969ED9C7-F873-4E5C-B3CE-FC760266174E}"/>
    <cellStyle name="SAPBEXHLevel0 13 3 4 3 3" xfId="33914" xr:uid="{5BAB9208-9BE8-4E11-8D6B-196E49CBBDBE}"/>
    <cellStyle name="SAPBEXHLevel0 13 3 4 4" xfId="39289" xr:uid="{7B8F8605-C373-4795-9D2A-BB4B825FF12E}"/>
    <cellStyle name="SAPBEXHLevel0 13 3 4 5" xfId="22566" xr:uid="{8F9627A4-15E9-4CA7-B41D-2BB0D8B523DB}"/>
    <cellStyle name="SAPBEXHLevel0 13 3 5" xfId="6163" xr:uid="{1AD3B2AC-2E5E-4801-BAB6-9FBF391448EC}"/>
    <cellStyle name="SAPBEXHLevel0 13 3 5 2" xfId="12027" xr:uid="{8077EDA0-F69F-4428-99BA-2AA51998E48A}"/>
    <cellStyle name="SAPBEXHLevel0 13 3 5 2 2" xfId="45896" xr:uid="{9E05DB3A-B19D-400E-B2A4-D79E3EFB82C5}"/>
    <cellStyle name="SAPBEXHLevel0 13 3 5 2 3" xfId="29171" xr:uid="{2D604FE1-11AF-4D9A-9AF6-A90BCF326741}"/>
    <cellStyle name="SAPBEXHLevel0 13 3 5 3" xfId="17569" xr:uid="{0C833239-7C71-440E-AB4C-098C8D5CE68B}"/>
    <cellStyle name="SAPBEXHLevel0 13 3 5 3 2" xfId="51430" xr:uid="{E2C12CA0-0D22-4A34-A346-F6D8C3BE7088}"/>
    <cellStyle name="SAPBEXHLevel0 13 3 5 3 3" xfId="34704" xr:uid="{5315054F-8660-4BAF-BBE7-C644F428F89F}"/>
    <cellStyle name="SAPBEXHLevel0 13 3 5 4" xfId="40079" xr:uid="{D27B0A7A-3E72-4D56-A42A-89694AA81830}"/>
    <cellStyle name="SAPBEXHLevel0 13 3 5 5" xfId="23356" xr:uid="{4F8B3A72-4D92-4B22-AF44-BA47610A297E}"/>
    <cellStyle name="SAPBEXHLevel0 13 3 6" xfId="7083" xr:uid="{38D6C7A7-F80F-4B4F-AA7C-150D21ECF0F0}"/>
    <cellStyle name="SAPBEXHLevel0 13 3 6 2" xfId="12947" xr:uid="{69967A81-EC04-40BF-B934-FA641B876D68}"/>
    <cellStyle name="SAPBEXHLevel0 13 3 6 2 2" xfId="46816" xr:uid="{0F073E1F-ED65-4ABF-98AB-7E3DDF3B777C}"/>
    <cellStyle name="SAPBEXHLevel0 13 3 6 2 3" xfId="30090" xr:uid="{066742B2-8DC6-4226-BAF3-0B09FB328FCD}"/>
    <cellStyle name="SAPBEXHLevel0 13 3 6 3" xfId="18488" xr:uid="{935C8512-9DAF-4E24-9DCA-36D4E60C7142}"/>
    <cellStyle name="SAPBEXHLevel0 13 3 6 3 2" xfId="52349" xr:uid="{FA416D4F-C079-40B0-86BC-59AE680E89F8}"/>
    <cellStyle name="SAPBEXHLevel0 13 3 6 3 3" xfId="35623" xr:uid="{EB11B983-D2F7-41A0-AB4C-D58D1C4E3C80}"/>
    <cellStyle name="SAPBEXHLevel0 13 3 6 4" xfId="40999" xr:uid="{8670A3B9-010F-404A-8BE3-83EF75F27BB3}"/>
    <cellStyle name="SAPBEXHLevel0 13 3 6 5" xfId="24275" xr:uid="{D2EF8A3E-0CC2-4AD3-B0D3-7C2143A0A2EC}"/>
    <cellStyle name="SAPBEXHLevel0 13 3 7" xfId="8177" xr:uid="{8D03DB80-E661-4181-B443-EE9F41AAEB31}"/>
    <cellStyle name="SAPBEXHLevel0 13 3 7 2" xfId="42052" xr:uid="{BFB44A31-A574-4D25-8F26-B4E9A5E773F9}"/>
    <cellStyle name="SAPBEXHLevel0 13 3 7 3" xfId="25327" xr:uid="{22108101-9F76-4E9D-8364-0C5D8189459E}"/>
    <cellStyle name="SAPBEXHLevel0 13 3 8" xfId="13755" xr:uid="{A380B9EC-A4F0-4EE8-9ECE-66612A18C0C7}"/>
    <cellStyle name="SAPBEXHLevel0 13 3 8 2" xfId="47616" xr:uid="{D4918A55-8E80-4E38-B297-2EA86E83A71A}"/>
    <cellStyle name="SAPBEXHLevel0 13 3 8 3" xfId="30890" xr:uid="{583BF597-8DC3-48AA-80F3-EDE0476182A7}"/>
    <cellStyle name="SAPBEXHLevel0 13 3 9" xfId="19515" xr:uid="{4FB18547-8BEE-446D-A58C-F96C38AE0CA4}"/>
    <cellStyle name="SAPBEXHLevel0 13 4" xfId="3258" xr:uid="{1F03D280-0FAA-48DE-95DE-4B29426A4C98}"/>
    <cellStyle name="SAPBEXHLevel0 13 4 2" xfId="9140" xr:uid="{081A7BCE-9EC3-4062-B964-150A1D150253}"/>
    <cellStyle name="SAPBEXHLevel0 13 4 2 2" xfId="43012" xr:uid="{E63339AE-BA7A-46EA-A9E9-AB6F3D3BF7EE}"/>
    <cellStyle name="SAPBEXHLevel0 13 4 2 3" xfId="26287" xr:uid="{DE583D16-05C2-46B7-864E-455E727AA3B9}"/>
    <cellStyle name="SAPBEXHLevel0 13 4 3" xfId="14687" xr:uid="{A33B8CAC-2BF8-43E1-AC94-3B8F16450999}"/>
    <cellStyle name="SAPBEXHLevel0 13 4 3 2" xfId="48548" xr:uid="{CF2D4D9F-AF6D-4E43-95DB-033E573A9C90}"/>
    <cellStyle name="SAPBEXHLevel0 13 4 3 3" xfId="31822" xr:uid="{F2A66817-30E9-4EBE-AE4E-ED0B422D0A08}"/>
    <cellStyle name="SAPBEXHLevel0 13 4 4" xfId="37279" xr:uid="{CAA2D944-097A-4398-98FB-CECEC66D1D39}"/>
    <cellStyle name="SAPBEXHLevel0 13 4 5" xfId="20472" xr:uid="{CA248D44-00EC-437E-B211-AD4375BC8F0B}"/>
    <cellStyle name="SAPBEXHLevel0 13 5" xfId="36481" xr:uid="{08F0974C-1F8C-4042-8614-A7C1FB1FBB73}"/>
    <cellStyle name="SAPBEXHLevel0 14" xfId="1048" xr:uid="{00000000-0005-0000-0000-0000BC080000}"/>
    <cellStyle name="SAPBEXHLevel0 14 2" xfId="2191" xr:uid="{00000000-0005-0000-0000-0000BD080000}"/>
    <cellStyle name="SAPBEXHLevel0 14 2 2" xfId="3743" xr:uid="{9A144EA0-1D84-4B3B-8FB1-1A2508EC82C1}"/>
    <cellStyle name="SAPBEXHLevel0 14 2 2 2" xfId="9624" xr:uid="{CFABB11B-5B87-4F35-B292-8C7C4DD26FE1}"/>
    <cellStyle name="SAPBEXHLevel0 14 2 2 2 2" xfId="43496" xr:uid="{FA94BF03-462A-4C79-A030-2727418D2B4D}"/>
    <cellStyle name="SAPBEXHLevel0 14 2 2 2 3" xfId="26770" xr:uid="{45FC6D99-E5C2-4332-A3AD-959C416A76FD}"/>
    <cellStyle name="SAPBEXHLevel0 14 2 2 3" xfId="15170" xr:uid="{F4456330-69D8-4100-BAC6-F92810753EA2}"/>
    <cellStyle name="SAPBEXHLevel0 14 2 2 3 2" xfId="49031" xr:uid="{193D0C43-F906-40DB-A55E-514A4D397E82}"/>
    <cellStyle name="SAPBEXHLevel0 14 2 2 3 3" xfId="32305" xr:uid="{F494D14C-9EAD-4193-8C49-1D45B5482B07}"/>
    <cellStyle name="SAPBEXHLevel0 14 2 2 4" xfId="37703" xr:uid="{EA9C5A6E-2E66-4041-8727-37154B33BE53}"/>
    <cellStyle name="SAPBEXHLevel0 14 2 2 5" xfId="20955" xr:uid="{3B5241DC-51F7-491C-9170-7982FAC9A1B5}"/>
    <cellStyle name="SAPBEXHLevel0 14 2 3" xfId="4645" xr:uid="{6AA32B45-C55A-461C-AA99-FEDF0248825E}"/>
    <cellStyle name="SAPBEXHLevel0 14 2 3 2" xfId="10511" xr:uid="{B5044403-905C-4EBD-8275-5CC97F6507C6}"/>
    <cellStyle name="SAPBEXHLevel0 14 2 3 2 2" xfId="44381" xr:uid="{DC79361F-6995-4C20-B015-CC983D81CFE3}"/>
    <cellStyle name="SAPBEXHLevel0 14 2 3 2 3" xfId="27656" xr:uid="{40FEA252-6322-4F2D-BD2E-4696CE08DD02}"/>
    <cellStyle name="SAPBEXHLevel0 14 2 3 3" xfId="16054" xr:uid="{4152A781-A283-4778-9730-FEE052D082F7}"/>
    <cellStyle name="SAPBEXHLevel0 14 2 3 3 2" xfId="49915" xr:uid="{165BF39B-E5C6-4B1A-A0BE-63A5D2EA204D}"/>
    <cellStyle name="SAPBEXHLevel0 14 2 3 3 3" xfId="33189" xr:uid="{166D9E05-4DC5-4D82-BB6F-436437EC9B3C}"/>
    <cellStyle name="SAPBEXHLevel0 14 2 3 4" xfId="38564" xr:uid="{C1AF57D9-415A-4428-BBFA-31DF35A190D2}"/>
    <cellStyle name="SAPBEXHLevel0 14 2 3 5" xfId="21841" xr:uid="{03035C23-00F9-42D4-B636-7704EB5F8616}"/>
    <cellStyle name="SAPBEXHLevel0 14 2 4" xfId="5372" xr:uid="{84EEC2E8-D75D-4A07-8A58-46FDA8F03393}"/>
    <cellStyle name="SAPBEXHLevel0 14 2 4 2" xfId="11238" xr:uid="{B6DA36EE-15EF-43C8-8457-C04E80871B8F}"/>
    <cellStyle name="SAPBEXHLevel0 14 2 4 2 2" xfId="45107" xr:uid="{15B28CC9-3326-4171-AE7C-DC6E92E824ED}"/>
    <cellStyle name="SAPBEXHLevel0 14 2 4 2 3" xfId="28382" xr:uid="{82100A8B-2F5E-4943-9026-31F8118FB0FC}"/>
    <cellStyle name="SAPBEXHLevel0 14 2 4 3" xfId="16780" xr:uid="{D9135B20-9E07-499E-B5F2-B3DB2DEB0593}"/>
    <cellStyle name="SAPBEXHLevel0 14 2 4 3 2" xfId="50641" xr:uid="{EF1F3B3E-FEE9-44D1-ADE6-9CFBDE60DE6D}"/>
    <cellStyle name="SAPBEXHLevel0 14 2 4 3 3" xfId="33915" xr:uid="{1014E274-36D8-465A-AFEB-5505A17DE828}"/>
    <cellStyle name="SAPBEXHLevel0 14 2 4 4" xfId="39290" xr:uid="{BE13F6DE-A8FA-45DF-ABA4-04B46AC19714}"/>
    <cellStyle name="SAPBEXHLevel0 14 2 4 5" xfId="22567" xr:uid="{E9841DFC-547C-44BF-A775-045B91627A49}"/>
    <cellStyle name="SAPBEXHLevel0 14 2 5" xfId="6164" xr:uid="{DF033E7C-B06E-4266-B938-D85154D0B156}"/>
    <cellStyle name="SAPBEXHLevel0 14 2 5 2" xfId="12028" xr:uid="{187F6B0B-E73B-4028-A060-A094EB257B9B}"/>
    <cellStyle name="SAPBEXHLevel0 14 2 5 2 2" xfId="45897" xr:uid="{87395309-2AC8-4057-81B0-540FA68AE638}"/>
    <cellStyle name="SAPBEXHLevel0 14 2 5 2 3" xfId="29172" xr:uid="{E78007BC-10D2-4C5E-8723-AC4085363B25}"/>
    <cellStyle name="SAPBEXHLevel0 14 2 5 3" xfId="17570" xr:uid="{06495795-D2BA-4757-BE10-D67476136BEC}"/>
    <cellStyle name="SAPBEXHLevel0 14 2 5 3 2" xfId="51431" xr:uid="{5C0B13A2-6270-4715-9EE1-AB700B726E38}"/>
    <cellStyle name="SAPBEXHLevel0 14 2 5 3 3" xfId="34705" xr:uid="{F1B3DF9C-7F2B-4274-AE8D-79040382F341}"/>
    <cellStyle name="SAPBEXHLevel0 14 2 5 4" xfId="40080" xr:uid="{D8F3F58C-6BA1-484D-95F2-A439C23D2ABE}"/>
    <cellStyle name="SAPBEXHLevel0 14 2 5 5" xfId="23357" xr:uid="{9B023555-608E-433A-85B4-AA5824BE6DBB}"/>
    <cellStyle name="SAPBEXHLevel0 14 2 6" xfId="7084" xr:uid="{68BF1002-C256-49DA-B841-D338AE9BC34A}"/>
    <cellStyle name="SAPBEXHLevel0 14 2 6 2" xfId="12948" xr:uid="{6E955CA6-1B8C-4EBC-9681-39620C98AC12}"/>
    <cellStyle name="SAPBEXHLevel0 14 2 6 2 2" xfId="46817" xr:uid="{24D35183-174B-4E4D-8E5B-B7948CAC2C0A}"/>
    <cellStyle name="SAPBEXHLevel0 14 2 6 2 3" xfId="30091" xr:uid="{AA3A0E6F-5A6E-494F-A29F-219A3CFD30B6}"/>
    <cellStyle name="SAPBEXHLevel0 14 2 6 3" xfId="18489" xr:uid="{B0125F15-7D68-40F9-A35A-B44205C01D36}"/>
    <cellStyle name="SAPBEXHLevel0 14 2 6 3 2" xfId="52350" xr:uid="{1A0D011F-AC8B-4A3E-AF1F-926A20D71434}"/>
    <cellStyle name="SAPBEXHLevel0 14 2 6 3 3" xfId="35624" xr:uid="{41617D7C-8A0C-459B-A02A-094EFC18990E}"/>
    <cellStyle name="SAPBEXHLevel0 14 2 6 4" xfId="41000" xr:uid="{FED2A739-B6F5-43AD-A854-6D248D632CE5}"/>
    <cellStyle name="SAPBEXHLevel0 14 2 6 5" xfId="24276" xr:uid="{54DFE2E6-44DD-4BC1-B22A-3F3BAEEE6B3F}"/>
    <cellStyle name="SAPBEXHLevel0 14 2 7" xfId="8178" xr:uid="{0FE73E29-5059-4D12-9D49-B3442747256F}"/>
    <cellStyle name="SAPBEXHLevel0 14 2 7 2" xfId="42053" xr:uid="{C028B28D-EBF1-46CF-977A-68B578CEF311}"/>
    <cellStyle name="SAPBEXHLevel0 14 2 7 3" xfId="25328" xr:uid="{5AA9FED3-CDEB-4C2E-A72D-1E890465A715}"/>
    <cellStyle name="SAPBEXHLevel0 14 2 8" xfId="13756" xr:uid="{C8A40DC9-F477-47E5-BCA5-41A7A138890A}"/>
    <cellStyle name="SAPBEXHLevel0 14 2 8 2" xfId="47617" xr:uid="{E90EF5E5-6173-4383-BC72-F002C81AE399}"/>
    <cellStyle name="SAPBEXHLevel0 14 2 8 3" xfId="30891" xr:uid="{9906BB35-77AF-4FD2-A453-12ABC8CA614B}"/>
    <cellStyle name="SAPBEXHLevel0 14 2 9" xfId="19516" xr:uid="{139CFA2A-8990-41B1-8FCA-654DCD898FBB}"/>
    <cellStyle name="SAPBEXHLevel0 14 3" xfId="2192" xr:uid="{00000000-0005-0000-0000-0000BE080000}"/>
    <cellStyle name="SAPBEXHLevel0 14 3 2" xfId="3744" xr:uid="{F2422F0D-F4E7-4B09-9445-C0FEB81AC9C9}"/>
    <cellStyle name="SAPBEXHLevel0 14 3 2 2" xfId="9625" xr:uid="{6FF44E03-92DC-47AF-A773-B6D21604BA2C}"/>
    <cellStyle name="SAPBEXHLevel0 14 3 2 2 2" xfId="43497" xr:uid="{95DED176-8FAF-4DEB-8800-04949D2DD146}"/>
    <cellStyle name="SAPBEXHLevel0 14 3 2 2 3" xfId="26771" xr:uid="{168FBD13-B8DB-447A-AF72-757F59958E26}"/>
    <cellStyle name="SAPBEXHLevel0 14 3 2 3" xfId="15171" xr:uid="{7F86C306-3335-4F73-B57A-8D63325370CF}"/>
    <cellStyle name="SAPBEXHLevel0 14 3 2 3 2" xfId="49032" xr:uid="{90DDA70A-97CF-4C7E-9589-793AB6DB6FEC}"/>
    <cellStyle name="SAPBEXHLevel0 14 3 2 3 3" xfId="32306" xr:uid="{E2BE1036-9C84-4192-B16C-2D65444A53ED}"/>
    <cellStyle name="SAPBEXHLevel0 14 3 2 4" xfId="37704" xr:uid="{411CFF2D-FC01-4928-A7ED-85FC24A85D87}"/>
    <cellStyle name="SAPBEXHLevel0 14 3 2 5" xfId="20956" xr:uid="{9A13234A-50E4-4910-AAAE-34138E9FD036}"/>
    <cellStyle name="SAPBEXHLevel0 14 3 3" xfId="4646" xr:uid="{288586E3-6B50-45ED-B046-D6A1A9A359B8}"/>
    <cellStyle name="SAPBEXHLevel0 14 3 3 2" xfId="10512" xr:uid="{3EA3B032-DC1A-455A-AAD0-01266788DFC6}"/>
    <cellStyle name="SAPBEXHLevel0 14 3 3 2 2" xfId="44382" xr:uid="{B45B36CA-CCEF-4B82-AC97-EE87BF9D5C9D}"/>
    <cellStyle name="SAPBEXHLevel0 14 3 3 2 3" xfId="27657" xr:uid="{365B70B1-5EA0-4139-8565-3BA761F463C2}"/>
    <cellStyle name="SAPBEXHLevel0 14 3 3 3" xfId="16055" xr:uid="{7C1F443E-F030-44E8-9E9B-D58887784F88}"/>
    <cellStyle name="SAPBEXHLevel0 14 3 3 3 2" xfId="49916" xr:uid="{878F791D-D6A8-408D-B35C-458AB7B47DE2}"/>
    <cellStyle name="SAPBEXHLevel0 14 3 3 3 3" xfId="33190" xr:uid="{B7683F42-7C23-418A-A5CA-09B4DB1B97D3}"/>
    <cellStyle name="SAPBEXHLevel0 14 3 3 4" xfId="38565" xr:uid="{5A796185-CCA8-4E47-A6F9-6C579902DAEF}"/>
    <cellStyle name="SAPBEXHLevel0 14 3 3 5" xfId="21842" xr:uid="{4AE9820B-EEB2-45EC-B097-26D7D9949592}"/>
    <cellStyle name="SAPBEXHLevel0 14 3 4" xfId="5373" xr:uid="{88657C85-DA53-46AE-A05C-568AE703C456}"/>
    <cellStyle name="SAPBEXHLevel0 14 3 4 2" xfId="11239" xr:uid="{E1AFB703-08B3-4406-947D-7B097BE52A45}"/>
    <cellStyle name="SAPBEXHLevel0 14 3 4 2 2" xfId="45108" xr:uid="{E8A1A056-6FC5-4219-B7B2-16FBB515744F}"/>
    <cellStyle name="SAPBEXHLevel0 14 3 4 2 3" xfId="28383" xr:uid="{B46BC161-61A6-4C9B-93DE-B6F12D5B36A2}"/>
    <cellStyle name="SAPBEXHLevel0 14 3 4 3" xfId="16781" xr:uid="{3B0D030E-2D3B-486F-AF2B-06725F133E91}"/>
    <cellStyle name="SAPBEXHLevel0 14 3 4 3 2" xfId="50642" xr:uid="{EDDC2CA1-78E5-44C4-8926-014D38FF377A}"/>
    <cellStyle name="SAPBEXHLevel0 14 3 4 3 3" xfId="33916" xr:uid="{D56235A4-D629-44B3-8C23-180E5B649E35}"/>
    <cellStyle name="SAPBEXHLevel0 14 3 4 4" xfId="39291" xr:uid="{9F5E699B-1507-40FA-9FAE-78F932EDF675}"/>
    <cellStyle name="SAPBEXHLevel0 14 3 4 5" xfId="22568" xr:uid="{D139E81D-3389-4516-8369-76FC4318B2F0}"/>
    <cellStyle name="SAPBEXHLevel0 14 3 5" xfId="6165" xr:uid="{18FD7676-35D9-494B-8F30-EF5DF30B0114}"/>
    <cellStyle name="SAPBEXHLevel0 14 3 5 2" xfId="12029" xr:uid="{18998BD7-A4D3-4079-89E2-6BC73E8289AA}"/>
    <cellStyle name="SAPBEXHLevel0 14 3 5 2 2" xfId="45898" xr:uid="{151C4C01-409E-43F1-A7F3-8D4DCA84FD64}"/>
    <cellStyle name="SAPBEXHLevel0 14 3 5 2 3" xfId="29173" xr:uid="{881C6255-3167-4125-8F15-0316B7099503}"/>
    <cellStyle name="SAPBEXHLevel0 14 3 5 3" xfId="17571" xr:uid="{46A1B76B-A27C-44BA-A132-5E94FEEF89A2}"/>
    <cellStyle name="SAPBEXHLevel0 14 3 5 3 2" xfId="51432" xr:uid="{FEAEB596-DE6C-4E76-A1E9-CDE6A6C4762B}"/>
    <cellStyle name="SAPBEXHLevel0 14 3 5 3 3" xfId="34706" xr:uid="{27561E5D-35B0-42C3-931C-E5F28F7DC4A3}"/>
    <cellStyle name="SAPBEXHLevel0 14 3 5 4" xfId="40081" xr:uid="{5EE841FD-E1AC-4E5C-A924-58F5F99ED839}"/>
    <cellStyle name="SAPBEXHLevel0 14 3 5 5" xfId="23358" xr:uid="{F6A53FAC-BDC4-4D97-AC84-874835D56BB9}"/>
    <cellStyle name="SAPBEXHLevel0 14 3 6" xfId="7085" xr:uid="{8CFAA872-B3F3-48C5-916C-D1D7B3992928}"/>
    <cellStyle name="SAPBEXHLevel0 14 3 6 2" xfId="12949" xr:uid="{859DD95E-6A8F-438C-9C5D-E779FB076487}"/>
    <cellStyle name="SAPBEXHLevel0 14 3 6 2 2" xfId="46818" xr:uid="{0E2DC89F-C67D-48D4-B5B3-D4198845BDBB}"/>
    <cellStyle name="SAPBEXHLevel0 14 3 6 2 3" xfId="30092" xr:uid="{D9E80160-07A3-4CD9-8C1A-DFCF6DA0DFBF}"/>
    <cellStyle name="SAPBEXHLevel0 14 3 6 3" xfId="18490" xr:uid="{F7C49B65-B37E-4058-A6D5-7669C48F4FA0}"/>
    <cellStyle name="SAPBEXHLevel0 14 3 6 3 2" xfId="52351" xr:uid="{F44F0768-A1DA-4E92-AE73-02EBD7361514}"/>
    <cellStyle name="SAPBEXHLevel0 14 3 6 3 3" xfId="35625" xr:uid="{52868500-5E8E-47E2-BE52-62D74D387971}"/>
    <cellStyle name="SAPBEXHLevel0 14 3 6 4" xfId="41001" xr:uid="{A6164F1E-53A4-45B1-9B96-AE234A817FBD}"/>
    <cellStyle name="SAPBEXHLevel0 14 3 6 5" xfId="24277" xr:uid="{0E98BCAA-A37C-4B7D-84AA-623B1413EC7C}"/>
    <cellStyle name="SAPBEXHLevel0 14 3 7" xfId="8179" xr:uid="{BBC861E1-FB80-4D62-B5E1-526CDEEC3170}"/>
    <cellStyle name="SAPBEXHLevel0 14 3 7 2" xfId="42054" xr:uid="{D912783C-F036-4E97-8067-43AF0BCEDADC}"/>
    <cellStyle name="SAPBEXHLevel0 14 3 7 3" xfId="25329" xr:uid="{9EC2835D-4BE4-47E2-ABE7-A6674B39EE32}"/>
    <cellStyle name="SAPBEXHLevel0 14 3 8" xfId="13757" xr:uid="{98D5C115-B164-4DBE-841D-8519B8311D02}"/>
    <cellStyle name="SAPBEXHLevel0 14 3 8 2" xfId="47618" xr:uid="{6758DEB9-CBED-40C7-9D5F-0FF78A0F8BC0}"/>
    <cellStyle name="SAPBEXHLevel0 14 3 8 3" xfId="30892" xr:uid="{1D404850-1870-4D1D-92B1-1BFE147CABEF}"/>
    <cellStyle name="SAPBEXHLevel0 14 3 9" xfId="19517" xr:uid="{37AC6E85-A201-43C3-B57F-0C7E1ABF1B57}"/>
    <cellStyle name="SAPBEXHLevel0 14 4" xfId="2647" xr:uid="{00000000-0005-0000-0000-0000BF080000}"/>
    <cellStyle name="SAPBEXHLevel0 14 4 2" xfId="4174" xr:uid="{509B44E6-348E-4DDF-A846-B1D656B8404C}"/>
    <cellStyle name="SAPBEXHLevel0 14 4 2 2" xfId="10055" xr:uid="{35BB1299-FFEE-40F6-B325-E89C07BA48DC}"/>
    <cellStyle name="SAPBEXHLevel0 14 4 2 2 2" xfId="43926" xr:uid="{818AD81C-EE4E-454E-8ECA-F82F8495A324}"/>
    <cellStyle name="SAPBEXHLevel0 14 4 2 2 3" xfId="27200" xr:uid="{A5863342-3946-4E98-BB92-D7012900C012}"/>
    <cellStyle name="SAPBEXHLevel0 14 4 2 3" xfId="15599" xr:uid="{9C8D48CC-C4BB-482D-8012-A793FC6D2607}"/>
    <cellStyle name="SAPBEXHLevel0 14 4 2 3 2" xfId="49460" xr:uid="{9F0F752B-4152-4D47-A09C-6CC42FDCCD75}"/>
    <cellStyle name="SAPBEXHLevel0 14 4 2 3 3" xfId="32734" xr:uid="{166C2B4D-8D50-4713-AA2A-6CE4F55A4C6B}"/>
    <cellStyle name="SAPBEXHLevel0 14 4 2 4" xfId="38109" xr:uid="{18CC3DB8-427C-4350-9DD9-D68F22B5BC5B}"/>
    <cellStyle name="SAPBEXHLevel0 14 4 2 5" xfId="21385" xr:uid="{31E756F8-069C-46C7-AC2E-94280FDD5889}"/>
    <cellStyle name="SAPBEXHLevel0 14 4 3" xfId="5047" xr:uid="{42396EB1-C7B2-4E41-9FCB-57C1FE88A385}"/>
    <cellStyle name="SAPBEXHLevel0 14 4 3 2" xfId="10913" xr:uid="{53099B88-1578-487B-B302-48035E94D530}"/>
    <cellStyle name="SAPBEXHLevel0 14 4 3 2 2" xfId="44783" xr:uid="{D27BDF8F-9DA9-4599-9EFB-BDDC863EB32E}"/>
    <cellStyle name="SAPBEXHLevel0 14 4 3 2 3" xfId="28058" xr:uid="{E81C4079-E801-481A-9324-DF63A06C95C2}"/>
    <cellStyle name="SAPBEXHLevel0 14 4 3 3" xfId="16456" xr:uid="{C98B80BB-A1AD-4431-9C5F-FEB82AB0CE60}"/>
    <cellStyle name="SAPBEXHLevel0 14 4 3 3 2" xfId="50317" xr:uid="{4A93EEED-1ECF-4975-92A2-E11DA61FD790}"/>
    <cellStyle name="SAPBEXHLevel0 14 4 3 3 3" xfId="33591" xr:uid="{00F8AF34-DA6D-4EF1-90DC-B1432637E9DF}"/>
    <cellStyle name="SAPBEXHLevel0 14 4 3 4" xfId="38966" xr:uid="{73D4606C-3693-4471-B1CF-C31E678C9249}"/>
    <cellStyle name="SAPBEXHLevel0 14 4 3 5" xfId="22243" xr:uid="{56A9778E-D53E-4799-9FEE-AAD10FCBA8A9}"/>
    <cellStyle name="SAPBEXHLevel0 14 4 4" xfId="5796" xr:uid="{B1DB9421-065B-4D1F-8323-9DFE6BCCE0F4}"/>
    <cellStyle name="SAPBEXHLevel0 14 4 4 2" xfId="11662" xr:uid="{D825D82C-B279-4F8B-B887-C7585ACAA607}"/>
    <cellStyle name="SAPBEXHLevel0 14 4 4 2 2" xfId="45531" xr:uid="{E958FAD2-F77C-4EBA-B4FC-1779334F9861}"/>
    <cellStyle name="SAPBEXHLevel0 14 4 4 2 3" xfId="28806" xr:uid="{1EB2D9D1-9A1A-4AFE-880A-7C362BA8B905}"/>
    <cellStyle name="SAPBEXHLevel0 14 4 4 3" xfId="17204" xr:uid="{877C14AE-C86F-4E95-A6CD-FA5DB5B8327F}"/>
    <cellStyle name="SAPBEXHLevel0 14 4 4 3 2" xfId="51065" xr:uid="{5AF2557E-0018-4519-84B7-436120E40A8A}"/>
    <cellStyle name="SAPBEXHLevel0 14 4 4 3 3" xfId="34339" xr:uid="{5A6B8BEE-E01A-49A6-A476-E00B03FF1195}"/>
    <cellStyle name="SAPBEXHLevel0 14 4 4 4" xfId="39714" xr:uid="{B1B3F19D-25C6-4194-8634-4790C048DC5F}"/>
    <cellStyle name="SAPBEXHLevel0 14 4 4 5" xfId="22991" xr:uid="{F1D97540-D5BB-4717-B97E-95120B5E2224}"/>
    <cellStyle name="SAPBEXHLevel0 14 4 5" xfId="6565" xr:uid="{39CC7DB3-FACA-4F38-94D0-F9F3564D70F4}"/>
    <cellStyle name="SAPBEXHLevel0 14 4 5 2" xfId="12429" xr:uid="{4A5675C4-A6B2-47F7-BEE2-8BE1F8E47B11}"/>
    <cellStyle name="SAPBEXHLevel0 14 4 5 2 2" xfId="46298" xr:uid="{91F2927D-E913-4D8C-B17D-BEFAEE1F5734}"/>
    <cellStyle name="SAPBEXHLevel0 14 4 5 2 3" xfId="29572" xr:uid="{88EF81AB-19FB-4974-A553-4F55E5FBDC4D}"/>
    <cellStyle name="SAPBEXHLevel0 14 4 5 3" xfId="17970" xr:uid="{62CABF7C-15B7-4115-B5CD-77187432EF11}"/>
    <cellStyle name="SAPBEXHLevel0 14 4 5 3 2" xfId="51831" xr:uid="{12D0FADD-003E-41EB-BC57-5F53BD763A21}"/>
    <cellStyle name="SAPBEXHLevel0 14 4 5 3 3" xfId="35105" xr:uid="{1CFB1E6B-EF17-480B-8CFC-768DDE114B6E}"/>
    <cellStyle name="SAPBEXHLevel0 14 4 5 4" xfId="40481" xr:uid="{FD16D019-99E0-43C5-8E7E-5A10FF29EBC3}"/>
    <cellStyle name="SAPBEXHLevel0 14 4 5 5" xfId="23757" xr:uid="{46274EDE-E6B9-461A-B68D-D4F7108D6685}"/>
    <cellStyle name="SAPBEXHLevel0 14 4 6" xfId="7512" xr:uid="{D23F1F66-1213-42E8-86DB-F23DC6274247}"/>
    <cellStyle name="SAPBEXHLevel0 14 4 6 2" xfId="13376" xr:uid="{F7653F50-ECFB-45F2-8B5D-94CC8593EBAF}"/>
    <cellStyle name="SAPBEXHLevel0 14 4 6 2 2" xfId="47245" xr:uid="{885B6B1D-C380-493F-95E6-F637165E545A}"/>
    <cellStyle name="SAPBEXHLevel0 14 4 6 2 3" xfId="30519" xr:uid="{DD7652BA-59DE-472B-B9DE-679D582CF1C1}"/>
    <cellStyle name="SAPBEXHLevel0 14 4 6 3" xfId="18917" xr:uid="{85ADEBCE-97BE-4E42-8093-9316963E762B}"/>
    <cellStyle name="SAPBEXHLevel0 14 4 6 3 2" xfId="52778" xr:uid="{59D27E1D-5178-4D90-9824-723847771A12}"/>
    <cellStyle name="SAPBEXHLevel0 14 4 6 3 3" xfId="36052" xr:uid="{64934D7C-15F2-421B-83E6-0AEDDC5FD9A4}"/>
    <cellStyle name="SAPBEXHLevel0 14 4 6 4" xfId="41428" xr:uid="{FF1829CE-D59B-44B6-A080-C9CBE373E1E5}"/>
    <cellStyle name="SAPBEXHLevel0 14 4 6 5" xfId="24704" xr:uid="{F1D812B2-1004-4E4A-B140-0395DE4748FE}"/>
    <cellStyle name="SAPBEXHLevel0 14 4 7" xfId="8604" xr:uid="{563449F3-BBB2-45D2-976F-4E272587FA21}"/>
    <cellStyle name="SAPBEXHLevel0 14 4 7 2" xfId="42478" xr:uid="{92FDB558-C191-48D3-A9F2-EAA561525B18}"/>
    <cellStyle name="SAPBEXHLevel0 14 4 7 3" xfId="25753" xr:uid="{ECF4307A-3653-4FCC-88F4-66FE77EBBE99}"/>
    <cellStyle name="SAPBEXHLevel0 14 4 8" xfId="14156" xr:uid="{FCF279EA-8E1E-44C4-8816-83AABDBCA19C}"/>
    <cellStyle name="SAPBEXHLevel0 14 4 8 2" xfId="48017" xr:uid="{C3B71716-E865-4FC8-B4EE-543C86512802}"/>
    <cellStyle name="SAPBEXHLevel0 14 4 8 3" xfId="31291" xr:uid="{9D7517DD-77F9-443F-9EC2-580B168FE686}"/>
    <cellStyle name="SAPBEXHLevel0 14 4 9" xfId="19940" xr:uid="{5FF0CB35-933B-42FF-B6F6-A4BFC74D1213}"/>
    <cellStyle name="SAPBEXHLevel0 14 5" xfId="3259" xr:uid="{6E69D316-B10E-4300-B960-B1E50B465B22}"/>
    <cellStyle name="SAPBEXHLevel0 14 5 2" xfId="9141" xr:uid="{AD8AFA81-4A08-4F07-B1C7-114D432CDCDD}"/>
    <cellStyle name="SAPBEXHLevel0 14 5 2 2" xfId="43013" xr:uid="{0E0B8F4B-2AB7-4A61-A466-ED08A7E8BD63}"/>
    <cellStyle name="SAPBEXHLevel0 14 5 2 3" xfId="26288" xr:uid="{175113FB-EA01-4357-BE42-B08BA26AF4E0}"/>
    <cellStyle name="SAPBEXHLevel0 14 5 3" xfId="14688" xr:uid="{8B7D20AA-5AB8-493A-8AEE-CD00A26EC52E}"/>
    <cellStyle name="SAPBEXHLevel0 14 5 3 2" xfId="48549" xr:uid="{10CBBEB5-A607-420E-943B-40545AFFFB4F}"/>
    <cellStyle name="SAPBEXHLevel0 14 5 3 3" xfId="31823" xr:uid="{9DACFD4A-0C70-4753-9134-A94028FF1D25}"/>
    <cellStyle name="SAPBEXHLevel0 14 5 4" xfId="37280" xr:uid="{47463CD3-E190-4F5D-B49E-906D8A6B1693}"/>
    <cellStyle name="SAPBEXHLevel0 14 5 5" xfId="20473" xr:uid="{354F4A8A-FC30-4772-82D2-0EF31E0EC4C3}"/>
    <cellStyle name="SAPBEXHLevel0 14 6" xfId="36482" xr:uid="{F7C17975-6E44-4CB6-AEA8-4B29C6F42A2E}"/>
    <cellStyle name="SAPBEXHLevel0 15" xfId="2193" xr:uid="{00000000-0005-0000-0000-0000C0080000}"/>
    <cellStyle name="SAPBEXHLevel0 15 2" xfId="3745" xr:uid="{A149F1B9-AFA5-4642-96B0-128B07BEDE64}"/>
    <cellStyle name="SAPBEXHLevel0 15 2 2" xfId="9626" xr:uid="{A1FDAC75-EE76-41D3-84A6-B21C27ED1B3A}"/>
    <cellStyle name="SAPBEXHLevel0 15 2 2 2" xfId="43498" xr:uid="{2ED7F9E9-3890-45CA-AA81-AA399BEEA21E}"/>
    <cellStyle name="SAPBEXHLevel0 15 2 2 3" xfId="26772" xr:uid="{1AD12B6F-242E-4016-BB21-BC39BE9A8CD6}"/>
    <cellStyle name="SAPBEXHLevel0 15 2 3" xfId="15172" xr:uid="{34302B17-9631-4EF9-958D-140FF42B7978}"/>
    <cellStyle name="SAPBEXHLevel0 15 2 3 2" xfId="49033" xr:uid="{25AE213C-D6BE-4981-ABB9-890B849D68BC}"/>
    <cellStyle name="SAPBEXHLevel0 15 2 3 3" xfId="32307" xr:uid="{C8957F2F-740B-4A09-83FC-50412686D9A9}"/>
    <cellStyle name="SAPBEXHLevel0 15 2 4" xfId="37705" xr:uid="{40CD4E39-06F7-4424-820E-F7C5430E2B64}"/>
    <cellStyle name="SAPBEXHLevel0 15 2 5" xfId="20957" xr:uid="{601CC6D6-AA51-45C6-9E26-FD43997FBDC4}"/>
    <cellStyle name="SAPBEXHLevel0 15 3" xfId="4647" xr:uid="{25348BE3-E60D-489C-B196-78769A60C0EC}"/>
    <cellStyle name="SAPBEXHLevel0 15 3 2" xfId="10513" xr:uid="{0704D5FF-CBB8-4FDC-B1C9-C6AEA63D22C7}"/>
    <cellStyle name="SAPBEXHLevel0 15 3 2 2" xfId="44383" xr:uid="{7516CB7E-8EA5-4999-8DA2-97504F5BDB23}"/>
    <cellStyle name="SAPBEXHLevel0 15 3 2 3" xfId="27658" xr:uid="{3A7D88B5-E631-4C29-B08C-7677510CE20C}"/>
    <cellStyle name="SAPBEXHLevel0 15 3 3" xfId="16056" xr:uid="{C24F2F9D-1F38-40AC-88F4-79BD7E342E2C}"/>
    <cellStyle name="SAPBEXHLevel0 15 3 3 2" xfId="49917" xr:uid="{46ABC28A-77A6-4BBD-9AC5-CFC76DA3CD77}"/>
    <cellStyle name="SAPBEXHLevel0 15 3 3 3" xfId="33191" xr:uid="{DB8507C0-36E2-48D6-BC31-0AE5EE5C95DE}"/>
    <cellStyle name="SAPBEXHLevel0 15 3 4" xfId="38566" xr:uid="{16C23D08-0AED-4695-B39A-169E590F30A8}"/>
    <cellStyle name="SAPBEXHLevel0 15 3 5" xfId="21843" xr:uid="{844E5A45-7873-4FF2-AC19-810B89FC5E63}"/>
    <cellStyle name="SAPBEXHLevel0 15 4" xfId="5374" xr:uid="{F42D4C08-CB54-4F2C-AD11-6620219130DB}"/>
    <cellStyle name="SAPBEXHLevel0 15 4 2" xfId="11240" xr:uid="{A3EFF7D1-78E0-41E5-9912-E65385720738}"/>
    <cellStyle name="SAPBEXHLevel0 15 4 2 2" xfId="45109" xr:uid="{14D2B188-6821-43A2-A245-DA9E873C4AF3}"/>
    <cellStyle name="SAPBEXHLevel0 15 4 2 3" xfId="28384" xr:uid="{052D726E-AB55-46C8-A7FC-BD37F1FC78DE}"/>
    <cellStyle name="SAPBEXHLevel0 15 4 3" xfId="16782" xr:uid="{13534666-135E-4C75-A5CD-33395E8E6306}"/>
    <cellStyle name="SAPBEXHLevel0 15 4 3 2" xfId="50643" xr:uid="{837C0989-C35B-4D71-A392-65F3F283BA0B}"/>
    <cellStyle name="SAPBEXHLevel0 15 4 3 3" xfId="33917" xr:uid="{01A4F652-C571-4078-8E9F-80AFF30609DB}"/>
    <cellStyle name="SAPBEXHLevel0 15 4 4" xfId="39292" xr:uid="{6C480C07-37AA-45E3-82D2-7922E696DADF}"/>
    <cellStyle name="SAPBEXHLevel0 15 4 5" xfId="22569" xr:uid="{96E8BD17-1CD7-4D6F-B6D6-FD3B54F1D8E6}"/>
    <cellStyle name="SAPBEXHLevel0 15 5" xfId="6166" xr:uid="{907A04B9-1AB2-48FA-92FE-01C943E0D67B}"/>
    <cellStyle name="SAPBEXHLevel0 15 5 2" xfId="12030" xr:uid="{FE461533-E6FE-4F0A-AE45-8C169E926AE7}"/>
    <cellStyle name="SAPBEXHLevel0 15 5 2 2" xfId="45899" xr:uid="{064BD6AF-BC05-48EF-AC8B-82513E85F3C0}"/>
    <cellStyle name="SAPBEXHLevel0 15 5 2 3" xfId="29174" xr:uid="{80CD55B6-461A-4CBD-9A9F-D6D831137B8C}"/>
    <cellStyle name="SAPBEXHLevel0 15 5 3" xfId="17572" xr:uid="{215FB73B-2909-4961-B683-1A3BD7F20EF3}"/>
    <cellStyle name="SAPBEXHLevel0 15 5 3 2" xfId="51433" xr:uid="{35380218-9B06-46CD-97BA-3A97C3FE17B3}"/>
    <cellStyle name="SAPBEXHLevel0 15 5 3 3" xfId="34707" xr:uid="{660F6A32-4A51-498E-93EE-E2B1BC9758D1}"/>
    <cellStyle name="SAPBEXHLevel0 15 5 4" xfId="40082" xr:uid="{94A9F988-588F-4372-B1BF-2A8283B7DB97}"/>
    <cellStyle name="SAPBEXHLevel0 15 5 5" xfId="23359" xr:uid="{3D4CE8D5-F6C5-4F59-9BB3-7180505F8D78}"/>
    <cellStyle name="SAPBEXHLevel0 15 6" xfId="7086" xr:uid="{847BEF17-EDDA-463C-9DB5-7A8589464C9A}"/>
    <cellStyle name="SAPBEXHLevel0 15 6 2" xfId="12950" xr:uid="{CE2B0382-46D4-48C1-83A3-D282DF893A3C}"/>
    <cellStyle name="SAPBEXHLevel0 15 6 2 2" xfId="46819" xr:uid="{3EDD58E5-3334-45FA-A792-16796A98FF27}"/>
    <cellStyle name="SAPBEXHLevel0 15 6 2 3" xfId="30093" xr:uid="{5860C273-081B-49E3-85EA-FAF3AFE434D4}"/>
    <cellStyle name="SAPBEXHLevel0 15 6 3" xfId="18491" xr:uid="{B4D64248-31A6-4F7E-B214-13BD659A5E04}"/>
    <cellStyle name="SAPBEXHLevel0 15 6 3 2" xfId="52352" xr:uid="{FEA8187C-2686-43ED-BCF5-2367C52DB5C8}"/>
    <cellStyle name="SAPBEXHLevel0 15 6 3 3" xfId="35626" xr:uid="{EF8BA83D-B1F8-4B53-B0F3-D4A77BAA81A8}"/>
    <cellStyle name="SAPBEXHLevel0 15 6 4" xfId="41002" xr:uid="{2E8ADCA8-E57B-4DCC-963D-F704CF269D68}"/>
    <cellStyle name="SAPBEXHLevel0 15 6 5" xfId="24278" xr:uid="{8EAF75EE-AF08-4FAF-9152-11F1C739E10E}"/>
    <cellStyle name="SAPBEXHLevel0 15 7" xfId="8180" xr:uid="{430A1DFD-FDF6-4933-B895-4F33AA91210B}"/>
    <cellStyle name="SAPBEXHLevel0 15 7 2" xfId="42055" xr:uid="{267B4956-69EE-4C09-858D-7D01C204810B}"/>
    <cellStyle name="SAPBEXHLevel0 15 7 3" xfId="25330" xr:uid="{E56A0A90-F702-43AA-A993-DBF7B6B06FE4}"/>
    <cellStyle name="SAPBEXHLevel0 15 8" xfId="13758" xr:uid="{884E8204-162D-4D50-A167-E1E01523B610}"/>
    <cellStyle name="SAPBEXHLevel0 15 8 2" xfId="47619" xr:uid="{32E81A65-66D7-4B0E-8A54-22374F5320E0}"/>
    <cellStyle name="SAPBEXHLevel0 15 8 3" xfId="30893" xr:uid="{E19807F6-1038-41A7-9201-E0FF61065D39}"/>
    <cellStyle name="SAPBEXHLevel0 15 9" xfId="19518" xr:uid="{6DBE2CA8-CD65-4910-BA48-0B31EE66A5AC}"/>
    <cellStyle name="SAPBEXHLevel0 16" xfId="2194" xr:uid="{00000000-0005-0000-0000-0000C1080000}"/>
    <cellStyle name="SAPBEXHLevel0 16 2" xfId="3746" xr:uid="{6EE2BE17-95F3-4345-B264-7AD2A044302B}"/>
    <cellStyle name="SAPBEXHLevel0 16 2 2" xfId="9627" xr:uid="{3E1D3EB3-A18B-4CB1-8E67-2C8F1F173F8E}"/>
    <cellStyle name="SAPBEXHLevel0 16 2 2 2" xfId="43499" xr:uid="{250CD3C8-E05E-4E84-8E81-80168E3623EA}"/>
    <cellStyle name="SAPBEXHLevel0 16 2 2 3" xfId="26773" xr:uid="{4EAC4500-0133-4AB0-B751-4EFBD4353CFC}"/>
    <cellStyle name="SAPBEXHLevel0 16 2 3" xfId="15173" xr:uid="{C1992D38-30EF-4D98-94D2-53A5AE807D54}"/>
    <cellStyle name="SAPBEXHLevel0 16 2 3 2" xfId="49034" xr:uid="{26CB35AF-1B39-486F-8C89-92C5276E1923}"/>
    <cellStyle name="SAPBEXHLevel0 16 2 3 3" xfId="32308" xr:uid="{1F61DC4F-5840-4AB7-9416-8F6DCA7737ED}"/>
    <cellStyle name="SAPBEXHLevel0 16 2 4" xfId="37706" xr:uid="{03D8E37C-6C14-4B5B-9C9B-9CED160FDA18}"/>
    <cellStyle name="SAPBEXHLevel0 16 2 5" xfId="20958" xr:uid="{A2B29106-2B5D-4379-B31E-18E5829F6F1B}"/>
    <cellStyle name="SAPBEXHLevel0 16 3" xfId="4648" xr:uid="{F62C9557-BC66-4ED1-8810-3C8E35FD1E23}"/>
    <cellStyle name="SAPBEXHLevel0 16 3 2" xfId="10514" xr:uid="{75EBC7F5-A417-4E30-89D0-4E2C3927C2F4}"/>
    <cellStyle name="SAPBEXHLevel0 16 3 2 2" xfId="44384" xr:uid="{5391BC91-85E8-4BAD-AF2B-5CAEAFE12612}"/>
    <cellStyle name="SAPBEXHLevel0 16 3 2 3" xfId="27659" xr:uid="{BEFF76D1-33AE-42AE-AC0F-66E63F5AC12F}"/>
    <cellStyle name="SAPBEXHLevel0 16 3 3" xfId="16057" xr:uid="{B398E19A-28F2-4BEE-8739-FFE05ABE77FD}"/>
    <cellStyle name="SAPBEXHLevel0 16 3 3 2" xfId="49918" xr:uid="{FC28BF6B-4987-4DF2-82EF-D73A27CBCF91}"/>
    <cellStyle name="SAPBEXHLevel0 16 3 3 3" xfId="33192" xr:uid="{9B0E6066-EEFA-4635-AAF5-4EAEDE81C331}"/>
    <cellStyle name="SAPBEXHLevel0 16 3 4" xfId="38567" xr:uid="{617CA055-A675-479A-B829-9FE9F737D978}"/>
    <cellStyle name="SAPBEXHLevel0 16 3 5" xfId="21844" xr:uid="{D1321385-ED94-48FD-86B7-97A62BE59965}"/>
    <cellStyle name="SAPBEXHLevel0 16 4" xfId="5375" xr:uid="{6383AF73-504A-4F4D-B416-ADE4BADB9E81}"/>
    <cellStyle name="SAPBEXHLevel0 16 4 2" xfId="11241" xr:uid="{E91E72C6-5D0F-41FB-8625-533736AC0043}"/>
    <cellStyle name="SAPBEXHLevel0 16 4 2 2" xfId="45110" xr:uid="{50585477-5341-4AE6-A1DC-BECC1D1BAF8A}"/>
    <cellStyle name="SAPBEXHLevel0 16 4 2 3" xfId="28385" xr:uid="{9CDE585C-7704-4368-9C77-5F3D1D1BAB91}"/>
    <cellStyle name="SAPBEXHLevel0 16 4 3" xfId="16783" xr:uid="{A776EC0D-6C39-4226-91AA-12DDBDBE11FB}"/>
    <cellStyle name="SAPBEXHLevel0 16 4 3 2" xfId="50644" xr:uid="{B50109D5-BF67-4790-BE92-E7E046EE1432}"/>
    <cellStyle name="SAPBEXHLevel0 16 4 3 3" xfId="33918" xr:uid="{E9A1B6FB-FAEC-44A9-8CF6-B997545D3BA6}"/>
    <cellStyle name="SAPBEXHLevel0 16 4 4" xfId="39293" xr:uid="{4F449379-FEB6-483C-91BF-B0BBD8C603D4}"/>
    <cellStyle name="SAPBEXHLevel0 16 4 5" xfId="22570" xr:uid="{4F24F379-9315-49EC-9D4E-43857AD07294}"/>
    <cellStyle name="SAPBEXHLevel0 16 5" xfId="6167" xr:uid="{202A7924-8867-4C85-8A4B-542B8D16A67C}"/>
    <cellStyle name="SAPBEXHLevel0 16 5 2" xfId="12031" xr:uid="{3E39AC2F-3911-4D6F-9806-AF913F127F25}"/>
    <cellStyle name="SAPBEXHLevel0 16 5 2 2" xfId="45900" xr:uid="{DDE84D1A-F164-491C-9224-238016B6065F}"/>
    <cellStyle name="SAPBEXHLevel0 16 5 2 3" xfId="29175" xr:uid="{05FFA26D-9BD4-4E1D-A221-E4067F28EA02}"/>
    <cellStyle name="SAPBEXHLevel0 16 5 3" xfId="17573" xr:uid="{140DCA1E-EB18-46BE-A85F-515B6D6B885B}"/>
    <cellStyle name="SAPBEXHLevel0 16 5 3 2" xfId="51434" xr:uid="{0FEA4FC0-10DF-49C7-95EC-2398F15065C4}"/>
    <cellStyle name="SAPBEXHLevel0 16 5 3 3" xfId="34708" xr:uid="{42593731-3EBF-457F-A003-7845A4E502B2}"/>
    <cellStyle name="SAPBEXHLevel0 16 5 4" xfId="40083" xr:uid="{3542648E-46E3-4D72-A31A-C40E44D0048D}"/>
    <cellStyle name="SAPBEXHLevel0 16 5 5" xfId="23360" xr:uid="{EADCF375-B9BD-436F-A9B2-315EBF54DD6A}"/>
    <cellStyle name="SAPBEXHLevel0 16 6" xfId="7087" xr:uid="{9F794244-5604-44B9-85F3-905E7683E97E}"/>
    <cellStyle name="SAPBEXHLevel0 16 6 2" xfId="12951" xr:uid="{32CA6798-4243-4498-AF80-3FB3D4ABE4C4}"/>
    <cellStyle name="SAPBEXHLevel0 16 6 2 2" xfId="46820" xr:uid="{0F6B12EC-5C83-430D-A019-6B49F6BBE2FB}"/>
    <cellStyle name="SAPBEXHLevel0 16 6 2 3" xfId="30094" xr:uid="{6F108E6B-1519-4890-8A26-A6149F2C6CF1}"/>
    <cellStyle name="SAPBEXHLevel0 16 6 3" xfId="18492" xr:uid="{57B30D7F-7C42-4C3F-8E5C-031F3D16362F}"/>
    <cellStyle name="SAPBEXHLevel0 16 6 3 2" xfId="52353" xr:uid="{A77111D8-981B-49A4-8AC5-4D372EB6062C}"/>
    <cellStyle name="SAPBEXHLevel0 16 6 3 3" xfId="35627" xr:uid="{83E16ADF-BEC0-4A14-BF28-1B9500A95229}"/>
    <cellStyle name="SAPBEXHLevel0 16 6 4" xfId="41003" xr:uid="{28EC16B0-B624-4FF8-81F2-C7D38DA57FFF}"/>
    <cellStyle name="SAPBEXHLevel0 16 6 5" xfId="24279" xr:uid="{DAA4EDC0-0C96-42D3-9118-DE1C8A23A043}"/>
    <cellStyle name="SAPBEXHLevel0 16 7" xfId="8181" xr:uid="{7917F7AF-4938-495A-8639-3080C0A8AC97}"/>
    <cellStyle name="SAPBEXHLevel0 16 7 2" xfId="42056" xr:uid="{AA2D3B62-F48C-41EA-AC8F-9DCF208ED0EC}"/>
    <cellStyle name="SAPBEXHLevel0 16 7 3" xfId="25331" xr:uid="{5173EA87-9AAC-4BE1-AA9F-3813CE678836}"/>
    <cellStyle name="SAPBEXHLevel0 16 8" xfId="13759" xr:uid="{6EA0E656-E012-43C3-8290-30D68323E6E3}"/>
    <cellStyle name="SAPBEXHLevel0 16 8 2" xfId="47620" xr:uid="{1EF54367-3CF2-418D-B254-CE68CFF4E3E2}"/>
    <cellStyle name="SAPBEXHLevel0 16 8 3" xfId="30894" xr:uid="{69A06B42-3C6C-43BD-B895-AFCE837A0653}"/>
    <cellStyle name="SAPBEXHLevel0 16 9" xfId="19519" xr:uid="{E42E5675-8096-443B-952E-ABBC54723AD6}"/>
    <cellStyle name="SAPBEXHLevel0 17" xfId="2922" xr:uid="{00000000-0005-0000-0000-0000C2080000}"/>
    <cellStyle name="SAPBEXHLevel0 17 2" xfId="4426" xr:uid="{DEF1399D-8890-40AF-9546-5C413934A389}"/>
    <cellStyle name="SAPBEXHLevel0 17 2 2" xfId="10307" xr:uid="{FE176C1D-E952-466B-ABC7-42DA9F1BAA23}"/>
    <cellStyle name="SAPBEXHLevel0 17 2 2 2" xfId="44177" xr:uid="{4157B87D-39F4-45AE-9DDF-370D26332BEB}"/>
    <cellStyle name="SAPBEXHLevel0 17 2 2 3" xfId="27452" xr:uid="{B852CB06-1D98-4557-8027-8F9CF4C76259}"/>
    <cellStyle name="SAPBEXHLevel0 17 2 3" xfId="15850" xr:uid="{3DAFF551-8B7C-4303-8C79-1775CB8CF7BC}"/>
    <cellStyle name="SAPBEXHLevel0 17 2 3 2" xfId="49711" xr:uid="{63AEFE70-A20D-469F-9917-307D9E52A424}"/>
    <cellStyle name="SAPBEXHLevel0 17 2 3 3" xfId="32985" xr:uid="{AF7B510D-0111-4A94-92F9-258ABDCB3531}"/>
    <cellStyle name="SAPBEXHLevel0 17 2 4" xfId="38360" xr:uid="{873133BB-DE4E-4F76-A957-A5E2D088A217}"/>
    <cellStyle name="SAPBEXHLevel0 17 2 5" xfId="21637" xr:uid="{52325D1B-632B-4C8A-A31C-D37844545409}"/>
    <cellStyle name="SAPBEXHLevel0 17 3" xfId="5283" xr:uid="{8C4D0CEB-D8E1-4F36-A7B1-423E93683118}"/>
    <cellStyle name="SAPBEXHLevel0 17 3 2" xfId="11149" xr:uid="{A187ED4E-B13F-4488-A3DA-8223453E27D0}"/>
    <cellStyle name="SAPBEXHLevel0 17 3 2 2" xfId="45019" xr:uid="{661F1DDF-64A8-40AC-8A9A-65ADBE6E09AD}"/>
    <cellStyle name="SAPBEXHLevel0 17 3 2 3" xfId="28294" xr:uid="{68775B44-1E87-48F8-85E9-5B3B85AE3F5A}"/>
    <cellStyle name="SAPBEXHLevel0 17 3 3" xfId="16692" xr:uid="{48367EE2-2DCB-4C2A-B2F3-2184293C9DF5}"/>
    <cellStyle name="SAPBEXHLevel0 17 3 3 2" xfId="50553" xr:uid="{62A488FB-D3B2-47F7-B726-69BC495E61B0}"/>
    <cellStyle name="SAPBEXHLevel0 17 3 3 3" xfId="33827" xr:uid="{4A28E204-E8B1-4400-B46A-78BBEEB06E16}"/>
    <cellStyle name="SAPBEXHLevel0 17 3 4" xfId="39202" xr:uid="{476658BF-EECF-4599-BF63-911132A7EF86}"/>
    <cellStyle name="SAPBEXHLevel0 17 3 5" xfId="22479" xr:uid="{93B23848-1923-46CB-8E47-117CE6255FB3}"/>
    <cellStyle name="SAPBEXHLevel0 17 4" xfId="6028" xr:uid="{AD0C62C6-8FAC-4D8D-B116-4308D7A21126}"/>
    <cellStyle name="SAPBEXHLevel0 17 4 2" xfId="11894" xr:uid="{CDB0711C-06DB-41B3-ACEB-8DEB8D2BB8BB}"/>
    <cellStyle name="SAPBEXHLevel0 17 4 2 2" xfId="45763" xr:uid="{366F102D-6E6D-4154-A9CE-59D27A08CD20}"/>
    <cellStyle name="SAPBEXHLevel0 17 4 2 3" xfId="29038" xr:uid="{FE16C485-2323-41A6-B431-F38900D96103}"/>
    <cellStyle name="SAPBEXHLevel0 17 4 3" xfId="17436" xr:uid="{22820B0A-8EF9-4DFD-A720-3D1E030B5232}"/>
    <cellStyle name="SAPBEXHLevel0 17 4 3 2" xfId="51297" xr:uid="{E3182738-0B14-4E11-A048-1F066DBEFA66}"/>
    <cellStyle name="SAPBEXHLevel0 17 4 3 3" xfId="34571" xr:uid="{42605D28-0A23-4074-BB26-7933C0B68C2E}"/>
    <cellStyle name="SAPBEXHLevel0 17 4 4" xfId="39946" xr:uid="{537C0692-3BB8-4E3E-8485-2B11E29A9208}"/>
    <cellStyle name="SAPBEXHLevel0 17 4 5" xfId="23223" xr:uid="{9DFFBA5B-1CF7-49DA-A717-61025380FCDD}"/>
    <cellStyle name="SAPBEXHLevel0 17 5" xfId="6795" xr:uid="{68FC2182-87B8-4A5E-8FF1-89EBF6F50773}"/>
    <cellStyle name="SAPBEXHLevel0 17 5 2" xfId="12659" xr:uid="{5A2FCE9D-A242-4E8F-B37C-038B090EC507}"/>
    <cellStyle name="SAPBEXHLevel0 17 5 2 2" xfId="46528" xr:uid="{78D2E36B-99DA-406B-A3EB-94459111C6A2}"/>
    <cellStyle name="SAPBEXHLevel0 17 5 2 3" xfId="29802" xr:uid="{11F3C9A4-2F88-4ADC-A1A0-E811862D9295}"/>
    <cellStyle name="SAPBEXHLevel0 17 5 3" xfId="18200" xr:uid="{2972C64E-CD8F-45DB-89D5-BEB91DE20B4E}"/>
    <cellStyle name="SAPBEXHLevel0 17 5 3 2" xfId="52061" xr:uid="{876C27E0-326F-4645-8653-411027BBA471}"/>
    <cellStyle name="SAPBEXHLevel0 17 5 3 3" xfId="35335" xr:uid="{52FA8FA9-8EED-4AC8-A072-CE42F13CEC92}"/>
    <cellStyle name="SAPBEXHLevel0 17 5 4" xfId="40711" xr:uid="{664FECE1-BAF2-4C89-907B-ACF72937EA5A}"/>
    <cellStyle name="SAPBEXHLevel0 17 5 5" xfId="23987" xr:uid="{533938B2-1FBD-4193-8586-96EF941DD8E1}"/>
    <cellStyle name="SAPBEXHLevel0 17 6" xfId="7742" xr:uid="{53626B6D-564F-4E4D-B96D-79BE87A3B88C}"/>
    <cellStyle name="SAPBEXHLevel0 17 6 2" xfId="13606" xr:uid="{02D04F06-5597-4AB2-A01A-0F8535F5F840}"/>
    <cellStyle name="SAPBEXHLevel0 17 6 2 2" xfId="47475" xr:uid="{9F396E95-3306-45F1-ADE1-AC760B6DBAB3}"/>
    <cellStyle name="SAPBEXHLevel0 17 6 2 3" xfId="30749" xr:uid="{10D28FDB-80E6-40C7-AC45-CB11B0296B8B}"/>
    <cellStyle name="SAPBEXHLevel0 17 6 3" xfId="19147" xr:uid="{4D38D9CC-0967-4E85-A8E4-94D5523885E4}"/>
    <cellStyle name="SAPBEXHLevel0 17 6 3 2" xfId="53008" xr:uid="{9916AABD-47D3-4281-8E0D-96C4E20CD713}"/>
    <cellStyle name="SAPBEXHLevel0 17 6 3 3" xfId="36282" xr:uid="{8BF2D3DB-A228-45FE-991D-18388D60E4D3}"/>
    <cellStyle name="SAPBEXHLevel0 17 6 4" xfId="41658" xr:uid="{AAE70FEB-1D96-4DCF-9793-F93112D8D108}"/>
    <cellStyle name="SAPBEXHLevel0 17 6 5" xfId="24934" xr:uid="{A3DAEE3B-F32E-4380-A43F-A43AEA62F0C3}"/>
    <cellStyle name="SAPBEXHLevel0 17 7" xfId="8835" xr:uid="{D30F65BC-59BA-43A4-9390-42855C1437F2}"/>
    <cellStyle name="SAPBEXHLevel0 17 7 2" xfId="42708" xr:uid="{F43B6CCC-BF01-42B9-AAB3-B15AC48BDDE9}"/>
    <cellStyle name="SAPBEXHLevel0 17 7 3" xfId="25984" xr:uid="{342BF4A7-3580-4710-88A2-11451A4AF3B7}"/>
    <cellStyle name="SAPBEXHLevel0 17 8" xfId="14386" xr:uid="{70FB3FE0-9EBB-41EF-9338-6AF483F2F538}"/>
    <cellStyle name="SAPBEXHLevel0 17 8 2" xfId="48247" xr:uid="{88C57FC7-294D-441C-99C0-C503EA8762C9}"/>
    <cellStyle name="SAPBEXHLevel0 17 8 3" xfId="31521" xr:uid="{17262F7C-E6BA-47C8-9891-FAEFBCBA3355}"/>
    <cellStyle name="SAPBEXHLevel0 17 9" xfId="20171" xr:uid="{D4303D43-271D-4351-8899-6EE377ECEE93}"/>
    <cellStyle name="SAPBEXHLevel0 18" xfId="3008" xr:uid="{6A2BD1D1-A512-407D-A228-F46A2A056E4E}"/>
    <cellStyle name="SAPBEXHLevel0 18 2" xfId="8890" xr:uid="{F379F848-ABF4-4AFA-9C66-912EB1B49D60}"/>
    <cellStyle name="SAPBEXHLevel0 18 2 2" xfId="42763" xr:uid="{3A998C78-2DF1-41F3-A70B-AC5F3B91438A}"/>
    <cellStyle name="SAPBEXHLevel0 18 2 3" xfId="26039" xr:uid="{1C3277C0-C387-4898-AA4E-46E9C2A79389}"/>
    <cellStyle name="SAPBEXHLevel0 18 3" xfId="14441" xr:uid="{0B585CCB-8407-4695-AEFB-0E220D9793F7}"/>
    <cellStyle name="SAPBEXHLevel0 18 3 2" xfId="48302" xr:uid="{E0A2CE40-DA25-40A1-84BD-A87342C99361}"/>
    <cellStyle name="SAPBEXHLevel0 18 3 3" xfId="31576" xr:uid="{D87465AD-CECA-4E65-9930-333516BCB627}"/>
    <cellStyle name="SAPBEXHLevel0 18 4" xfId="37030" xr:uid="{5C351896-7029-43DF-A8F1-2C77320231A8}"/>
    <cellStyle name="SAPBEXHLevel0 18 5" xfId="20226" xr:uid="{24462609-250C-4217-A2E9-445FFF56B7F7}"/>
    <cellStyle name="SAPBEXHLevel0 19" xfId="36350" xr:uid="{EBBB823F-C97C-431A-9449-2959DA145663}"/>
    <cellStyle name="SAPBEXHLevel0 2" xfId="1049" xr:uid="{00000000-0005-0000-0000-0000C3080000}"/>
    <cellStyle name="SAPBEXHLevel0 2 2" xfId="1050" xr:uid="{00000000-0005-0000-0000-0000C4080000}"/>
    <cellStyle name="SAPBEXHLevel0 2 2 2" xfId="2195" xr:uid="{00000000-0005-0000-0000-0000C5080000}"/>
    <cellStyle name="SAPBEXHLevel0 2 2 2 2" xfId="3747" xr:uid="{06107862-44E9-47EA-A3CF-B6BC01979DF2}"/>
    <cellStyle name="SAPBEXHLevel0 2 2 2 2 2" xfId="9628" xr:uid="{189EC358-AE81-4054-AF24-9D2C7CD25288}"/>
    <cellStyle name="SAPBEXHLevel0 2 2 2 2 2 2" xfId="43500" xr:uid="{52472409-71A4-413F-978A-EECF19F60AE2}"/>
    <cellStyle name="SAPBEXHLevel0 2 2 2 2 2 3" xfId="26774" xr:uid="{4FEDD040-FAF8-4112-B738-A4379944E735}"/>
    <cellStyle name="SAPBEXHLevel0 2 2 2 2 3" xfId="15174" xr:uid="{305D5A5D-BA3E-4822-B5DA-83BDD12EA96A}"/>
    <cellStyle name="SAPBEXHLevel0 2 2 2 2 3 2" xfId="49035" xr:uid="{D03A02A8-010F-488A-9119-865DBD70919D}"/>
    <cellStyle name="SAPBEXHLevel0 2 2 2 2 3 3" xfId="32309" xr:uid="{219C2896-CA83-4A00-85C9-D720AED862A3}"/>
    <cellStyle name="SAPBEXHLevel0 2 2 2 2 4" xfId="37707" xr:uid="{27845F81-444F-4BBB-B2E7-50E253798C3D}"/>
    <cellStyle name="SAPBEXHLevel0 2 2 2 2 5" xfId="20959" xr:uid="{266B0BD3-9B53-4746-AF90-3FDBC384FDE5}"/>
    <cellStyle name="SAPBEXHLevel0 2 2 2 3" xfId="4649" xr:uid="{D60ADCF2-DB6B-4B6A-B6F3-7E23419EA545}"/>
    <cellStyle name="SAPBEXHLevel0 2 2 2 3 2" xfId="10515" xr:uid="{04362BFF-434F-42E9-B87A-ED62A4F988B2}"/>
    <cellStyle name="SAPBEXHLevel0 2 2 2 3 2 2" xfId="44385" xr:uid="{EFC53B1F-1C4D-4BCE-BDE5-FEFD8108E237}"/>
    <cellStyle name="SAPBEXHLevel0 2 2 2 3 2 3" xfId="27660" xr:uid="{DE85301B-0D3D-4A1B-9BB1-5E5DCC400BE8}"/>
    <cellStyle name="SAPBEXHLevel0 2 2 2 3 3" xfId="16058" xr:uid="{69CC3A7F-0EA3-46C7-9457-168B53416B87}"/>
    <cellStyle name="SAPBEXHLevel0 2 2 2 3 3 2" xfId="49919" xr:uid="{7C1706E8-78B5-4271-8E9E-0E7AFF8E6EC7}"/>
    <cellStyle name="SAPBEXHLevel0 2 2 2 3 3 3" xfId="33193" xr:uid="{62EEF186-809D-42DB-8EFC-1D333526B2EB}"/>
    <cellStyle name="SAPBEXHLevel0 2 2 2 3 4" xfId="38568" xr:uid="{BBBE5DD6-17E1-411D-9E88-B2CC0F2EA641}"/>
    <cellStyle name="SAPBEXHLevel0 2 2 2 3 5" xfId="21845" xr:uid="{A672D1A2-7183-4D94-B340-D2BAE7E77A59}"/>
    <cellStyle name="SAPBEXHLevel0 2 2 2 4" xfId="5376" xr:uid="{141BCB3E-49C3-4559-982F-1B2CCE65CAE6}"/>
    <cellStyle name="SAPBEXHLevel0 2 2 2 4 2" xfId="11242" xr:uid="{C7C487A5-3D40-4CEA-9420-9E9C9170C962}"/>
    <cellStyle name="SAPBEXHLevel0 2 2 2 4 2 2" xfId="45111" xr:uid="{E2946CBF-9DB3-4B47-9474-2F09A706D88E}"/>
    <cellStyle name="SAPBEXHLevel0 2 2 2 4 2 3" xfId="28386" xr:uid="{60C32B59-71BB-41E4-964C-D9B74D2BBF11}"/>
    <cellStyle name="SAPBEXHLevel0 2 2 2 4 3" xfId="16784" xr:uid="{162C587F-4013-450C-BDE3-7C414886294B}"/>
    <cellStyle name="SAPBEXHLevel0 2 2 2 4 3 2" xfId="50645" xr:uid="{9D72D0B8-D84C-4780-9FF9-BC0BB8FDEB37}"/>
    <cellStyle name="SAPBEXHLevel0 2 2 2 4 3 3" xfId="33919" xr:uid="{EB7B2449-96AB-4C1B-88F3-B87A4CE69E2D}"/>
    <cellStyle name="SAPBEXHLevel0 2 2 2 4 4" xfId="39294" xr:uid="{04C2EC77-CD15-4093-8207-1D678CEB5EC8}"/>
    <cellStyle name="SAPBEXHLevel0 2 2 2 4 5" xfId="22571" xr:uid="{064E5996-85C8-409A-8F3A-2E0B945C26DE}"/>
    <cellStyle name="SAPBEXHLevel0 2 2 2 5" xfId="6168" xr:uid="{EE0C4DC5-F662-4CA6-B3A8-99B96516263B}"/>
    <cellStyle name="SAPBEXHLevel0 2 2 2 5 2" xfId="12032" xr:uid="{029A8196-081E-4893-8964-1773B720C490}"/>
    <cellStyle name="SAPBEXHLevel0 2 2 2 5 2 2" xfId="45901" xr:uid="{22FD0E28-BEB2-4B51-BEC2-636F8AA916A7}"/>
    <cellStyle name="SAPBEXHLevel0 2 2 2 5 2 3" xfId="29176" xr:uid="{BC0663B1-9BFC-4F0D-8AA9-7DA1389E6F3A}"/>
    <cellStyle name="SAPBEXHLevel0 2 2 2 5 3" xfId="17574" xr:uid="{E4FA9CBA-D415-4103-B630-BB3443F0B549}"/>
    <cellStyle name="SAPBEXHLevel0 2 2 2 5 3 2" xfId="51435" xr:uid="{1A494412-61F9-4674-BE40-E5070CC612A1}"/>
    <cellStyle name="SAPBEXHLevel0 2 2 2 5 3 3" xfId="34709" xr:uid="{5AF13C09-1B1C-403C-8E03-171B38CD10FB}"/>
    <cellStyle name="SAPBEXHLevel0 2 2 2 5 4" xfId="40084" xr:uid="{874F5E7F-5827-4459-B427-EBB4FA9B254F}"/>
    <cellStyle name="SAPBEXHLevel0 2 2 2 5 5" xfId="23361" xr:uid="{E38AF6E7-0926-4453-9A65-92804B36F976}"/>
    <cellStyle name="SAPBEXHLevel0 2 2 2 6" xfId="7088" xr:uid="{122AB559-B10D-46F6-8CD3-3A21ABAEEE8D}"/>
    <cellStyle name="SAPBEXHLevel0 2 2 2 6 2" xfId="12952" xr:uid="{D182FF1E-1E61-47AE-B02A-3BFCBF202563}"/>
    <cellStyle name="SAPBEXHLevel0 2 2 2 6 2 2" xfId="46821" xr:uid="{C4B1DA18-6CB0-4D76-967F-59A487DF0524}"/>
    <cellStyle name="SAPBEXHLevel0 2 2 2 6 2 3" xfId="30095" xr:uid="{8B33F915-B1A9-4806-95A5-D503A22AC7C2}"/>
    <cellStyle name="SAPBEXHLevel0 2 2 2 6 3" xfId="18493" xr:uid="{2759ABA4-91EB-4406-B3C7-A539BEAD8F6A}"/>
    <cellStyle name="SAPBEXHLevel0 2 2 2 6 3 2" xfId="52354" xr:uid="{4596734D-8831-4260-8EB4-A449E7FEED5D}"/>
    <cellStyle name="SAPBEXHLevel0 2 2 2 6 3 3" xfId="35628" xr:uid="{9BA71CF8-7EA0-4E42-9B79-0840C7D4957E}"/>
    <cellStyle name="SAPBEXHLevel0 2 2 2 6 4" xfId="41004" xr:uid="{AA578E4B-11CF-4B4E-BF9F-3D228407C414}"/>
    <cellStyle name="SAPBEXHLevel0 2 2 2 6 5" xfId="24280" xr:uid="{B9039961-20C7-4C50-81ED-2854D9DE8EDC}"/>
    <cellStyle name="SAPBEXHLevel0 2 2 2 7" xfId="8182" xr:uid="{4421804C-718D-40A7-8C41-B791E09620A9}"/>
    <cellStyle name="SAPBEXHLevel0 2 2 2 7 2" xfId="42057" xr:uid="{E9FD3D66-8BFB-42FD-B4E3-7DEDBE3EEF9A}"/>
    <cellStyle name="SAPBEXHLevel0 2 2 2 7 3" xfId="25332" xr:uid="{10994237-169F-4C61-B921-F06702BA774F}"/>
    <cellStyle name="SAPBEXHLevel0 2 2 2 8" xfId="13760" xr:uid="{2A345AE3-3E8F-40DB-8349-332362FD6324}"/>
    <cellStyle name="SAPBEXHLevel0 2 2 2 8 2" xfId="47621" xr:uid="{68D67161-CE23-44A0-A7C4-CF2266D40412}"/>
    <cellStyle name="SAPBEXHLevel0 2 2 2 8 3" xfId="30895" xr:uid="{2862CDCA-6784-4CD4-922F-D7824A8E6A72}"/>
    <cellStyle name="SAPBEXHLevel0 2 2 2 9" xfId="19520" xr:uid="{70117FFC-BC65-4469-ADD3-FBBD4D678542}"/>
    <cellStyle name="SAPBEXHLevel0 2 2 3" xfId="2196" xr:uid="{00000000-0005-0000-0000-0000C6080000}"/>
    <cellStyle name="SAPBEXHLevel0 2 2 3 2" xfId="3748" xr:uid="{CEF5E59C-A105-459D-9C2A-DF175D121BF3}"/>
    <cellStyle name="SAPBEXHLevel0 2 2 3 2 2" xfId="9629" xr:uid="{64EF73F5-4C98-4A07-BFA5-FEEFED17916D}"/>
    <cellStyle name="SAPBEXHLevel0 2 2 3 2 2 2" xfId="43501" xr:uid="{9000E144-B902-4C7C-ABD7-A27882ED75BA}"/>
    <cellStyle name="SAPBEXHLevel0 2 2 3 2 2 3" xfId="26775" xr:uid="{9B1D14FA-8452-4105-ADBE-BB65FFB64DD8}"/>
    <cellStyle name="SAPBEXHLevel0 2 2 3 2 3" xfId="15175" xr:uid="{1D449FA8-79F0-4D62-814C-EEBCE49C0A90}"/>
    <cellStyle name="SAPBEXHLevel0 2 2 3 2 3 2" xfId="49036" xr:uid="{68A64F3D-EA0E-42AE-AA58-0B2FB294F0E1}"/>
    <cellStyle name="SAPBEXHLevel0 2 2 3 2 3 3" xfId="32310" xr:uid="{17670586-5E50-425B-848B-475327AA6750}"/>
    <cellStyle name="SAPBEXHLevel0 2 2 3 2 4" xfId="37708" xr:uid="{BA4E8931-159B-4A35-9FF9-2AB26B7AF9CD}"/>
    <cellStyle name="SAPBEXHLevel0 2 2 3 2 5" xfId="20960" xr:uid="{9E719CBA-B259-4BD9-B943-63B6C9EBD7A1}"/>
    <cellStyle name="SAPBEXHLevel0 2 2 3 3" xfId="4650" xr:uid="{ECD02B39-9265-4AD1-97C6-97C7FA6A76B7}"/>
    <cellStyle name="SAPBEXHLevel0 2 2 3 3 2" xfId="10516" xr:uid="{E6E8A6DD-022A-4B23-83B1-00853D5E7F80}"/>
    <cellStyle name="SAPBEXHLevel0 2 2 3 3 2 2" xfId="44386" xr:uid="{7ED23A32-E4F0-42AC-BB0C-A7CB80A38C54}"/>
    <cellStyle name="SAPBEXHLevel0 2 2 3 3 2 3" xfId="27661" xr:uid="{7DE6B573-6ECF-439F-877C-C32DF2E2EE15}"/>
    <cellStyle name="SAPBEXHLevel0 2 2 3 3 3" xfId="16059" xr:uid="{2A4E82C0-C128-464B-8A65-BB85B40CA90C}"/>
    <cellStyle name="SAPBEXHLevel0 2 2 3 3 3 2" xfId="49920" xr:uid="{AD084335-D2DB-4A66-8452-55F2100ACE68}"/>
    <cellStyle name="SAPBEXHLevel0 2 2 3 3 3 3" xfId="33194" xr:uid="{062B24C8-245B-4E5E-8FB6-85E013A737CC}"/>
    <cellStyle name="SAPBEXHLevel0 2 2 3 3 4" xfId="38569" xr:uid="{E520D0E1-1600-4E66-9B22-034F8B1A6802}"/>
    <cellStyle name="SAPBEXHLevel0 2 2 3 3 5" xfId="21846" xr:uid="{29AF454E-7125-40E0-95EB-B05FBB47CD9B}"/>
    <cellStyle name="SAPBEXHLevel0 2 2 3 4" xfId="5377" xr:uid="{32E59B12-C7FD-4999-9C13-5504A16913FA}"/>
    <cellStyle name="SAPBEXHLevel0 2 2 3 4 2" xfId="11243" xr:uid="{629E8094-DAEC-4D99-AD93-36E834B00B3B}"/>
    <cellStyle name="SAPBEXHLevel0 2 2 3 4 2 2" xfId="45112" xr:uid="{5F62A9B9-C869-4A70-BB87-E13730E5791C}"/>
    <cellStyle name="SAPBEXHLevel0 2 2 3 4 2 3" xfId="28387" xr:uid="{359818FF-BD7F-48E8-891B-90D850623710}"/>
    <cellStyle name="SAPBEXHLevel0 2 2 3 4 3" xfId="16785" xr:uid="{3ED3D3F5-4DFA-4F44-B880-D85E18CDEFE0}"/>
    <cellStyle name="SAPBEXHLevel0 2 2 3 4 3 2" xfId="50646" xr:uid="{414B77B4-5DFF-4AC0-8B9C-6A257D93544B}"/>
    <cellStyle name="SAPBEXHLevel0 2 2 3 4 3 3" xfId="33920" xr:uid="{6B657D61-834E-4D82-BB9E-5982F862580C}"/>
    <cellStyle name="SAPBEXHLevel0 2 2 3 4 4" xfId="39295" xr:uid="{98794B1F-5E18-4B95-86DC-3CBBF13940D6}"/>
    <cellStyle name="SAPBEXHLevel0 2 2 3 4 5" xfId="22572" xr:uid="{072BE474-ACC4-453B-A8D7-DE78E19341CC}"/>
    <cellStyle name="SAPBEXHLevel0 2 2 3 5" xfId="6169" xr:uid="{6946F63C-ABF7-42FF-B18D-3E3D0C226A0E}"/>
    <cellStyle name="SAPBEXHLevel0 2 2 3 5 2" xfId="12033" xr:uid="{F39F36F0-C4D9-44D6-B859-F16F7305156B}"/>
    <cellStyle name="SAPBEXHLevel0 2 2 3 5 2 2" xfId="45902" xr:uid="{0FE08A2A-313E-40AC-82D9-759056316BE9}"/>
    <cellStyle name="SAPBEXHLevel0 2 2 3 5 2 3" xfId="29177" xr:uid="{97248AF5-1314-484A-9C5E-1A67FB1C86D1}"/>
    <cellStyle name="SAPBEXHLevel0 2 2 3 5 3" xfId="17575" xr:uid="{0AB090CD-542C-4FC2-A1C3-7F5A59793469}"/>
    <cellStyle name="SAPBEXHLevel0 2 2 3 5 3 2" xfId="51436" xr:uid="{25C27B99-89DD-43A7-967D-6B71F48F8109}"/>
    <cellStyle name="SAPBEXHLevel0 2 2 3 5 3 3" xfId="34710" xr:uid="{29634E97-BF32-4093-A6BC-D283F7B9FE5E}"/>
    <cellStyle name="SAPBEXHLevel0 2 2 3 5 4" xfId="40085" xr:uid="{9A4D874A-80F4-41B4-A14E-545ED85C3EFD}"/>
    <cellStyle name="SAPBEXHLevel0 2 2 3 5 5" xfId="23362" xr:uid="{41EA24A9-CB9F-4CB2-83E2-6982E7D3CC5D}"/>
    <cellStyle name="SAPBEXHLevel0 2 2 3 6" xfId="7089" xr:uid="{D8B3E068-D863-4438-81F8-9B3A108C8D5C}"/>
    <cellStyle name="SAPBEXHLevel0 2 2 3 6 2" xfId="12953" xr:uid="{152296EC-A3C6-41C6-A39D-DDDAD354FD4D}"/>
    <cellStyle name="SAPBEXHLevel0 2 2 3 6 2 2" xfId="46822" xr:uid="{AB873A32-72FC-48B0-9549-F12F494C7238}"/>
    <cellStyle name="SAPBEXHLevel0 2 2 3 6 2 3" xfId="30096" xr:uid="{056236A8-E258-4B73-9BB3-CF598877AC10}"/>
    <cellStyle name="SAPBEXHLevel0 2 2 3 6 3" xfId="18494" xr:uid="{668E3DF6-56ED-4F6D-AACE-434CC89BDDE6}"/>
    <cellStyle name="SAPBEXHLevel0 2 2 3 6 3 2" xfId="52355" xr:uid="{6A847F2A-436A-4373-ABF5-1039D65194D9}"/>
    <cellStyle name="SAPBEXHLevel0 2 2 3 6 3 3" xfId="35629" xr:uid="{C6541F1A-1DAE-4573-8D70-C342A1765E01}"/>
    <cellStyle name="SAPBEXHLevel0 2 2 3 6 4" xfId="41005" xr:uid="{A73451A7-60EC-41A6-B0EF-FA4CFB231A12}"/>
    <cellStyle name="SAPBEXHLevel0 2 2 3 6 5" xfId="24281" xr:uid="{28B9C312-1B7D-4DED-9140-8C5CA60C9322}"/>
    <cellStyle name="SAPBEXHLevel0 2 2 3 7" xfId="8183" xr:uid="{2954BE7D-2684-479A-A54D-A4F4D559EACE}"/>
    <cellStyle name="SAPBEXHLevel0 2 2 3 7 2" xfId="42058" xr:uid="{E6814930-D26F-4DF2-8D81-5607A93531AE}"/>
    <cellStyle name="SAPBEXHLevel0 2 2 3 7 3" xfId="25333" xr:uid="{DC2DABF2-0CC7-4F61-B65A-F744C5D12680}"/>
    <cellStyle name="SAPBEXHLevel0 2 2 3 8" xfId="13761" xr:uid="{28DE7036-4558-4659-9814-B92B0110E365}"/>
    <cellStyle name="SAPBEXHLevel0 2 2 3 8 2" xfId="47622" xr:uid="{8CF3DFEB-BA33-4736-8F7F-1B6F7A6D2C25}"/>
    <cellStyle name="SAPBEXHLevel0 2 2 3 8 3" xfId="30896" xr:uid="{E9E37F1F-23A3-45DF-8944-4BA7E9F8FEB8}"/>
    <cellStyle name="SAPBEXHLevel0 2 2 3 9" xfId="19521" xr:uid="{23E71D9F-2F9E-4FCB-BBA9-DF36B9726D1B}"/>
    <cellStyle name="SAPBEXHLevel0 2 2 4" xfId="3261" xr:uid="{BEBA394A-632D-4821-8865-64A9DD59A6CB}"/>
    <cellStyle name="SAPBEXHLevel0 2 2 4 2" xfId="9143" xr:uid="{BB605064-9EF3-489E-89C6-D5A2DA78095A}"/>
    <cellStyle name="SAPBEXHLevel0 2 2 4 2 2" xfId="43015" xr:uid="{7C2443EC-75D3-432E-B64E-E69174CC7BBD}"/>
    <cellStyle name="SAPBEXHLevel0 2 2 4 2 3" xfId="26290" xr:uid="{989BF5B1-AC64-43E0-9327-005455D64F79}"/>
    <cellStyle name="SAPBEXHLevel0 2 2 4 3" xfId="14690" xr:uid="{E2769794-FC4F-4A49-A1E1-3E9C3C86975E}"/>
    <cellStyle name="SAPBEXHLevel0 2 2 4 3 2" xfId="48551" xr:uid="{7B1843A8-E941-4B42-8D32-E1991AE8FE7F}"/>
    <cellStyle name="SAPBEXHLevel0 2 2 4 3 3" xfId="31825" xr:uid="{28775EA0-2D30-4F0A-A4E3-A81A23E2F2F1}"/>
    <cellStyle name="SAPBEXHLevel0 2 2 4 4" xfId="37282" xr:uid="{33CC543E-F002-4D77-9D94-034D50014D5D}"/>
    <cellStyle name="SAPBEXHLevel0 2 2 4 5" xfId="20475" xr:uid="{62D7051A-800D-4006-84EC-56FC555A525D}"/>
    <cellStyle name="SAPBEXHLevel0 2 2 5" xfId="36484" xr:uid="{9E8EF1FC-348A-45A8-BCC0-35BC61F87343}"/>
    <cellStyle name="SAPBEXHLevel0 2 3" xfId="2197" xr:uid="{00000000-0005-0000-0000-0000C7080000}"/>
    <cellStyle name="SAPBEXHLevel0 2 3 2" xfId="3749" xr:uid="{B80F43F4-97DB-422F-AA1E-D70523C628D3}"/>
    <cellStyle name="SAPBEXHLevel0 2 3 2 2" xfId="9630" xr:uid="{45896664-643A-4F8A-AFD5-1FF35DA3E99E}"/>
    <cellStyle name="SAPBEXHLevel0 2 3 2 2 2" xfId="43502" xr:uid="{A43FC461-5834-472E-85AA-0C34C3877ED1}"/>
    <cellStyle name="SAPBEXHLevel0 2 3 2 2 3" xfId="26776" xr:uid="{B62A7599-D1EF-44DB-BE7C-C8F5CB68D9B2}"/>
    <cellStyle name="SAPBEXHLevel0 2 3 2 3" xfId="15176" xr:uid="{E291D94B-C9C6-4699-8DBB-7572FC68035B}"/>
    <cellStyle name="SAPBEXHLevel0 2 3 2 3 2" xfId="49037" xr:uid="{29A3570E-6BF3-4E9C-9FBC-413D84DDB3B3}"/>
    <cellStyle name="SAPBEXHLevel0 2 3 2 3 3" xfId="32311" xr:uid="{FC1730F4-559A-42CE-BB08-7A57A86CD232}"/>
    <cellStyle name="SAPBEXHLevel0 2 3 2 4" xfId="37709" xr:uid="{C6FBC5A5-82C6-431D-BF1B-866C3CCFAEFA}"/>
    <cellStyle name="SAPBEXHLevel0 2 3 2 5" xfId="20961" xr:uid="{559545F5-F855-4964-88C5-73146F544EC9}"/>
    <cellStyle name="SAPBEXHLevel0 2 3 3" xfId="4651" xr:uid="{E6306FA3-8575-4B0D-989B-F2F84656FA5E}"/>
    <cellStyle name="SAPBEXHLevel0 2 3 3 2" xfId="10517" xr:uid="{3810205E-B095-4D31-B569-92DEEEA24F14}"/>
    <cellStyle name="SAPBEXHLevel0 2 3 3 2 2" xfId="44387" xr:uid="{E212D04A-15B2-4312-8FAD-C8BFD93DFEB3}"/>
    <cellStyle name="SAPBEXHLevel0 2 3 3 2 3" xfId="27662" xr:uid="{ACA3CCF4-1814-48F8-A415-4890614EAFB8}"/>
    <cellStyle name="SAPBEXHLevel0 2 3 3 3" xfId="16060" xr:uid="{1AE71518-1D6C-4F71-8965-61A1FD26B200}"/>
    <cellStyle name="SAPBEXHLevel0 2 3 3 3 2" xfId="49921" xr:uid="{A97FDAC8-C1AF-4BAF-AC03-4AC23885BA84}"/>
    <cellStyle name="SAPBEXHLevel0 2 3 3 3 3" xfId="33195" xr:uid="{B7A1CCA0-DB90-44DD-922E-4DAC97CAD15E}"/>
    <cellStyle name="SAPBEXHLevel0 2 3 3 4" xfId="38570" xr:uid="{A5E44302-2956-45BC-91EA-F1CFEC9A75B3}"/>
    <cellStyle name="SAPBEXHLevel0 2 3 3 5" xfId="21847" xr:uid="{045AEF71-5C5B-4DE7-B7C0-9E6E38A71E24}"/>
    <cellStyle name="SAPBEXHLevel0 2 3 4" xfId="5378" xr:uid="{C524A8CE-DF61-41BD-9D59-A51173488DD2}"/>
    <cellStyle name="SAPBEXHLevel0 2 3 4 2" xfId="11244" xr:uid="{A6EEFBC9-618E-4188-8933-0EEDF95BDFFB}"/>
    <cellStyle name="SAPBEXHLevel0 2 3 4 2 2" xfId="45113" xr:uid="{46C750B3-B1AF-4BD4-B129-C9BA957C0055}"/>
    <cellStyle name="SAPBEXHLevel0 2 3 4 2 3" xfId="28388" xr:uid="{335F684F-D9FC-4512-A464-E7E6A9CA6765}"/>
    <cellStyle name="SAPBEXHLevel0 2 3 4 3" xfId="16786" xr:uid="{246B5790-9E7A-4A23-B076-D936E3BFC057}"/>
    <cellStyle name="SAPBEXHLevel0 2 3 4 3 2" xfId="50647" xr:uid="{C5028943-A127-4B70-A763-09AB23CF7DCD}"/>
    <cellStyle name="SAPBEXHLevel0 2 3 4 3 3" xfId="33921" xr:uid="{D8ACF8ED-5429-42F1-A4B5-3C6C57AB33FC}"/>
    <cellStyle name="SAPBEXHLevel0 2 3 4 4" xfId="39296" xr:uid="{E99EDFC9-3C89-43E0-A203-41A3CC6B06F1}"/>
    <cellStyle name="SAPBEXHLevel0 2 3 4 5" xfId="22573" xr:uid="{968E4AD9-3393-4515-B4EE-CF6C3B2788CA}"/>
    <cellStyle name="SAPBEXHLevel0 2 3 5" xfId="6170" xr:uid="{FC726C73-F9F8-4E0A-B4E5-6433C56731D8}"/>
    <cellStyle name="SAPBEXHLevel0 2 3 5 2" xfId="12034" xr:uid="{B99C1853-1F69-463B-8917-4EE6495B5478}"/>
    <cellStyle name="SAPBEXHLevel0 2 3 5 2 2" xfId="45903" xr:uid="{7B562EA3-12D9-4178-A587-328AAF60FB0C}"/>
    <cellStyle name="SAPBEXHLevel0 2 3 5 2 3" xfId="29178" xr:uid="{AC915550-D895-4A1D-81DB-F2AA574AABB4}"/>
    <cellStyle name="SAPBEXHLevel0 2 3 5 3" xfId="17576" xr:uid="{A4BCB14C-6525-40A7-BA88-22757243AA27}"/>
    <cellStyle name="SAPBEXHLevel0 2 3 5 3 2" xfId="51437" xr:uid="{E34E50BB-E662-4553-878C-C40E68001909}"/>
    <cellStyle name="SAPBEXHLevel0 2 3 5 3 3" xfId="34711" xr:uid="{2F5E97D6-700B-42D6-B7FB-3B301BDA8081}"/>
    <cellStyle name="SAPBEXHLevel0 2 3 5 4" xfId="40086" xr:uid="{18B60821-A222-4369-A880-56C800C4B0A4}"/>
    <cellStyle name="SAPBEXHLevel0 2 3 5 5" xfId="23363" xr:uid="{CEFB2896-04D1-414B-B2AA-3B079959D336}"/>
    <cellStyle name="SAPBEXHLevel0 2 3 6" xfId="7090" xr:uid="{A60E5423-5149-4B85-8568-97F62F99A6B5}"/>
    <cellStyle name="SAPBEXHLevel0 2 3 6 2" xfId="12954" xr:uid="{004F66A3-3754-4017-A093-C01AC88E3781}"/>
    <cellStyle name="SAPBEXHLevel0 2 3 6 2 2" xfId="46823" xr:uid="{FCC31056-AB27-4A54-8958-31B70547BEE8}"/>
    <cellStyle name="SAPBEXHLevel0 2 3 6 2 3" xfId="30097" xr:uid="{68DE44AF-2BC3-4F92-AC63-7BA73EF8AA9E}"/>
    <cellStyle name="SAPBEXHLevel0 2 3 6 3" xfId="18495" xr:uid="{7BDA3E22-575F-48D1-BB92-632566D64560}"/>
    <cellStyle name="SAPBEXHLevel0 2 3 6 3 2" xfId="52356" xr:uid="{0F20AD89-441A-45AA-B8EB-F541DB7A3A67}"/>
    <cellStyle name="SAPBEXHLevel0 2 3 6 3 3" xfId="35630" xr:uid="{3BBDD40B-83E3-42AC-B3CA-638A22D074E9}"/>
    <cellStyle name="SAPBEXHLevel0 2 3 6 4" xfId="41006" xr:uid="{222FDBBE-7A28-4B41-8F0D-57B874EB5424}"/>
    <cellStyle name="SAPBEXHLevel0 2 3 6 5" xfId="24282" xr:uid="{6033A9D4-EDA9-436C-97CF-00506100F9BA}"/>
    <cellStyle name="SAPBEXHLevel0 2 3 7" xfId="8184" xr:uid="{FF84A010-46AC-423B-A131-E321C3F20177}"/>
    <cellStyle name="SAPBEXHLevel0 2 3 7 2" xfId="42059" xr:uid="{70CCF02A-9342-423C-879D-CDF1A4FC1187}"/>
    <cellStyle name="SAPBEXHLevel0 2 3 7 3" xfId="25334" xr:uid="{39F52DDD-23A8-48A9-8529-473B71D63CED}"/>
    <cellStyle name="SAPBEXHLevel0 2 3 8" xfId="13762" xr:uid="{396601B3-FE37-4E2F-A68C-A2D336FF20CF}"/>
    <cellStyle name="SAPBEXHLevel0 2 3 8 2" xfId="47623" xr:uid="{386A68D2-C697-4BDD-909B-1E8988FF4EDA}"/>
    <cellStyle name="SAPBEXHLevel0 2 3 8 3" xfId="30897" xr:uid="{65EFB036-82FC-47F6-9B14-F55EB70B65A5}"/>
    <cellStyle name="SAPBEXHLevel0 2 3 9" xfId="19522" xr:uid="{D0744B01-0D8C-42F0-B124-732BACF49FE4}"/>
    <cellStyle name="SAPBEXHLevel0 2 4" xfId="2198" xr:uid="{00000000-0005-0000-0000-0000C8080000}"/>
    <cellStyle name="SAPBEXHLevel0 2 4 2" xfId="3750" xr:uid="{A22BFEDE-BDF7-4C47-80A0-68CBCF7492F2}"/>
    <cellStyle name="SAPBEXHLevel0 2 4 2 2" xfId="9631" xr:uid="{A3A1E3E4-A14E-4337-A844-D7D36B11C8FE}"/>
    <cellStyle name="SAPBEXHLevel0 2 4 2 2 2" xfId="43503" xr:uid="{654968DE-339A-43FE-A1E2-13F151460517}"/>
    <cellStyle name="SAPBEXHLevel0 2 4 2 2 3" xfId="26777" xr:uid="{5B1C14B3-E143-4EC1-8E14-F839B7857BEE}"/>
    <cellStyle name="SAPBEXHLevel0 2 4 2 3" xfId="15177" xr:uid="{D22D00E5-70E9-424E-B2D4-367CC894F7A8}"/>
    <cellStyle name="SAPBEXHLevel0 2 4 2 3 2" xfId="49038" xr:uid="{18A20D04-075E-4402-BB4E-3058BB52BE76}"/>
    <cellStyle name="SAPBEXHLevel0 2 4 2 3 3" xfId="32312" xr:uid="{F944F780-92CB-4366-B86E-1F3865CB555F}"/>
    <cellStyle name="SAPBEXHLevel0 2 4 2 4" xfId="37710" xr:uid="{D5F22765-1D03-488C-A7D2-A2AF7D2F56FA}"/>
    <cellStyle name="SAPBEXHLevel0 2 4 2 5" xfId="20962" xr:uid="{68A79C5A-EA9D-4EBE-B88A-2B323654150E}"/>
    <cellStyle name="SAPBEXHLevel0 2 4 3" xfId="4652" xr:uid="{B5480490-072B-4F66-8128-98E0E1FBC234}"/>
    <cellStyle name="SAPBEXHLevel0 2 4 3 2" xfId="10518" xr:uid="{85F07EB6-2771-4C6B-9FAF-D307A0653A54}"/>
    <cellStyle name="SAPBEXHLevel0 2 4 3 2 2" xfId="44388" xr:uid="{A92149F7-29EE-46E6-920F-7E271815AA4C}"/>
    <cellStyle name="SAPBEXHLevel0 2 4 3 2 3" xfId="27663" xr:uid="{9B51E374-430E-45E1-AE31-7F8009915DAD}"/>
    <cellStyle name="SAPBEXHLevel0 2 4 3 3" xfId="16061" xr:uid="{32EBBC36-8AFA-4DC6-8320-DE6C9DDC17DB}"/>
    <cellStyle name="SAPBEXHLevel0 2 4 3 3 2" xfId="49922" xr:uid="{9395A055-B407-4541-AF59-CCA0BA4D8F82}"/>
    <cellStyle name="SAPBEXHLevel0 2 4 3 3 3" xfId="33196" xr:uid="{4D438D2F-58B5-4C9E-9956-390296DCB192}"/>
    <cellStyle name="SAPBEXHLevel0 2 4 3 4" xfId="38571" xr:uid="{9E21D11C-B603-4365-B5FE-9634A4398639}"/>
    <cellStyle name="SAPBEXHLevel0 2 4 3 5" xfId="21848" xr:uid="{0E67DB8B-DA8A-4C7F-80EB-58FB8EA6F7DB}"/>
    <cellStyle name="SAPBEXHLevel0 2 4 4" xfId="5379" xr:uid="{0768F1FF-3807-494F-9BA0-035A80EF8189}"/>
    <cellStyle name="SAPBEXHLevel0 2 4 4 2" xfId="11245" xr:uid="{E46A9694-86BA-4C1E-A4F3-72DDA1A58DAF}"/>
    <cellStyle name="SAPBEXHLevel0 2 4 4 2 2" xfId="45114" xr:uid="{BF93F991-8586-40EE-96F4-C2208F903391}"/>
    <cellStyle name="SAPBEXHLevel0 2 4 4 2 3" xfId="28389" xr:uid="{8CF7FAF5-E366-44A9-A09B-D731D85916D3}"/>
    <cellStyle name="SAPBEXHLevel0 2 4 4 3" xfId="16787" xr:uid="{9B0A00C0-C3EC-4E6C-9BBF-91A7AD3942A8}"/>
    <cellStyle name="SAPBEXHLevel0 2 4 4 3 2" xfId="50648" xr:uid="{6950AFFB-1D1C-43E2-B9A0-9D3B1F7D2CF0}"/>
    <cellStyle name="SAPBEXHLevel0 2 4 4 3 3" xfId="33922" xr:uid="{B2643480-359B-4EFD-899D-6ABD00F99AC6}"/>
    <cellStyle name="SAPBEXHLevel0 2 4 4 4" xfId="39297" xr:uid="{FE78DFCC-F88F-496A-BFD1-51887DBD87F6}"/>
    <cellStyle name="SAPBEXHLevel0 2 4 4 5" xfId="22574" xr:uid="{7D5BD942-1802-4FAC-84D9-34E3566C1D35}"/>
    <cellStyle name="SAPBEXHLevel0 2 4 5" xfId="6171" xr:uid="{662142A3-B5A7-422A-AD0A-A56FF6D0B46D}"/>
    <cellStyle name="SAPBEXHLevel0 2 4 5 2" xfId="12035" xr:uid="{5B9186E8-3E2A-49F4-8A93-6564319E0B28}"/>
    <cellStyle name="SAPBEXHLevel0 2 4 5 2 2" xfId="45904" xr:uid="{CE4A5AB8-3EF9-4E65-9FC4-650C506074FA}"/>
    <cellStyle name="SAPBEXHLevel0 2 4 5 2 3" xfId="29179" xr:uid="{3624B5E1-8C0B-4F9B-ADB7-947A1238DE8F}"/>
    <cellStyle name="SAPBEXHLevel0 2 4 5 3" xfId="17577" xr:uid="{4E0A73F8-5D7F-4761-A2CD-17F508B49EE0}"/>
    <cellStyle name="SAPBEXHLevel0 2 4 5 3 2" xfId="51438" xr:uid="{7939DA4F-ABA9-4311-B87E-993057639E43}"/>
    <cellStyle name="SAPBEXHLevel0 2 4 5 3 3" xfId="34712" xr:uid="{97A9A92B-99C2-4264-8DB3-67A3DA5599C1}"/>
    <cellStyle name="SAPBEXHLevel0 2 4 5 4" xfId="40087" xr:uid="{3B0B7AAC-DC99-4329-A282-4FADB64CF43C}"/>
    <cellStyle name="SAPBEXHLevel0 2 4 5 5" xfId="23364" xr:uid="{DCBF1C6C-9208-483F-A22D-18A2D45FAD81}"/>
    <cellStyle name="SAPBEXHLevel0 2 4 6" xfId="7091" xr:uid="{7E712FC7-F7C3-4F5D-BEDB-CDAEB4476431}"/>
    <cellStyle name="SAPBEXHLevel0 2 4 6 2" xfId="12955" xr:uid="{1D9A7919-F8C6-420E-B4B8-DB3E366CFA91}"/>
    <cellStyle name="SAPBEXHLevel0 2 4 6 2 2" xfId="46824" xr:uid="{B1A85FFF-85FD-4686-AED5-DAFB349B7A51}"/>
    <cellStyle name="SAPBEXHLevel0 2 4 6 2 3" xfId="30098" xr:uid="{96C0E6BB-BF98-4BD4-B89E-F40E95A7A207}"/>
    <cellStyle name="SAPBEXHLevel0 2 4 6 3" xfId="18496" xr:uid="{BC9AB4A7-0062-4A55-9AE4-D6DAA29622C4}"/>
    <cellStyle name="SAPBEXHLevel0 2 4 6 3 2" xfId="52357" xr:uid="{A02BE43B-CC5F-45D0-B209-2F0C88E60058}"/>
    <cellStyle name="SAPBEXHLevel0 2 4 6 3 3" xfId="35631" xr:uid="{6FF7C067-2BC6-483C-B1EA-71FDD6754697}"/>
    <cellStyle name="SAPBEXHLevel0 2 4 6 4" xfId="41007" xr:uid="{A97EA76D-F17B-4247-A3F7-1733C7B41E7E}"/>
    <cellStyle name="SAPBEXHLevel0 2 4 6 5" xfId="24283" xr:uid="{C4CEC288-0D2C-45C3-BB6E-BB3850EEF9CC}"/>
    <cellStyle name="SAPBEXHLevel0 2 4 7" xfId="8185" xr:uid="{098A1418-CD91-4F64-ACCC-7BD5A55982D9}"/>
    <cellStyle name="SAPBEXHLevel0 2 4 7 2" xfId="42060" xr:uid="{4F9F1532-5729-46C7-9A1D-8B2E9EC01814}"/>
    <cellStyle name="SAPBEXHLevel0 2 4 7 3" xfId="25335" xr:uid="{57883BCF-CDDD-4C07-BB52-111932DBD860}"/>
    <cellStyle name="SAPBEXHLevel0 2 4 8" xfId="13763" xr:uid="{D402FADC-4391-47E5-94F8-131E5942300F}"/>
    <cellStyle name="SAPBEXHLevel0 2 4 8 2" xfId="47624" xr:uid="{26A1F042-BAC3-4DBA-BF97-4681AD8F5503}"/>
    <cellStyle name="SAPBEXHLevel0 2 4 8 3" xfId="30898" xr:uid="{CE15872A-5BF8-4865-B155-42A45425CDF4}"/>
    <cellStyle name="SAPBEXHLevel0 2 4 9" xfId="19523" xr:uid="{A7F1CC77-F17B-411F-ADF5-AE435D197A28}"/>
    <cellStyle name="SAPBEXHLevel0 2 5" xfId="2923" xr:uid="{00000000-0005-0000-0000-0000C9080000}"/>
    <cellStyle name="SAPBEXHLevel0 2 5 2" xfId="4427" xr:uid="{F3AEE2AC-E9D7-4CD4-BAF8-AE33B541C358}"/>
    <cellStyle name="SAPBEXHLevel0 2 5 2 2" xfId="10308" xr:uid="{6A2D2816-C1EA-4A2A-A11E-BBE325EDC880}"/>
    <cellStyle name="SAPBEXHLevel0 2 5 2 2 2" xfId="44178" xr:uid="{03C341AE-75BD-44AE-9954-FE144873230B}"/>
    <cellStyle name="SAPBEXHLevel0 2 5 2 2 3" xfId="27453" xr:uid="{739AE560-263A-4456-A7EE-4893E89D8454}"/>
    <cellStyle name="SAPBEXHLevel0 2 5 2 3" xfId="15851" xr:uid="{404C72AA-EB46-49AE-B5D7-0EB5BB754E9E}"/>
    <cellStyle name="SAPBEXHLevel0 2 5 2 3 2" xfId="49712" xr:uid="{3B21EDFA-A7B6-467E-8561-198108DAB04F}"/>
    <cellStyle name="SAPBEXHLevel0 2 5 2 3 3" xfId="32986" xr:uid="{26B2FCA3-F579-40A8-9281-1011C33884DE}"/>
    <cellStyle name="SAPBEXHLevel0 2 5 2 4" xfId="38361" xr:uid="{E7321E51-21CA-443A-B864-3E7859EEEB84}"/>
    <cellStyle name="SAPBEXHLevel0 2 5 2 5" xfId="21638" xr:uid="{8CF10942-2C81-4651-99A8-4109D717493C}"/>
    <cellStyle name="SAPBEXHLevel0 2 5 3" xfId="5284" xr:uid="{3FC1DDC8-1603-4CF9-9A59-6C224D37E684}"/>
    <cellStyle name="SAPBEXHLevel0 2 5 3 2" xfId="11150" xr:uid="{91CCA33B-B9FF-421A-9431-B7662408B4BE}"/>
    <cellStyle name="SAPBEXHLevel0 2 5 3 2 2" xfId="45020" xr:uid="{8BE34E2A-4400-482D-8F1C-143A2569331C}"/>
    <cellStyle name="SAPBEXHLevel0 2 5 3 2 3" xfId="28295" xr:uid="{28BC1795-D2BC-4821-A061-37EFF1D33B7B}"/>
    <cellStyle name="SAPBEXHLevel0 2 5 3 3" xfId="16693" xr:uid="{8243B2ED-D59B-4F2C-9B39-797CE2859A9F}"/>
    <cellStyle name="SAPBEXHLevel0 2 5 3 3 2" xfId="50554" xr:uid="{A28FBA80-38F0-4853-BEBB-F69E9AB06843}"/>
    <cellStyle name="SAPBEXHLevel0 2 5 3 3 3" xfId="33828" xr:uid="{564B76C8-C7E4-4D15-8A19-E473B05E2630}"/>
    <cellStyle name="SAPBEXHLevel0 2 5 3 4" xfId="39203" xr:uid="{8B3F0BA1-F41B-49E6-9D3F-210B84C5BF46}"/>
    <cellStyle name="SAPBEXHLevel0 2 5 3 5" xfId="22480" xr:uid="{91006DF3-8E0E-443F-A820-94DAA429DA75}"/>
    <cellStyle name="SAPBEXHLevel0 2 5 4" xfId="6029" xr:uid="{B669E371-FAE7-4EA4-9500-6FF87083B3B9}"/>
    <cellStyle name="SAPBEXHLevel0 2 5 4 2" xfId="11895" xr:uid="{286EAFE2-30DB-4579-AFC4-3D5BE4C88C43}"/>
    <cellStyle name="SAPBEXHLevel0 2 5 4 2 2" xfId="45764" xr:uid="{7817A3AF-7FBF-4E09-8125-A2B444C4C308}"/>
    <cellStyle name="SAPBEXHLevel0 2 5 4 2 3" xfId="29039" xr:uid="{A468DD57-4D06-44E1-B9BE-80ED3A90154A}"/>
    <cellStyle name="SAPBEXHLevel0 2 5 4 3" xfId="17437" xr:uid="{7BC1FA53-2625-4634-84AF-1FFD55833B37}"/>
    <cellStyle name="SAPBEXHLevel0 2 5 4 3 2" xfId="51298" xr:uid="{76EAF3F0-990C-4152-8E6C-7F85B2DCF77B}"/>
    <cellStyle name="SAPBEXHLevel0 2 5 4 3 3" xfId="34572" xr:uid="{1B8F3124-0133-4BE9-BC48-171A0CA51AD1}"/>
    <cellStyle name="SAPBEXHLevel0 2 5 4 4" xfId="39947" xr:uid="{AD0FF4D7-E1AA-4527-83D6-9B76DE301B80}"/>
    <cellStyle name="SAPBEXHLevel0 2 5 4 5" xfId="23224" xr:uid="{25DE1107-653A-465B-B9C7-2F9807B21FD8}"/>
    <cellStyle name="SAPBEXHLevel0 2 5 5" xfId="6796" xr:uid="{C0C67246-279E-486D-AA69-A206AC10E651}"/>
    <cellStyle name="SAPBEXHLevel0 2 5 5 2" xfId="12660" xr:uid="{2E4BA27D-10C8-47C9-898A-EC55F7C3BC38}"/>
    <cellStyle name="SAPBEXHLevel0 2 5 5 2 2" xfId="46529" xr:uid="{3935A7E7-9B49-4ABA-9716-686BFE8C6769}"/>
    <cellStyle name="SAPBEXHLevel0 2 5 5 2 3" xfId="29803" xr:uid="{01A584F1-8534-4D91-B3B4-F190CFC3FD7D}"/>
    <cellStyle name="SAPBEXHLevel0 2 5 5 3" xfId="18201" xr:uid="{DD28F160-CEDE-454F-893C-FB6169911AA4}"/>
    <cellStyle name="SAPBEXHLevel0 2 5 5 3 2" xfId="52062" xr:uid="{20C36F6E-20C9-4DFD-B06F-2A6EBDDDC22D}"/>
    <cellStyle name="SAPBEXHLevel0 2 5 5 3 3" xfId="35336" xr:uid="{9F04600C-3154-4612-A889-46139DE61DB6}"/>
    <cellStyle name="SAPBEXHLevel0 2 5 5 4" xfId="40712" xr:uid="{201A1A5C-81B4-48FD-8DD9-94F9481E8831}"/>
    <cellStyle name="SAPBEXHLevel0 2 5 5 5" xfId="23988" xr:uid="{DFF144EF-43AF-46C1-9E78-FD67C0051192}"/>
    <cellStyle name="SAPBEXHLevel0 2 5 6" xfId="7743" xr:uid="{EC66318E-95A6-49E7-8F90-1653FF46520A}"/>
    <cellStyle name="SAPBEXHLevel0 2 5 6 2" xfId="13607" xr:uid="{C369FFB1-FB98-4C91-8097-A33E47FC8E29}"/>
    <cellStyle name="SAPBEXHLevel0 2 5 6 2 2" xfId="47476" xr:uid="{FE408708-A6E8-4FC3-A444-52FD8659E03B}"/>
    <cellStyle name="SAPBEXHLevel0 2 5 6 2 3" xfId="30750" xr:uid="{CDA3851C-7355-4473-9E7A-599DB3065A7C}"/>
    <cellStyle name="SAPBEXHLevel0 2 5 6 3" xfId="19148" xr:uid="{71FE6A73-A9E3-4EF9-A1CF-7B816CF3CCA4}"/>
    <cellStyle name="SAPBEXHLevel0 2 5 6 3 2" xfId="53009" xr:uid="{8026493E-E925-4FB0-A545-275A2F107634}"/>
    <cellStyle name="SAPBEXHLevel0 2 5 6 3 3" xfId="36283" xr:uid="{B0797131-3AD6-43C6-9544-3E9815C31E58}"/>
    <cellStyle name="SAPBEXHLevel0 2 5 6 4" xfId="41659" xr:uid="{FD0CF918-CFE7-4BA5-9560-8F7E543C438B}"/>
    <cellStyle name="SAPBEXHLevel0 2 5 6 5" xfId="24935" xr:uid="{1A3582B9-6D04-44A6-A7A5-848A1317413B}"/>
    <cellStyle name="SAPBEXHLevel0 2 5 7" xfId="8836" xr:uid="{F976F6CB-40DF-494B-814F-A36459930015}"/>
    <cellStyle name="SAPBEXHLevel0 2 5 7 2" xfId="42709" xr:uid="{FBFC4842-EB38-40E9-BF2D-527B8618264E}"/>
    <cellStyle name="SAPBEXHLevel0 2 5 7 3" xfId="25985" xr:uid="{4AFEEF37-1360-4AE0-9591-0CA7254636A3}"/>
    <cellStyle name="SAPBEXHLevel0 2 5 8" xfId="14387" xr:uid="{62722546-0D49-4B17-B307-A2458630FE8D}"/>
    <cellStyle name="SAPBEXHLevel0 2 5 8 2" xfId="48248" xr:uid="{9F4A992D-C4FA-4E40-9DB6-3FDEADC6F7E3}"/>
    <cellStyle name="SAPBEXHLevel0 2 5 8 3" xfId="31522" xr:uid="{4628D341-7BC4-421E-9988-6FAAE74A423B}"/>
    <cellStyle name="SAPBEXHLevel0 2 5 9" xfId="20172" xr:uid="{B6BD9D69-B8CA-49DB-ABA3-F34327E0F578}"/>
    <cellStyle name="SAPBEXHLevel0 2 6" xfId="3260" xr:uid="{F9609A14-A5B4-475D-A103-AD1B9F4B1050}"/>
    <cellStyle name="SAPBEXHLevel0 2 6 2" xfId="9142" xr:uid="{32C461AB-4A1A-4002-B35B-F3D1F0E9A891}"/>
    <cellStyle name="SAPBEXHLevel0 2 6 2 2" xfId="43014" xr:uid="{2301AFCA-855A-4298-9981-035CE2200348}"/>
    <cellStyle name="SAPBEXHLevel0 2 6 2 3" xfId="26289" xr:uid="{E5832187-85B3-4530-83A8-FA43E50988B7}"/>
    <cellStyle name="SAPBEXHLevel0 2 6 3" xfId="14689" xr:uid="{8711A270-7DBE-4270-80EC-30F4E2CB00AD}"/>
    <cellStyle name="SAPBEXHLevel0 2 6 3 2" xfId="48550" xr:uid="{29FD1F28-122A-4C85-A8FE-9BFF8BFC2B13}"/>
    <cellStyle name="SAPBEXHLevel0 2 6 3 3" xfId="31824" xr:uid="{4D113EC7-0377-4C52-9BB9-0E2F97A91E0E}"/>
    <cellStyle name="SAPBEXHLevel0 2 6 4" xfId="37281" xr:uid="{5B2726C4-8CC4-4B90-9321-FDF6914DE2F3}"/>
    <cellStyle name="SAPBEXHLevel0 2 6 5" xfId="20474" xr:uid="{255242BB-D6B8-4AAE-BDC1-EE20756385EB}"/>
    <cellStyle name="SAPBEXHLevel0 2 7" xfId="36483" xr:uid="{B3724F2C-EFAD-4056-945E-8C5DCDB2139A}"/>
    <cellStyle name="SAPBEXHLevel0 3" xfId="1051" xr:uid="{00000000-0005-0000-0000-0000CA080000}"/>
    <cellStyle name="SAPBEXHLevel0 3 2" xfId="1052" xr:uid="{00000000-0005-0000-0000-0000CB080000}"/>
    <cellStyle name="SAPBEXHLevel0 3 2 2" xfId="2199" xr:uid="{00000000-0005-0000-0000-0000CC080000}"/>
    <cellStyle name="SAPBEXHLevel0 3 2 2 10" xfId="19524" xr:uid="{ACF4EC6C-8B63-4A54-96F9-0E9ECCB97F29}"/>
    <cellStyle name="SAPBEXHLevel0 3 2 2 2" xfId="3751" xr:uid="{12A664A3-DB80-4B4F-84E7-11F45BF37E10}"/>
    <cellStyle name="SAPBEXHLevel0 3 2 2 2 2" xfId="9632" xr:uid="{4C452B2E-C3BC-4A24-87B6-1DC07742EAB0}"/>
    <cellStyle name="SAPBEXHLevel0 3 2 2 2 2 2" xfId="43504" xr:uid="{E2AC2412-E3FA-401C-BB1E-83DC2F3502BB}"/>
    <cellStyle name="SAPBEXHLevel0 3 2 2 2 2 3" xfId="26778" xr:uid="{8A02B852-880E-47FB-8274-5E4A9B257365}"/>
    <cellStyle name="SAPBEXHLevel0 3 2 2 2 3" xfId="15178" xr:uid="{61D2AD90-085B-4201-9D0D-D4CC7AE4153B}"/>
    <cellStyle name="SAPBEXHLevel0 3 2 2 2 3 2" xfId="49039" xr:uid="{6D92CAE7-07ED-4E99-92E1-C181BF217948}"/>
    <cellStyle name="SAPBEXHLevel0 3 2 2 2 3 3" xfId="32313" xr:uid="{A1F280C4-79DC-46A1-A5D3-9035675AEFF7}"/>
    <cellStyle name="SAPBEXHLevel0 3 2 2 2 4" xfId="37711" xr:uid="{82CE3235-25D7-479E-A747-98728F891C1B}"/>
    <cellStyle name="SAPBEXHLevel0 3 2 2 2 5" xfId="20963" xr:uid="{29EE9B7C-D07A-49C6-9CFE-4F45388D511B}"/>
    <cellStyle name="SAPBEXHLevel0 3 2 2 3" xfId="4653" xr:uid="{841680F8-8E03-48C3-BDA8-C5EE5055513F}"/>
    <cellStyle name="SAPBEXHLevel0 3 2 2 3 2" xfId="10519" xr:uid="{41DE6211-475D-4E3F-B833-66C9CC9CFF1F}"/>
    <cellStyle name="SAPBEXHLevel0 3 2 2 3 2 2" xfId="44389" xr:uid="{CB27325D-CE2D-456D-B933-E78756C37FA7}"/>
    <cellStyle name="SAPBEXHLevel0 3 2 2 3 2 3" xfId="27664" xr:uid="{E01620ED-0DFC-4238-99A7-A0D01DF340B8}"/>
    <cellStyle name="SAPBEXHLevel0 3 2 2 3 3" xfId="16062" xr:uid="{157A0833-7643-4C94-974E-320EA251DB15}"/>
    <cellStyle name="SAPBEXHLevel0 3 2 2 3 3 2" xfId="49923" xr:uid="{C4C89484-52EA-49C1-B07D-6D457F7A81A7}"/>
    <cellStyle name="SAPBEXHLevel0 3 2 2 3 3 3" xfId="33197" xr:uid="{BF010A08-72E0-490D-96E9-E26098FCA1BB}"/>
    <cellStyle name="SAPBEXHLevel0 3 2 2 3 4" xfId="38572" xr:uid="{A0D8AC71-35D7-499D-9AB4-7508BAAF50F5}"/>
    <cellStyle name="SAPBEXHLevel0 3 2 2 3 5" xfId="21849" xr:uid="{B397C78E-7FB4-45DE-983D-ED420E9AE2FA}"/>
    <cellStyle name="SAPBEXHLevel0 3 2 2 4" xfId="5380" xr:uid="{BA39F8A8-0D05-4CC1-AC29-4CC9D7EB83BE}"/>
    <cellStyle name="SAPBEXHLevel0 3 2 2 4 2" xfId="11246" xr:uid="{2F9BB80D-25CB-41B8-9D68-CEF5FFB18791}"/>
    <cellStyle name="SAPBEXHLevel0 3 2 2 4 2 2" xfId="45115" xr:uid="{6CAB2A42-821C-4DD8-B0B9-293144D6CCF0}"/>
    <cellStyle name="SAPBEXHLevel0 3 2 2 4 2 3" xfId="28390" xr:uid="{244E5AD5-5C19-44C3-A831-E18CAB75CC27}"/>
    <cellStyle name="SAPBEXHLevel0 3 2 2 4 3" xfId="16788" xr:uid="{6294B498-73B4-4C16-A780-EDA1FCFC29E1}"/>
    <cellStyle name="SAPBEXHLevel0 3 2 2 4 3 2" xfId="50649" xr:uid="{A745CE06-780F-40A3-9587-CDED9016C12A}"/>
    <cellStyle name="SAPBEXHLevel0 3 2 2 4 3 3" xfId="33923" xr:uid="{93BA93BC-CCF1-4FB4-9937-506F6E6BBE7F}"/>
    <cellStyle name="SAPBEXHLevel0 3 2 2 4 4" xfId="39298" xr:uid="{3A46DEE5-DFF7-40D7-9CEE-A2734234BE28}"/>
    <cellStyle name="SAPBEXHLevel0 3 2 2 4 5" xfId="22575" xr:uid="{54FA99E0-818D-4122-AD06-59E0EB17D55B}"/>
    <cellStyle name="SAPBEXHLevel0 3 2 2 5" xfId="6172" xr:uid="{442097B7-FA08-49C8-B4D5-5F82CFBE865B}"/>
    <cellStyle name="SAPBEXHLevel0 3 2 2 5 2" xfId="12036" xr:uid="{DFA19AA1-CEEC-44D5-9F7C-FFC3FE9D7FB4}"/>
    <cellStyle name="SAPBEXHLevel0 3 2 2 5 2 2" xfId="45905" xr:uid="{CA3051DB-2F5A-4BFE-84A8-0392BB16BA94}"/>
    <cellStyle name="SAPBEXHLevel0 3 2 2 5 2 3" xfId="29180" xr:uid="{95DF90B8-D2BE-4E71-A581-E7703888A46C}"/>
    <cellStyle name="SAPBEXHLevel0 3 2 2 5 3" xfId="17578" xr:uid="{0DBE1064-F5D7-43B4-B5D8-E34FAD7AD2DA}"/>
    <cellStyle name="SAPBEXHLevel0 3 2 2 5 3 2" xfId="51439" xr:uid="{90607634-0BE8-47D1-BF45-22B06163D3A8}"/>
    <cellStyle name="SAPBEXHLevel0 3 2 2 5 3 3" xfId="34713" xr:uid="{46D704BE-A84C-4D48-A10E-4A1824A7E25E}"/>
    <cellStyle name="SAPBEXHLevel0 3 2 2 5 4" xfId="40088" xr:uid="{F38DD525-B715-46B5-A23B-315AA1E50B04}"/>
    <cellStyle name="SAPBEXHLevel0 3 2 2 5 5" xfId="23365" xr:uid="{19034EBF-17D7-41C5-A4C8-473E29489F74}"/>
    <cellStyle name="SAPBEXHLevel0 3 2 2 6" xfId="7092" xr:uid="{628D72B1-A29C-44E8-B474-4735999971F9}"/>
    <cellStyle name="SAPBEXHLevel0 3 2 2 6 2" xfId="12956" xr:uid="{ED115AD0-75DB-4C83-9A83-1B68D7311C3F}"/>
    <cellStyle name="SAPBEXHLevel0 3 2 2 6 2 2" xfId="46825" xr:uid="{5E7383EB-6E0B-481E-AD29-95B50DEBEBBB}"/>
    <cellStyle name="SAPBEXHLevel0 3 2 2 6 2 3" xfId="30099" xr:uid="{2673CFFE-12F6-4A97-A26B-1A81764682A0}"/>
    <cellStyle name="SAPBEXHLevel0 3 2 2 6 3" xfId="18497" xr:uid="{D9CA0A33-3974-4D28-8FEA-049433AC1202}"/>
    <cellStyle name="SAPBEXHLevel0 3 2 2 6 3 2" xfId="52358" xr:uid="{50AF9CDE-B582-481F-96B9-CE35AFEF5229}"/>
    <cellStyle name="SAPBEXHLevel0 3 2 2 6 3 3" xfId="35632" xr:uid="{E9E32E60-118A-41CB-A556-B649D57AEBE2}"/>
    <cellStyle name="SAPBEXHLevel0 3 2 2 6 4" xfId="41008" xr:uid="{471C65A3-27C8-466C-9CBD-47051C165FA2}"/>
    <cellStyle name="SAPBEXHLevel0 3 2 2 6 5" xfId="24284" xr:uid="{F3F383D7-3C4D-4AAD-B48F-6A9D5D124E52}"/>
    <cellStyle name="SAPBEXHLevel0 3 2 2 7" xfId="8186" xr:uid="{9C5A585A-95BA-4839-889D-4E62A7932138}"/>
    <cellStyle name="SAPBEXHLevel0 3 2 2 7 2" xfId="42061" xr:uid="{709EB3C0-0BC3-4183-9FF2-3DB20E4CDB63}"/>
    <cellStyle name="SAPBEXHLevel0 3 2 2 7 3" xfId="25336" xr:uid="{3209526F-293B-40CC-8879-3B277F3A436F}"/>
    <cellStyle name="SAPBEXHLevel0 3 2 2 8" xfId="13764" xr:uid="{AA8CAD7D-B0EF-401F-AE6D-04CA8AFAD31F}"/>
    <cellStyle name="SAPBEXHLevel0 3 2 2 8 2" xfId="47625" xr:uid="{37FAE7C2-0A4E-4449-8CAE-F519441B1992}"/>
    <cellStyle name="SAPBEXHLevel0 3 2 2 8 3" xfId="30899" xr:uid="{3E314D48-77C5-4425-AE01-9A1D0B11C890}"/>
    <cellStyle name="SAPBEXHLevel0 3 2 2 9" xfId="36894" xr:uid="{05CC162F-D24A-430B-BC9A-04A2579163CE}"/>
    <cellStyle name="SAPBEXHLevel0 3 2 3" xfId="2200" xr:uid="{00000000-0005-0000-0000-0000CD080000}"/>
    <cellStyle name="SAPBEXHLevel0 3 2 3 10" xfId="19525" xr:uid="{528E8B9C-B7E9-4031-B938-69BF5C73EA76}"/>
    <cellStyle name="SAPBEXHLevel0 3 2 3 2" xfId="3752" xr:uid="{4ACDC128-89DE-4B61-9408-44B38544DD9E}"/>
    <cellStyle name="SAPBEXHLevel0 3 2 3 2 2" xfId="9633" xr:uid="{FB58FB32-C634-46B9-B706-2ADF2D988A57}"/>
    <cellStyle name="SAPBEXHLevel0 3 2 3 2 2 2" xfId="43505" xr:uid="{5EFD0995-0E13-4F16-A6CC-7325305F002C}"/>
    <cellStyle name="SAPBEXHLevel0 3 2 3 2 2 3" xfId="26779" xr:uid="{80491134-0DC9-44CD-AC86-13A3931DDB82}"/>
    <cellStyle name="SAPBEXHLevel0 3 2 3 2 3" xfId="15179" xr:uid="{9C165638-26A3-407A-8EC4-1C387CC55C9E}"/>
    <cellStyle name="SAPBEXHLevel0 3 2 3 2 3 2" xfId="49040" xr:uid="{CCFAFFD0-0C57-472C-B0E6-406AF9B67FB1}"/>
    <cellStyle name="SAPBEXHLevel0 3 2 3 2 3 3" xfId="32314" xr:uid="{BC97E819-FA9C-45EC-B4F0-8366F74A9620}"/>
    <cellStyle name="SAPBEXHLevel0 3 2 3 2 4" xfId="37712" xr:uid="{F0991B8B-A91A-417A-A8B7-6D68978E5099}"/>
    <cellStyle name="SAPBEXHLevel0 3 2 3 2 5" xfId="20964" xr:uid="{B77D4E7A-041F-4F58-B672-4F4203972E93}"/>
    <cellStyle name="SAPBEXHLevel0 3 2 3 3" xfId="4654" xr:uid="{BA762A9B-18FC-41E3-9F9E-5885EB8C60C4}"/>
    <cellStyle name="SAPBEXHLevel0 3 2 3 3 2" xfId="10520" xr:uid="{7DBDB282-A57B-45EC-A336-58115B8E1DAE}"/>
    <cellStyle name="SAPBEXHLevel0 3 2 3 3 2 2" xfId="44390" xr:uid="{D6F287C4-87DC-469C-AFC8-9BC44AFB880C}"/>
    <cellStyle name="SAPBEXHLevel0 3 2 3 3 2 3" xfId="27665" xr:uid="{D86DDA31-5D9E-4E16-863C-4F6B036556FA}"/>
    <cellStyle name="SAPBEXHLevel0 3 2 3 3 3" xfId="16063" xr:uid="{B8D202D5-A928-40A8-80A5-76AC1957E7F8}"/>
    <cellStyle name="SAPBEXHLevel0 3 2 3 3 3 2" xfId="49924" xr:uid="{9E9F61FE-33D6-4B04-99FA-593266E7CA9E}"/>
    <cellStyle name="SAPBEXHLevel0 3 2 3 3 3 3" xfId="33198" xr:uid="{108CB6DD-C758-4C42-8F8A-8F354A1F6207}"/>
    <cellStyle name="SAPBEXHLevel0 3 2 3 3 4" xfId="38573" xr:uid="{9E01D5B9-44E6-44EC-8C0A-D263495B997C}"/>
    <cellStyle name="SAPBEXHLevel0 3 2 3 3 5" xfId="21850" xr:uid="{76469D8E-6077-4109-8426-79A633B7673D}"/>
    <cellStyle name="SAPBEXHLevel0 3 2 3 4" xfId="5381" xr:uid="{3589ECAB-56E9-4D27-85ED-98900A44DF90}"/>
    <cellStyle name="SAPBEXHLevel0 3 2 3 4 2" xfId="11247" xr:uid="{E256C9A5-9BCE-41BE-8BF1-30DB8D8B65BA}"/>
    <cellStyle name="SAPBEXHLevel0 3 2 3 4 2 2" xfId="45116" xr:uid="{768BBBB5-62F9-45D0-9275-E7FFC1220A6C}"/>
    <cellStyle name="SAPBEXHLevel0 3 2 3 4 2 3" xfId="28391" xr:uid="{2F7A5583-E863-4DFB-9C05-9E8EC28DCBC5}"/>
    <cellStyle name="SAPBEXHLevel0 3 2 3 4 3" xfId="16789" xr:uid="{9851136C-A3F5-4FA0-907F-E6AA40C7D846}"/>
    <cellStyle name="SAPBEXHLevel0 3 2 3 4 3 2" xfId="50650" xr:uid="{E73CBE88-FDF1-4199-B2FC-3AC8F737322D}"/>
    <cellStyle name="SAPBEXHLevel0 3 2 3 4 3 3" xfId="33924" xr:uid="{C8B1C9CA-46A2-486D-9555-8636A010BC09}"/>
    <cellStyle name="SAPBEXHLevel0 3 2 3 4 4" xfId="39299" xr:uid="{E679C2E4-15E8-45CF-A129-0821D8ED06A7}"/>
    <cellStyle name="SAPBEXHLevel0 3 2 3 4 5" xfId="22576" xr:uid="{CAF97FF5-AD80-433B-A1F1-8947D843CA5A}"/>
    <cellStyle name="SAPBEXHLevel0 3 2 3 5" xfId="6173" xr:uid="{D0CC748D-E50D-4355-9F18-590DDFD42A1B}"/>
    <cellStyle name="SAPBEXHLevel0 3 2 3 5 2" xfId="12037" xr:uid="{A1DBB416-E3BC-411B-9BF6-CAA2D38AA600}"/>
    <cellStyle name="SAPBEXHLevel0 3 2 3 5 2 2" xfId="45906" xr:uid="{7A2798C8-77F8-4597-B389-6BB91AA5DC65}"/>
    <cellStyle name="SAPBEXHLevel0 3 2 3 5 2 3" xfId="29181" xr:uid="{637582B0-B309-4C60-8750-F2C1C890AC14}"/>
    <cellStyle name="SAPBEXHLevel0 3 2 3 5 3" xfId="17579" xr:uid="{66F8B694-B6BF-48EE-9CE6-5A48B7AF7493}"/>
    <cellStyle name="SAPBEXHLevel0 3 2 3 5 3 2" xfId="51440" xr:uid="{1E9FBEB5-BDB3-45CE-A54A-7D0174BD24F2}"/>
    <cellStyle name="SAPBEXHLevel0 3 2 3 5 3 3" xfId="34714" xr:uid="{94375D3B-1211-4F07-BDBA-3622BDC274CC}"/>
    <cellStyle name="SAPBEXHLevel0 3 2 3 5 4" xfId="40089" xr:uid="{A32A54DE-27B7-40B0-9C6D-6C8F7734999D}"/>
    <cellStyle name="SAPBEXHLevel0 3 2 3 5 5" xfId="23366" xr:uid="{5BF6D357-CAAC-4CEF-A18B-45C90B41CA0A}"/>
    <cellStyle name="SAPBEXHLevel0 3 2 3 6" xfId="7093" xr:uid="{00815AB8-F370-4C0C-9518-1E17809AEAD1}"/>
    <cellStyle name="SAPBEXHLevel0 3 2 3 6 2" xfId="12957" xr:uid="{E173E852-C0E0-4E3B-A6F0-2B99B274DE99}"/>
    <cellStyle name="SAPBEXHLevel0 3 2 3 6 2 2" xfId="46826" xr:uid="{96D8B5B1-A737-4A4A-9A29-7D49C501FC29}"/>
    <cellStyle name="SAPBEXHLevel0 3 2 3 6 2 3" xfId="30100" xr:uid="{C611DE0A-BCAA-48C8-9B87-D7C8FC348739}"/>
    <cellStyle name="SAPBEXHLevel0 3 2 3 6 3" xfId="18498" xr:uid="{CE2161DB-E745-45C4-997D-A40EF62A023E}"/>
    <cellStyle name="SAPBEXHLevel0 3 2 3 6 3 2" xfId="52359" xr:uid="{224F7D0D-1468-4733-9D99-A1774C7B4FC9}"/>
    <cellStyle name="SAPBEXHLevel0 3 2 3 6 3 3" xfId="35633" xr:uid="{BAD1D63A-122E-4F83-ABFA-BCD9B55BF052}"/>
    <cellStyle name="SAPBEXHLevel0 3 2 3 6 4" xfId="41009" xr:uid="{57B54498-E4A9-432D-97EF-E0ED8DF91580}"/>
    <cellStyle name="SAPBEXHLevel0 3 2 3 6 5" xfId="24285" xr:uid="{CC60EBE2-7B1E-49F2-9AA5-C58324DB55F4}"/>
    <cellStyle name="SAPBEXHLevel0 3 2 3 7" xfId="8187" xr:uid="{89DD46F2-74A2-4439-A91E-73A36A8734A4}"/>
    <cellStyle name="SAPBEXHLevel0 3 2 3 7 2" xfId="42062" xr:uid="{842D38D9-6EA8-446E-8D1B-3959AF00E720}"/>
    <cellStyle name="SAPBEXHLevel0 3 2 3 7 3" xfId="25337" xr:uid="{6FA89217-D9BF-4CDD-8D4E-CF49F62B236E}"/>
    <cellStyle name="SAPBEXHLevel0 3 2 3 8" xfId="13765" xr:uid="{5927723F-1071-408A-8B3A-97E934B82997}"/>
    <cellStyle name="SAPBEXHLevel0 3 2 3 8 2" xfId="47626" xr:uid="{EE591CB4-7754-47EE-953A-76E64256500F}"/>
    <cellStyle name="SAPBEXHLevel0 3 2 3 8 3" xfId="30900" xr:uid="{CD49E88F-61D6-4061-A095-34AC90268E3D}"/>
    <cellStyle name="SAPBEXHLevel0 3 2 3 9" xfId="36895" xr:uid="{D88D447E-BD6A-465A-8EBC-8BFBF7FCAEB5}"/>
    <cellStyle name="SAPBEXHLevel0 3 2 4" xfId="2646" xr:uid="{00000000-0005-0000-0000-0000CE080000}"/>
    <cellStyle name="SAPBEXHLevel0 3 2 4 2" xfId="4173" xr:uid="{ADBF84E1-2348-49F3-9D69-00FB649386A9}"/>
    <cellStyle name="SAPBEXHLevel0 3 2 4 2 2" xfId="10054" xr:uid="{E3D5B6C7-11AE-4A8E-8E31-0D0D1A2F929E}"/>
    <cellStyle name="SAPBEXHLevel0 3 2 4 2 2 2" xfId="43925" xr:uid="{1958C17D-31EE-41E1-91F6-82B7C6C2914D}"/>
    <cellStyle name="SAPBEXHLevel0 3 2 4 2 2 3" xfId="27199" xr:uid="{9A4E7B3A-71B3-4326-BC1E-175EDB6B2771}"/>
    <cellStyle name="SAPBEXHLevel0 3 2 4 2 3" xfId="15598" xr:uid="{5EFAC285-DB2B-4DDB-A9B0-CEEEACEB4920}"/>
    <cellStyle name="SAPBEXHLevel0 3 2 4 2 3 2" xfId="49459" xr:uid="{3F90D1E8-1DF6-4BF2-A560-DA6F4CBA08D6}"/>
    <cellStyle name="SAPBEXHLevel0 3 2 4 2 3 3" xfId="32733" xr:uid="{759CD385-AAD8-4071-901E-F292593D87AA}"/>
    <cellStyle name="SAPBEXHLevel0 3 2 4 2 4" xfId="38108" xr:uid="{340225A2-9995-4DBA-8BB6-7C6F18B441E1}"/>
    <cellStyle name="SAPBEXHLevel0 3 2 4 2 5" xfId="21384" xr:uid="{376FBC06-A030-451E-A2BC-8E8BE49DE5B8}"/>
    <cellStyle name="SAPBEXHLevel0 3 2 4 3" xfId="5046" xr:uid="{432E443B-D5BC-45D0-9C4C-AD03EEF88781}"/>
    <cellStyle name="SAPBEXHLevel0 3 2 4 3 2" xfId="10912" xr:uid="{57613998-1AD2-452B-8513-A01C959600E5}"/>
    <cellStyle name="SAPBEXHLevel0 3 2 4 3 2 2" xfId="44782" xr:uid="{96B1830F-4A4A-48DC-9A28-A1881AE494A1}"/>
    <cellStyle name="SAPBEXHLevel0 3 2 4 3 2 3" xfId="28057" xr:uid="{AFB2CD8D-FCD3-476F-A8DB-ACD8134DD7A5}"/>
    <cellStyle name="SAPBEXHLevel0 3 2 4 3 3" xfId="16455" xr:uid="{7A1B3A40-D06D-4CD4-BF3B-821CF1D0F9C1}"/>
    <cellStyle name="SAPBEXHLevel0 3 2 4 3 3 2" xfId="50316" xr:uid="{8C597DE1-E6C8-4499-A69F-BA3AB22103BA}"/>
    <cellStyle name="SAPBEXHLevel0 3 2 4 3 3 3" xfId="33590" xr:uid="{E2516C4E-7518-44A9-8F1E-C5B01A5D0E7A}"/>
    <cellStyle name="SAPBEXHLevel0 3 2 4 3 4" xfId="38965" xr:uid="{731AA29C-C6F2-440C-9B6C-5D2E91368ED1}"/>
    <cellStyle name="SAPBEXHLevel0 3 2 4 3 5" xfId="22242" xr:uid="{D7E0C2E5-43AC-4F56-BD1F-48914DF47D58}"/>
    <cellStyle name="SAPBEXHLevel0 3 2 4 4" xfId="5795" xr:uid="{8492727B-45B9-4ED0-9B49-0C107AA92A85}"/>
    <cellStyle name="SAPBEXHLevel0 3 2 4 4 2" xfId="11661" xr:uid="{175A130E-E173-497E-981D-126E8C69249B}"/>
    <cellStyle name="SAPBEXHLevel0 3 2 4 4 2 2" xfId="45530" xr:uid="{B64AEF74-CFA0-41F3-A661-E142787AAB01}"/>
    <cellStyle name="SAPBEXHLevel0 3 2 4 4 2 3" xfId="28805" xr:uid="{0B49DD1A-91DF-4373-991D-082EBA042600}"/>
    <cellStyle name="SAPBEXHLevel0 3 2 4 4 3" xfId="17203" xr:uid="{011B87A5-E959-4915-A2A4-E39F37604C7B}"/>
    <cellStyle name="SAPBEXHLevel0 3 2 4 4 3 2" xfId="51064" xr:uid="{CF35DEA3-68F0-461D-B89F-F0BECFE725B0}"/>
    <cellStyle name="SAPBEXHLevel0 3 2 4 4 3 3" xfId="34338" xr:uid="{99DD29DC-D223-49B6-B7A0-56EAC75CDFB7}"/>
    <cellStyle name="SAPBEXHLevel0 3 2 4 4 4" xfId="39713" xr:uid="{5AB76990-4C17-461D-93E1-2B2B2E3CF325}"/>
    <cellStyle name="SAPBEXHLevel0 3 2 4 4 5" xfId="22990" xr:uid="{27747ADD-D068-4A73-BC9F-381383586F69}"/>
    <cellStyle name="SAPBEXHLevel0 3 2 4 5" xfId="6564" xr:uid="{B894058F-5861-4F28-9860-A4005E28A5AC}"/>
    <cellStyle name="SAPBEXHLevel0 3 2 4 5 2" xfId="12428" xr:uid="{93642FE6-5586-424C-B8EE-60FA7E8092F0}"/>
    <cellStyle name="SAPBEXHLevel0 3 2 4 5 2 2" xfId="46297" xr:uid="{8BB686A6-1065-4ED5-A840-C2B7428765E6}"/>
    <cellStyle name="SAPBEXHLevel0 3 2 4 5 2 3" xfId="29571" xr:uid="{7BD19462-ABAB-4580-BC39-BC574B0D36CD}"/>
    <cellStyle name="SAPBEXHLevel0 3 2 4 5 3" xfId="17969" xr:uid="{18E8DA29-917E-49AE-B22A-4627C7D0A552}"/>
    <cellStyle name="SAPBEXHLevel0 3 2 4 5 3 2" xfId="51830" xr:uid="{A25FD25F-1551-4FDE-80FD-B5DB59B85184}"/>
    <cellStyle name="SAPBEXHLevel0 3 2 4 5 3 3" xfId="35104" xr:uid="{8EC0235D-730C-4A0E-A4B2-41A461D134BC}"/>
    <cellStyle name="SAPBEXHLevel0 3 2 4 5 4" xfId="40480" xr:uid="{13BA292F-367B-41D1-A026-2C159E880F03}"/>
    <cellStyle name="SAPBEXHLevel0 3 2 4 5 5" xfId="23756" xr:uid="{CE082E24-4C7E-424D-9852-82FF76E5CCDB}"/>
    <cellStyle name="SAPBEXHLevel0 3 2 4 6" xfId="7511" xr:uid="{FC793A2B-C18D-4B65-9E81-9489210159FB}"/>
    <cellStyle name="SAPBEXHLevel0 3 2 4 6 2" xfId="13375" xr:uid="{506EA808-FE1D-4E76-A842-E95BC3624590}"/>
    <cellStyle name="SAPBEXHLevel0 3 2 4 6 2 2" xfId="47244" xr:uid="{5B90D7B5-0C81-4E33-AA2A-B2A2E45A098E}"/>
    <cellStyle name="SAPBEXHLevel0 3 2 4 6 2 3" xfId="30518" xr:uid="{A168D98F-E264-4151-A052-F688E33A0CC4}"/>
    <cellStyle name="SAPBEXHLevel0 3 2 4 6 3" xfId="18916" xr:uid="{1E45F94B-B426-4A4D-8993-CFD4A92E3333}"/>
    <cellStyle name="SAPBEXHLevel0 3 2 4 6 3 2" xfId="52777" xr:uid="{EEF752CE-F1EC-467E-A3E5-E5F8703E9890}"/>
    <cellStyle name="SAPBEXHLevel0 3 2 4 6 3 3" xfId="36051" xr:uid="{1A7F1763-282F-4458-9634-11ADEE0A3462}"/>
    <cellStyle name="SAPBEXHLevel0 3 2 4 6 4" xfId="41427" xr:uid="{7746A77D-8016-4251-919F-CEED6FED71C3}"/>
    <cellStyle name="SAPBEXHLevel0 3 2 4 6 5" xfId="24703" xr:uid="{6C6D9F4F-A005-4A00-81B1-82F1E091A45B}"/>
    <cellStyle name="SAPBEXHLevel0 3 2 4 7" xfId="8603" xr:uid="{E6385264-4CB2-4248-8083-76ED7947B625}"/>
    <cellStyle name="SAPBEXHLevel0 3 2 4 7 2" xfId="42477" xr:uid="{244D56E5-6A32-45E4-B380-1587987DC180}"/>
    <cellStyle name="SAPBEXHLevel0 3 2 4 7 3" xfId="25752" xr:uid="{F95BCBDB-3A77-473B-BC39-471E49D05A9D}"/>
    <cellStyle name="SAPBEXHLevel0 3 2 4 8" xfId="14155" xr:uid="{7E380028-4959-4231-BA87-3D7C4120178C}"/>
    <cellStyle name="SAPBEXHLevel0 3 2 4 8 2" xfId="48016" xr:uid="{417982C5-45B1-4582-9DEA-CF49B1D3C036}"/>
    <cellStyle name="SAPBEXHLevel0 3 2 4 8 3" xfId="31290" xr:uid="{81D37657-9B08-444A-BFC1-109108249497}"/>
    <cellStyle name="SAPBEXHLevel0 3 2 4 9" xfId="19939" xr:uid="{8971DD5C-7D85-4EBE-879A-9050BCEF4236}"/>
    <cellStyle name="SAPBEXHLevel0 3 2 5" xfId="36486" xr:uid="{0BD3E269-EBCC-45B4-A484-C865FAD37E0E}"/>
    <cellStyle name="SAPBEXHLevel0 3 2 6" xfId="19250" xr:uid="{0736B628-19FE-4125-A19F-9D3EF80FBE50}"/>
    <cellStyle name="SAPBEXHLevel0 3 3" xfId="2201" xr:uid="{00000000-0005-0000-0000-0000CF080000}"/>
    <cellStyle name="SAPBEXHLevel0 3 3 2" xfId="3753" xr:uid="{B14C19A5-5153-4986-8479-9B160DF97CC9}"/>
    <cellStyle name="SAPBEXHLevel0 3 3 2 2" xfId="9634" xr:uid="{9468BB10-E07B-46E7-988C-DE4ED468D249}"/>
    <cellStyle name="SAPBEXHLevel0 3 3 2 2 2" xfId="43506" xr:uid="{85A77784-08A1-4C9A-949B-950B8BFAD64E}"/>
    <cellStyle name="SAPBEXHLevel0 3 3 2 2 3" xfId="26780" xr:uid="{27D8EBC5-0BAB-490C-812E-6E38D213A78A}"/>
    <cellStyle name="SAPBEXHLevel0 3 3 2 3" xfId="15180" xr:uid="{B15B8C15-63F3-4E21-83F1-EBC3F0BEC47C}"/>
    <cellStyle name="SAPBEXHLevel0 3 3 2 3 2" xfId="49041" xr:uid="{AADE4A60-0ACE-4B05-A0B3-2D71AF164949}"/>
    <cellStyle name="SAPBEXHLevel0 3 3 2 3 3" xfId="32315" xr:uid="{CA047C12-7613-40DD-94B4-CA916577042F}"/>
    <cellStyle name="SAPBEXHLevel0 3 3 2 4" xfId="37713" xr:uid="{69FA9FFA-EA03-4C51-AE26-E474DF7DD1E8}"/>
    <cellStyle name="SAPBEXHLevel0 3 3 2 5" xfId="20965" xr:uid="{5DF48E47-023F-4C4F-BED1-80D2585789BD}"/>
    <cellStyle name="SAPBEXHLevel0 3 3 3" xfId="4655" xr:uid="{4ED6EB5F-F87F-4AE6-95DA-3DF03C1763F0}"/>
    <cellStyle name="SAPBEXHLevel0 3 3 3 2" xfId="10521" xr:uid="{63D0BFE1-8AD2-4B80-8E42-30DC7C5317DD}"/>
    <cellStyle name="SAPBEXHLevel0 3 3 3 2 2" xfId="44391" xr:uid="{67F71E28-14FD-406E-8DE7-7AC4E07DD1D4}"/>
    <cellStyle name="SAPBEXHLevel0 3 3 3 2 3" xfId="27666" xr:uid="{ECD93BD3-F205-4FFD-9CA9-AA0A05E65CCF}"/>
    <cellStyle name="SAPBEXHLevel0 3 3 3 3" xfId="16064" xr:uid="{9E1EF653-DF0D-4D8A-BE0E-0DB4F6C41A4E}"/>
    <cellStyle name="SAPBEXHLevel0 3 3 3 3 2" xfId="49925" xr:uid="{82C69B14-CAF0-4040-85C9-308AD3E8AECA}"/>
    <cellStyle name="SAPBEXHLevel0 3 3 3 3 3" xfId="33199" xr:uid="{EF29F009-C3BE-4C4F-8E92-A1FCFB0E8FD4}"/>
    <cellStyle name="SAPBEXHLevel0 3 3 3 4" xfId="38574" xr:uid="{9B63A019-29D8-44BD-8ED0-3DBDBB373E08}"/>
    <cellStyle name="SAPBEXHLevel0 3 3 3 5" xfId="21851" xr:uid="{6F074BC0-29CC-4B53-9E81-39B4AC0A092E}"/>
    <cellStyle name="SAPBEXHLevel0 3 3 4" xfId="5382" xr:uid="{A1A772EA-7BEE-4079-A617-DD154A4BE5CC}"/>
    <cellStyle name="SAPBEXHLevel0 3 3 4 2" xfId="11248" xr:uid="{AA7E4426-2EB6-4F7D-BF84-93FAD760BCB6}"/>
    <cellStyle name="SAPBEXHLevel0 3 3 4 2 2" xfId="45117" xr:uid="{E91C4B52-2540-4645-9883-FF673DED2435}"/>
    <cellStyle name="SAPBEXHLevel0 3 3 4 2 3" xfId="28392" xr:uid="{CD117D9A-A417-461B-8F07-F2FCC6249636}"/>
    <cellStyle name="SAPBEXHLevel0 3 3 4 3" xfId="16790" xr:uid="{2B9F3950-D5F1-432C-BBF0-D313D4F84C6B}"/>
    <cellStyle name="SAPBEXHLevel0 3 3 4 3 2" xfId="50651" xr:uid="{3FE45E24-D46B-421E-B393-5E09C953F39F}"/>
    <cellStyle name="SAPBEXHLevel0 3 3 4 3 3" xfId="33925" xr:uid="{0230913F-2E69-4572-BBC4-41A3EB436FEE}"/>
    <cellStyle name="SAPBEXHLevel0 3 3 4 4" xfId="39300" xr:uid="{BFB0428E-1DD1-4D45-BF81-458501D711C1}"/>
    <cellStyle name="SAPBEXHLevel0 3 3 4 5" xfId="22577" xr:uid="{5D7E2537-0023-4672-860E-D7F7C96D1A6F}"/>
    <cellStyle name="SAPBEXHLevel0 3 3 5" xfId="6174" xr:uid="{40FD13F8-1773-43A0-8BF2-0AEC2D162317}"/>
    <cellStyle name="SAPBEXHLevel0 3 3 5 2" xfId="12038" xr:uid="{D10FBF01-D48C-462A-9F50-FE9A1060472C}"/>
    <cellStyle name="SAPBEXHLevel0 3 3 5 2 2" xfId="45907" xr:uid="{05007515-33B6-4CDE-AF7F-049E5C346920}"/>
    <cellStyle name="SAPBEXHLevel0 3 3 5 2 3" xfId="29182" xr:uid="{F9A05530-CCF3-4430-A6A6-69313D4FE26E}"/>
    <cellStyle name="SAPBEXHLevel0 3 3 5 3" xfId="17580" xr:uid="{2CFB5ED2-BF52-4261-8A50-B2C5242C8B0F}"/>
    <cellStyle name="SAPBEXHLevel0 3 3 5 3 2" xfId="51441" xr:uid="{A4F49147-27B3-4B43-8BEF-13F2A6090633}"/>
    <cellStyle name="SAPBEXHLevel0 3 3 5 3 3" xfId="34715" xr:uid="{5757C03D-3639-419E-91EC-80BB2E7CD4BD}"/>
    <cellStyle name="SAPBEXHLevel0 3 3 5 4" xfId="40090" xr:uid="{D4981177-4EE4-41EC-B448-9D45196F6A59}"/>
    <cellStyle name="SAPBEXHLevel0 3 3 5 5" xfId="23367" xr:uid="{3008156C-4297-47E0-99FC-0CD0AA5E585F}"/>
    <cellStyle name="SAPBEXHLevel0 3 3 6" xfId="7094" xr:uid="{415099F7-7DA4-458A-870D-2D02CEABBC0B}"/>
    <cellStyle name="SAPBEXHLevel0 3 3 6 2" xfId="12958" xr:uid="{40ACBF88-ADDF-4FFF-9773-4B842BD35AA4}"/>
    <cellStyle name="SAPBEXHLevel0 3 3 6 2 2" xfId="46827" xr:uid="{EBF4F135-D466-4C03-BBD4-4D83E1EE67B3}"/>
    <cellStyle name="SAPBEXHLevel0 3 3 6 2 3" xfId="30101" xr:uid="{58D85CFA-A513-49A9-99F9-7B504A4307E9}"/>
    <cellStyle name="SAPBEXHLevel0 3 3 6 3" xfId="18499" xr:uid="{695B5B3E-EF97-447A-9537-0320E1C46B32}"/>
    <cellStyle name="SAPBEXHLevel0 3 3 6 3 2" xfId="52360" xr:uid="{6717EA59-73E7-4969-9D6A-A640B9090870}"/>
    <cellStyle name="SAPBEXHLevel0 3 3 6 3 3" xfId="35634" xr:uid="{864D39E6-D089-4E6D-92FB-1D118B7C2A2A}"/>
    <cellStyle name="SAPBEXHLevel0 3 3 6 4" xfId="41010" xr:uid="{25C8A0E4-F6C0-4892-99DE-8DBFA4301D3D}"/>
    <cellStyle name="SAPBEXHLevel0 3 3 6 5" xfId="24286" xr:uid="{384C95E6-8444-4140-B0DB-1F0D33A5DC3C}"/>
    <cellStyle name="SAPBEXHLevel0 3 3 7" xfId="8188" xr:uid="{5F3A0871-A9D6-4675-81C5-7003EF787976}"/>
    <cellStyle name="SAPBEXHLevel0 3 3 7 2" xfId="42063" xr:uid="{B1B81880-3892-4939-9460-7A00B8E6ADA9}"/>
    <cellStyle name="SAPBEXHLevel0 3 3 7 3" xfId="25338" xr:uid="{5E078C56-FD17-45A2-8F4E-1D8AC8285A07}"/>
    <cellStyle name="SAPBEXHLevel0 3 3 8" xfId="13766" xr:uid="{233D3020-9638-481E-9DE7-114969F80C7D}"/>
    <cellStyle name="SAPBEXHLevel0 3 3 8 2" xfId="47627" xr:uid="{09C64668-B610-4D6A-90B2-32FFBF90F683}"/>
    <cellStyle name="SAPBEXHLevel0 3 3 8 3" xfId="30901" xr:uid="{CFED8F6E-FCC4-4B42-9384-5418086CC63D}"/>
    <cellStyle name="SAPBEXHLevel0 3 3 9" xfId="19526" xr:uid="{F1AF0D0B-989B-4900-9252-38AA7EFE0963}"/>
    <cellStyle name="SAPBEXHLevel0 3 4" xfId="2202" xr:uid="{00000000-0005-0000-0000-0000D0080000}"/>
    <cellStyle name="SAPBEXHLevel0 3 4 2" xfId="3754" xr:uid="{DB2F85B6-1F7E-4A06-8DFB-FE757353FE2E}"/>
    <cellStyle name="SAPBEXHLevel0 3 4 2 2" xfId="9635" xr:uid="{DEF6D022-AD57-489C-8F60-5D79AC3C29C6}"/>
    <cellStyle name="SAPBEXHLevel0 3 4 2 2 2" xfId="43507" xr:uid="{1D8BE6C6-5C50-4094-9885-0F5D25810D1A}"/>
    <cellStyle name="SAPBEXHLevel0 3 4 2 2 3" xfId="26781" xr:uid="{8AE6FE9B-F741-4E04-8057-8C7B621CDC72}"/>
    <cellStyle name="SAPBEXHLevel0 3 4 2 3" xfId="15181" xr:uid="{3C6AF09D-685A-4C0F-951A-755183BDBEFE}"/>
    <cellStyle name="SAPBEXHLevel0 3 4 2 3 2" xfId="49042" xr:uid="{F61B8EFB-210F-4C8E-A243-490AC6D07C44}"/>
    <cellStyle name="SAPBEXHLevel0 3 4 2 3 3" xfId="32316" xr:uid="{8940560C-DFBF-4918-901E-BCADFB5E8471}"/>
    <cellStyle name="SAPBEXHLevel0 3 4 2 4" xfId="37714" xr:uid="{91153CCC-3FB0-413E-89F1-B75F876DF15A}"/>
    <cellStyle name="SAPBEXHLevel0 3 4 2 5" xfId="20966" xr:uid="{09F10CE9-07A3-4EF4-941A-99606B270D7A}"/>
    <cellStyle name="SAPBEXHLevel0 3 4 3" xfId="4656" xr:uid="{521EF9AF-EF6F-479B-B177-26801969ACC5}"/>
    <cellStyle name="SAPBEXHLevel0 3 4 3 2" xfId="10522" xr:uid="{C1FD0FF5-347D-45C4-AEBD-EC7C251C971B}"/>
    <cellStyle name="SAPBEXHLevel0 3 4 3 2 2" xfId="44392" xr:uid="{93AECFB1-6AE5-4AFF-A516-69B8FC9F7A87}"/>
    <cellStyle name="SAPBEXHLevel0 3 4 3 2 3" xfId="27667" xr:uid="{EAFB20FF-C5AF-434E-A26A-50F08D7E1AD3}"/>
    <cellStyle name="SAPBEXHLevel0 3 4 3 3" xfId="16065" xr:uid="{E59A5B25-91C4-4D14-AC4A-028301A9623D}"/>
    <cellStyle name="SAPBEXHLevel0 3 4 3 3 2" xfId="49926" xr:uid="{3291AFED-F1A1-475E-BDA0-41002C9E45A7}"/>
    <cellStyle name="SAPBEXHLevel0 3 4 3 3 3" xfId="33200" xr:uid="{8A31CD5C-195D-4FB7-B2F5-D2CCFC93456D}"/>
    <cellStyle name="SAPBEXHLevel0 3 4 3 4" xfId="38575" xr:uid="{36596CC9-682D-4F0E-A555-12BB2AA15051}"/>
    <cellStyle name="SAPBEXHLevel0 3 4 3 5" xfId="21852" xr:uid="{34E22FA2-342E-46FB-B19C-97DB283552E1}"/>
    <cellStyle name="SAPBEXHLevel0 3 4 4" xfId="5383" xr:uid="{B4CF2EC0-AA9D-4CD5-853F-929214354F43}"/>
    <cellStyle name="SAPBEXHLevel0 3 4 4 2" xfId="11249" xr:uid="{D121AF0A-F76A-419E-87DC-68D656CCB02D}"/>
    <cellStyle name="SAPBEXHLevel0 3 4 4 2 2" xfId="45118" xr:uid="{437EA1D8-19B2-4708-A278-FCA06B655ACB}"/>
    <cellStyle name="SAPBEXHLevel0 3 4 4 2 3" xfId="28393" xr:uid="{78825229-117F-474B-9BF1-C172FDCAE4BD}"/>
    <cellStyle name="SAPBEXHLevel0 3 4 4 3" xfId="16791" xr:uid="{61AADF25-423B-47A7-9DB1-8363F3E9542C}"/>
    <cellStyle name="SAPBEXHLevel0 3 4 4 3 2" xfId="50652" xr:uid="{DAA67271-2678-4EE5-AAB5-711D5265B8E1}"/>
    <cellStyle name="SAPBEXHLevel0 3 4 4 3 3" xfId="33926" xr:uid="{0F78CC10-361A-4F28-8C83-F19FA85FFF5D}"/>
    <cellStyle name="SAPBEXHLevel0 3 4 4 4" xfId="39301" xr:uid="{D484BDA7-15DA-494A-9CC4-A20F5F92641E}"/>
    <cellStyle name="SAPBEXHLevel0 3 4 4 5" xfId="22578" xr:uid="{5C1126E5-3385-4933-9463-D59E043B5F6A}"/>
    <cellStyle name="SAPBEXHLevel0 3 4 5" xfId="6175" xr:uid="{BBC692C4-FE51-4EE8-84EE-D5313AC4754F}"/>
    <cellStyle name="SAPBEXHLevel0 3 4 5 2" xfId="12039" xr:uid="{B6259CB8-17B0-4C25-AB13-D8CE19DCB14E}"/>
    <cellStyle name="SAPBEXHLevel0 3 4 5 2 2" xfId="45908" xr:uid="{7EE9CF5E-14F0-4BA3-8AD0-80362A339501}"/>
    <cellStyle name="SAPBEXHLevel0 3 4 5 2 3" xfId="29183" xr:uid="{4F5FC935-9BBE-495D-BA40-D7661F9C0C91}"/>
    <cellStyle name="SAPBEXHLevel0 3 4 5 3" xfId="17581" xr:uid="{F02E8CDB-680C-4BCA-A4D8-480FBC41416B}"/>
    <cellStyle name="SAPBEXHLevel0 3 4 5 3 2" xfId="51442" xr:uid="{59C8251B-D687-4558-8285-80E86549F48E}"/>
    <cellStyle name="SAPBEXHLevel0 3 4 5 3 3" xfId="34716" xr:uid="{40471C45-3B6F-47D0-B774-5607ED5AFB33}"/>
    <cellStyle name="SAPBEXHLevel0 3 4 5 4" xfId="40091" xr:uid="{34CF609C-7CD4-49A7-AEB1-A2971F5AD61D}"/>
    <cellStyle name="SAPBEXHLevel0 3 4 5 5" xfId="23368" xr:uid="{A319F801-F675-4BB4-B58D-5B5E64A5D873}"/>
    <cellStyle name="SAPBEXHLevel0 3 4 6" xfId="7095" xr:uid="{8BC7885B-1922-4A53-B7A6-2D7ACB930C17}"/>
    <cellStyle name="SAPBEXHLevel0 3 4 6 2" xfId="12959" xr:uid="{8FDF85FF-FB03-4731-8966-5BAF07CF3509}"/>
    <cellStyle name="SAPBEXHLevel0 3 4 6 2 2" xfId="46828" xr:uid="{437D4527-13CC-4AAA-912A-B1BEC05EADA6}"/>
    <cellStyle name="SAPBEXHLevel0 3 4 6 2 3" xfId="30102" xr:uid="{30DFCC44-E0B4-4CE0-BD7B-24991870C5C1}"/>
    <cellStyle name="SAPBEXHLevel0 3 4 6 3" xfId="18500" xr:uid="{F786F82C-210E-4D03-97D8-7869D5A38EC8}"/>
    <cellStyle name="SAPBEXHLevel0 3 4 6 3 2" xfId="52361" xr:uid="{CD3EFD72-4723-4AD5-B042-EFDAA9B3F342}"/>
    <cellStyle name="SAPBEXHLevel0 3 4 6 3 3" xfId="35635" xr:uid="{C5196526-F67B-40E9-8D5D-F1AAACAC8B17}"/>
    <cellStyle name="SAPBEXHLevel0 3 4 6 4" xfId="41011" xr:uid="{61D98DE8-9E87-4C3D-970C-9B0E96446B95}"/>
    <cellStyle name="SAPBEXHLevel0 3 4 6 5" xfId="24287" xr:uid="{1131908F-F3B7-4498-BB65-8D3DF9C164B9}"/>
    <cellStyle name="SAPBEXHLevel0 3 4 7" xfId="8189" xr:uid="{8B4F7A70-E9CB-4C8C-BE71-DCDE2FD094DF}"/>
    <cellStyle name="SAPBEXHLevel0 3 4 7 2" xfId="42064" xr:uid="{C197E05C-9C8B-453D-B80B-FE89825D9935}"/>
    <cellStyle name="SAPBEXHLevel0 3 4 7 3" xfId="25339" xr:uid="{7A49DE5B-94A5-4B71-9BD2-54906FA5305B}"/>
    <cellStyle name="SAPBEXHLevel0 3 4 8" xfId="13767" xr:uid="{1DC9782C-CF2A-4AF1-B16D-119839CCAE30}"/>
    <cellStyle name="SAPBEXHLevel0 3 4 8 2" xfId="47628" xr:uid="{B8C7A585-31F7-4712-9EFD-A12270B43619}"/>
    <cellStyle name="SAPBEXHLevel0 3 4 8 3" xfId="30902" xr:uid="{189FB96E-7E6F-48E4-A894-55884C2189C3}"/>
    <cellStyle name="SAPBEXHLevel0 3 4 9" xfId="19527" xr:uid="{AEC61CA2-BBD4-494F-B799-80AE10BA67B6}"/>
    <cellStyle name="SAPBEXHLevel0 3 5" xfId="3262" xr:uid="{8D7F692C-A1DE-4486-AC13-4663A086E7B5}"/>
    <cellStyle name="SAPBEXHLevel0 3 5 2" xfId="9144" xr:uid="{FDF7A800-E036-4CE2-89BE-774D6EF38CBC}"/>
    <cellStyle name="SAPBEXHLevel0 3 5 2 2" xfId="43016" xr:uid="{02C0CA8A-47CB-44B1-8B0F-FEABC05793CC}"/>
    <cellStyle name="SAPBEXHLevel0 3 5 2 3" xfId="26291" xr:uid="{12D9F7F8-5F66-4112-ACE7-E5117237F50A}"/>
    <cellStyle name="SAPBEXHLevel0 3 5 3" xfId="14691" xr:uid="{30A8856E-D985-424A-A07B-78B9EA6DCCF1}"/>
    <cellStyle name="SAPBEXHLevel0 3 5 3 2" xfId="48552" xr:uid="{40A9FF11-B883-4157-B820-EA4C439C2F83}"/>
    <cellStyle name="SAPBEXHLevel0 3 5 3 3" xfId="31826" xr:uid="{EE20CED7-E904-42FC-B1DC-D59054BDB5CF}"/>
    <cellStyle name="SAPBEXHLevel0 3 5 4" xfId="37283" xr:uid="{6D014E7B-2D31-4129-963D-CCB27484287F}"/>
    <cellStyle name="SAPBEXHLevel0 3 5 5" xfId="20476" xr:uid="{1A2E9474-6D5F-4D3B-BD68-C12011F16960}"/>
    <cellStyle name="SAPBEXHLevel0 3 6" xfId="36485" xr:uid="{F4D0F257-3B5F-46C6-967E-5788209D3EB2}"/>
    <cellStyle name="SAPBEXHLevel0 4" xfId="1053" xr:uid="{00000000-0005-0000-0000-0000D1080000}"/>
    <cellStyle name="SAPBEXHLevel0 4 2" xfId="1054" xr:uid="{00000000-0005-0000-0000-0000D2080000}"/>
    <cellStyle name="SAPBEXHLevel0 4 2 2" xfId="2203" xr:uid="{00000000-0005-0000-0000-0000D3080000}"/>
    <cellStyle name="SAPBEXHLevel0 4 2 2 10" xfId="19528" xr:uid="{B2ABCD44-691A-4203-B5B3-8101E3EBC20F}"/>
    <cellStyle name="SAPBEXHLevel0 4 2 2 2" xfId="3755" xr:uid="{DA11633F-635D-41E5-BAA4-D829DE1800C4}"/>
    <cellStyle name="SAPBEXHLevel0 4 2 2 2 2" xfId="9636" xr:uid="{810AE6BE-CDBF-4C7B-9037-51D8202A479E}"/>
    <cellStyle name="SAPBEXHLevel0 4 2 2 2 2 2" xfId="43508" xr:uid="{403F5007-38ED-40F6-9DFC-3C21B4A3F6BF}"/>
    <cellStyle name="SAPBEXHLevel0 4 2 2 2 2 3" xfId="26782" xr:uid="{87F588AF-4EAB-4ED5-8D83-1D8DB4F3E8E0}"/>
    <cellStyle name="SAPBEXHLevel0 4 2 2 2 3" xfId="15182" xr:uid="{DA856058-0B91-4DDA-BCB6-6BA423B05918}"/>
    <cellStyle name="SAPBEXHLevel0 4 2 2 2 3 2" xfId="49043" xr:uid="{E33E5357-0268-4BDD-96A3-6BC2B0BC8E60}"/>
    <cellStyle name="SAPBEXHLevel0 4 2 2 2 3 3" xfId="32317" xr:uid="{41E75EB3-1279-4371-98B6-CE2A7A1972AB}"/>
    <cellStyle name="SAPBEXHLevel0 4 2 2 2 4" xfId="37715" xr:uid="{BFD650A6-AEA5-4D85-AF52-86A636BA0755}"/>
    <cellStyle name="SAPBEXHLevel0 4 2 2 2 5" xfId="20967" xr:uid="{0B445D1A-8E06-4CAA-9854-2B76023B1985}"/>
    <cellStyle name="SAPBEXHLevel0 4 2 2 3" xfId="4657" xr:uid="{30A14AE9-CA40-4C14-BC76-0D9B1530C75E}"/>
    <cellStyle name="SAPBEXHLevel0 4 2 2 3 2" xfId="10523" xr:uid="{8E8179AF-348A-44AB-97E7-CB4301819809}"/>
    <cellStyle name="SAPBEXHLevel0 4 2 2 3 2 2" xfId="44393" xr:uid="{1174F361-D632-44AF-B73F-887AAF5D2B0B}"/>
    <cellStyle name="SAPBEXHLevel0 4 2 2 3 2 3" xfId="27668" xr:uid="{37C8DF4A-CF87-413C-AD24-0BAA90DC7252}"/>
    <cellStyle name="SAPBEXHLevel0 4 2 2 3 3" xfId="16066" xr:uid="{A315F900-8A4E-46BB-9BEB-7050368007BB}"/>
    <cellStyle name="SAPBEXHLevel0 4 2 2 3 3 2" xfId="49927" xr:uid="{7042E67C-83C2-4C0F-B336-A9397A4CA98E}"/>
    <cellStyle name="SAPBEXHLevel0 4 2 2 3 3 3" xfId="33201" xr:uid="{A8BEFDEA-AFDF-4710-9AEF-DE6B81D66F00}"/>
    <cellStyle name="SAPBEXHLevel0 4 2 2 3 4" xfId="38576" xr:uid="{F130C7AF-A773-4B25-882E-7BBE872F9E96}"/>
    <cellStyle name="SAPBEXHLevel0 4 2 2 3 5" xfId="21853" xr:uid="{ED424D89-CC6B-4A54-BD85-ACDF377B1460}"/>
    <cellStyle name="SAPBEXHLevel0 4 2 2 4" xfId="5384" xr:uid="{F8B01D9B-331B-4096-B50F-BAB2085A8ECC}"/>
    <cellStyle name="SAPBEXHLevel0 4 2 2 4 2" xfId="11250" xr:uid="{D3342C53-C094-4575-A246-9B5D72C8F1D9}"/>
    <cellStyle name="SAPBEXHLevel0 4 2 2 4 2 2" xfId="45119" xr:uid="{B52C0C80-7783-430E-A9E2-B66311985D38}"/>
    <cellStyle name="SAPBEXHLevel0 4 2 2 4 2 3" xfId="28394" xr:uid="{B7B72791-94B4-4CCE-8181-3C33ED03B9D3}"/>
    <cellStyle name="SAPBEXHLevel0 4 2 2 4 3" xfId="16792" xr:uid="{58897662-3364-4EFD-99FA-08D632C4C6DC}"/>
    <cellStyle name="SAPBEXHLevel0 4 2 2 4 3 2" xfId="50653" xr:uid="{86648826-867E-4928-89C2-A223038581A9}"/>
    <cellStyle name="SAPBEXHLevel0 4 2 2 4 3 3" xfId="33927" xr:uid="{462087DE-5CEC-4443-93EB-84541DF658F3}"/>
    <cellStyle name="SAPBEXHLevel0 4 2 2 4 4" xfId="39302" xr:uid="{E57B12B5-5153-425E-B4F4-B56DBBA7BBA5}"/>
    <cellStyle name="SAPBEXHLevel0 4 2 2 4 5" xfId="22579" xr:uid="{179F4026-374F-4DAE-896B-CB698BB2828C}"/>
    <cellStyle name="SAPBEXHLevel0 4 2 2 5" xfId="6176" xr:uid="{9131E2A9-2084-4922-B4DF-0374F9FCC07E}"/>
    <cellStyle name="SAPBEXHLevel0 4 2 2 5 2" xfId="12040" xr:uid="{7938CB76-08E9-46B6-A167-83D9612D1CDC}"/>
    <cellStyle name="SAPBEXHLevel0 4 2 2 5 2 2" xfId="45909" xr:uid="{B25DA917-A08B-4554-9B3E-475EF4516426}"/>
    <cellStyle name="SAPBEXHLevel0 4 2 2 5 2 3" xfId="29184" xr:uid="{DD231248-B48E-44DB-B6C1-90D851693A82}"/>
    <cellStyle name="SAPBEXHLevel0 4 2 2 5 3" xfId="17582" xr:uid="{950D672E-E322-4B9B-AC56-0F793A93E9D9}"/>
    <cellStyle name="SAPBEXHLevel0 4 2 2 5 3 2" xfId="51443" xr:uid="{0DDD04D3-ABFA-4C7C-8ABF-CAEB4BB67688}"/>
    <cellStyle name="SAPBEXHLevel0 4 2 2 5 3 3" xfId="34717" xr:uid="{724FFD93-33BB-493A-A386-F608A1B28BA6}"/>
    <cellStyle name="SAPBEXHLevel0 4 2 2 5 4" xfId="40092" xr:uid="{8A0B6187-125A-488B-9B95-B381C30D869E}"/>
    <cellStyle name="SAPBEXHLevel0 4 2 2 5 5" xfId="23369" xr:uid="{BDD13EF5-1770-406E-BBF5-211C8830F006}"/>
    <cellStyle name="SAPBEXHLevel0 4 2 2 6" xfId="7096" xr:uid="{8D15B430-5C07-4177-98B2-F17BE4A1E890}"/>
    <cellStyle name="SAPBEXHLevel0 4 2 2 6 2" xfId="12960" xr:uid="{1777BE9F-3FA0-474B-803C-27E526E37FAF}"/>
    <cellStyle name="SAPBEXHLevel0 4 2 2 6 2 2" xfId="46829" xr:uid="{58E89CBD-CB46-4C83-8072-C74FFBF9AAE3}"/>
    <cellStyle name="SAPBEXHLevel0 4 2 2 6 2 3" xfId="30103" xr:uid="{20FB40FA-9D83-4A9D-AAB9-73FC62733D39}"/>
    <cellStyle name="SAPBEXHLevel0 4 2 2 6 3" xfId="18501" xr:uid="{01F550B1-2707-4436-BDF3-5EC60312AC3A}"/>
    <cellStyle name="SAPBEXHLevel0 4 2 2 6 3 2" xfId="52362" xr:uid="{47D46D67-299C-474A-B6A8-FB1B90798EE3}"/>
    <cellStyle name="SAPBEXHLevel0 4 2 2 6 3 3" xfId="35636" xr:uid="{388462DF-729E-4C5F-94F3-ABF315128A4D}"/>
    <cellStyle name="SAPBEXHLevel0 4 2 2 6 4" xfId="41012" xr:uid="{EB8745CF-3C96-42C0-BD2C-14E970674343}"/>
    <cellStyle name="SAPBEXHLevel0 4 2 2 6 5" xfId="24288" xr:uid="{D583F47E-995D-4FD3-8881-9542A388E115}"/>
    <cellStyle name="SAPBEXHLevel0 4 2 2 7" xfId="8190" xr:uid="{81C4576D-2C5A-43A8-AF87-CDD47155108B}"/>
    <cellStyle name="SAPBEXHLevel0 4 2 2 7 2" xfId="42065" xr:uid="{252775D6-3D41-4BDD-96D4-FA02564C091B}"/>
    <cellStyle name="SAPBEXHLevel0 4 2 2 7 3" xfId="25340" xr:uid="{A24A31D9-2A06-47F6-B5CD-5416D480929A}"/>
    <cellStyle name="SAPBEXHLevel0 4 2 2 8" xfId="13768" xr:uid="{DFBF2742-D401-4764-914D-D47724E0A165}"/>
    <cellStyle name="SAPBEXHLevel0 4 2 2 8 2" xfId="47629" xr:uid="{59AB7B9C-F875-41CA-B0E6-87D0CA8E6747}"/>
    <cellStyle name="SAPBEXHLevel0 4 2 2 8 3" xfId="30903" xr:uid="{53715C56-E82B-4A17-BEE7-AB10D854AD4B}"/>
    <cellStyle name="SAPBEXHLevel0 4 2 2 9" xfId="36896" xr:uid="{CE774ADB-ABB9-472E-93B7-88F2A76A3B4A}"/>
    <cellStyle name="SAPBEXHLevel0 4 2 3" xfId="2204" xr:uid="{00000000-0005-0000-0000-0000D4080000}"/>
    <cellStyle name="SAPBEXHLevel0 4 2 3 10" xfId="19529" xr:uid="{EF4DC658-B9E0-428B-8E16-3B87AD7C9869}"/>
    <cellStyle name="SAPBEXHLevel0 4 2 3 2" xfId="3756" xr:uid="{9E5B1A99-5176-45FA-B0FB-883CE8DE1516}"/>
    <cellStyle name="SAPBEXHLevel0 4 2 3 2 2" xfId="9637" xr:uid="{14266639-65B1-46CB-9BC8-CB9772AFA1C9}"/>
    <cellStyle name="SAPBEXHLevel0 4 2 3 2 2 2" xfId="43509" xr:uid="{E5E660A6-2BDE-475B-BE9D-3276209E4B1E}"/>
    <cellStyle name="SAPBEXHLevel0 4 2 3 2 2 3" xfId="26783" xr:uid="{D1E307FF-68A0-4CC5-ADA0-61A59392DC61}"/>
    <cellStyle name="SAPBEXHLevel0 4 2 3 2 3" xfId="15183" xr:uid="{247C9862-85CC-41F7-B2A4-CC4C6B92983E}"/>
    <cellStyle name="SAPBEXHLevel0 4 2 3 2 3 2" xfId="49044" xr:uid="{73451B3D-F4F3-46DA-9EF4-98EE82035E03}"/>
    <cellStyle name="SAPBEXHLevel0 4 2 3 2 3 3" xfId="32318" xr:uid="{C5A2BCF1-48C6-4822-82E4-EE6C0B1BB39E}"/>
    <cellStyle name="SAPBEXHLevel0 4 2 3 2 4" xfId="37716" xr:uid="{9B8546C9-5876-48E6-A6B0-74100D3529E9}"/>
    <cellStyle name="SAPBEXHLevel0 4 2 3 2 5" xfId="20968" xr:uid="{236C68A3-1026-4EA8-A845-B781AE9CA41B}"/>
    <cellStyle name="SAPBEXHLevel0 4 2 3 3" xfId="4658" xr:uid="{0DEB4D05-C428-4DA8-809D-40F202FEED15}"/>
    <cellStyle name="SAPBEXHLevel0 4 2 3 3 2" xfId="10524" xr:uid="{98EB67E2-9E69-4463-92FA-AC5A5402302E}"/>
    <cellStyle name="SAPBEXHLevel0 4 2 3 3 2 2" xfId="44394" xr:uid="{842EFE6F-7155-4322-B9B0-F2B815638B95}"/>
    <cellStyle name="SAPBEXHLevel0 4 2 3 3 2 3" xfId="27669" xr:uid="{5C9E067D-68B1-4B13-A1B3-339DC6A7647C}"/>
    <cellStyle name="SAPBEXHLevel0 4 2 3 3 3" xfId="16067" xr:uid="{913934CD-FF57-4B08-A48C-5C801598F907}"/>
    <cellStyle name="SAPBEXHLevel0 4 2 3 3 3 2" xfId="49928" xr:uid="{B625896E-4FF6-4FAD-A35E-140918B136EA}"/>
    <cellStyle name="SAPBEXHLevel0 4 2 3 3 3 3" xfId="33202" xr:uid="{007AEB24-BF86-4B3E-B2FE-780A3A74D796}"/>
    <cellStyle name="SAPBEXHLevel0 4 2 3 3 4" xfId="38577" xr:uid="{E12CD0BF-4EE3-4D68-86DC-F0A31CC3CD47}"/>
    <cellStyle name="SAPBEXHLevel0 4 2 3 3 5" xfId="21854" xr:uid="{C5493897-BF6F-4D71-90CD-D74258ACD583}"/>
    <cellStyle name="SAPBEXHLevel0 4 2 3 4" xfId="5385" xr:uid="{F8246F7A-EC5C-4957-99FD-01913451CA19}"/>
    <cellStyle name="SAPBEXHLevel0 4 2 3 4 2" xfId="11251" xr:uid="{97D45EB8-7C8A-437A-BD9B-296366C75C71}"/>
    <cellStyle name="SAPBEXHLevel0 4 2 3 4 2 2" xfId="45120" xr:uid="{CF7A59F4-CE80-4C0B-AE14-A098E7643B57}"/>
    <cellStyle name="SAPBEXHLevel0 4 2 3 4 2 3" xfId="28395" xr:uid="{F578E9F3-319C-4D0F-9D02-E9B3400145D0}"/>
    <cellStyle name="SAPBEXHLevel0 4 2 3 4 3" xfId="16793" xr:uid="{9842751A-2C08-4B13-9B10-DAF6A17D7FA9}"/>
    <cellStyle name="SAPBEXHLevel0 4 2 3 4 3 2" xfId="50654" xr:uid="{96E46932-D40B-4325-8020-6678452DED96}"/>
    <cellStyle name="SAPBEXHLevel0 4 2 3 4 3 3" xfId="33928" xr:uid="{BFBB63C3-D9F5-4C04-A51B-C4D103416E33}"/>
    <cellStyle name="SAPBEXHLevel0 4 2 3 4 4" xfId="39303" xr:uid="{40CB7E30-03E1-4BDF-B1E3-CFD68DBF3AAF}"/>
    <cellStyle name="SAPBEXHLevel0 4 2 3 4 5" xfId="22580" xr:uid="{BBAB67A7-561A-490D-BC00-E46971EB8334}"/>
    <cellStyle name="SAPBEXHLevel0 4 2 3 5" xfId="6177" xr:uid="{E662933E-5D47-4966-97FA-17A05E346BB5}"/>
    <cellStyle name="SAPBEXHLevel0 4 2 3 5 2" xfId="12041" xr:uid="{BBC41E7B-A6A2-41F4-A526-ED8923FDDB96}"/>
    <cellStyle name="SAPBEXHLevel0 4 2 3 5 2 2" xfId="45910" xr:uid="{C081F700-1903-4C71-8400-A20F909978A8}"/>
    <cellStyle name="SAPBEXHLevel0 4 2 3 5 2 3" xfId="29185" xr:uid="{E22A003D-E92D-4B53-A39F-BB5E4E5EE401}"/>
    <cellStyle name="SAPBEXHLevel0 4 2 3 5 3" xfId="17583" xr:uid="{2F0C3D92-8FB1-4480-B940-AC8D95471F34}"/>
    <cellStyle name="SAPBEXHLevel0 4 2 3 5 3 2" xfId="51444" xr:uid="{24144EC5-98C6-4535-B6FA-E419AFD20330}"/>
    <cellStyle name="SAPBEXHLevel0 4 2 3 5 3 3" xfId="34718" xr:uid="{FC19F371-BD00-427B-854C-2B67DD3BD46D}"/>
    <cellStyle name="SAPBEXHLevel0 4 2 3 5 4" xfId="40093" xr:uid="{14B81497-94AF-4FF5-B09E-7D50F037FC6F}"/>
    <cellStyle name="SAPBEXHLevel0 4 2 3 5 5" xfId="23370" xr:uid="{3E38BF81-6FB0-4F41-9E61-98F9359B0AA2}"/>
    <cellStyle name="SAPBEXHLevel0 4 2 3 6" xfId="7097" xr:uid="{D0D571ED-DAE0-4464-B37F-56F0B32ED459}"/>
    <cellStyle name="SAPBEXHLevel0 4 2 3 6 2" xfId="12961" xr:uid="{222C062B-B010-48C5-9DCC-D25C9B5F777F}"/>
    <cellStyle name="SAPBEXHLevel0 4 2 3 6 2 2" xfId="46830" xr:uid="{0556B074-D21E-4B26-9854-A4CDB6D8FDFB}"/>
    <cellStyle name="SAPBEXHLevel0 4 2 3 6 2 3" xfId="30104" xr:uid="{9518B987-F4C2-4864-B181-D659E0A1C5B6}"/>
    <cellStyle name="SAPBEXHLevel0 4 2 3 6 3" xfId="18502" xr:uid="{9BB2F06F-8274-482D-B466-E81805C8AFE6}"/>
    <cellStyle name="SAPBEXHLevel0 4 2 3 6 3 2" xfId="52363" xr:uid="{509534AE-59DD-4F15-A970-3A271AF193BC}"/>
    <cellStyle name="SAPBEXHLevel0 4 2 3 6 3 3" xfId="35637" xr:uid="{C5920F71-84B2-4C25-96F3-F3B207E880F3}"/>
    <cellStyle name="SAPBEXHLevel0 4 2 3 6 4" xfId="41013" xr:uid="{3D4086EE-1151-4A8B-B7A2-3CD27BD5A5A4}"/>
    <cellStyle name="SAPBEXHLevel0 4 2 3 6 5" xfId="24289" xr:uid="{E8BF85E4-1928-48B0-91D8-3C6621D733E8}"/>
    <cellStyle name="SAPBEXHLevel0 4 2 3 7" xfId="8191" xr:uid="{7FA3D350-F47F-4913-A516-B6B4ED0DFD52}"/>
    <cellStyle name="SAPBEXHLevel0 4 2 3 7 2" xfId="42066" xr:uid="{0A8839B6-03FC-42B9-9AA4-F5F1B2B59B96}"/>
    <cellStyle name="SAPBEXHLevel0 4 2 3 7 3" xfId="25341" xr:uid="{3AD7EB58-1B71-4896-B6BC-5CD22213A9CB}"/>
    <cellStyle name="SAPBEXHLevel0 4 2 3 8" xfId="13769" xr:uid="{0599C806-84F4-44B6-8563-647580AC1D9F}"/>
    <cellStyle name="SAPBEXHLevel0 4 2 3 8 2" xfId="47630" xr:uid="{5595CAB1-3E35-4A51-8771-744E7F1F349E}"/>
    <cellStyle name="SAPBEXHLevel0 4 2 3 8 3" xfId="30904" xr:uid="{6712E008-CDC3-4E9E-A0DB-4E10E41D4D8B}"/>
    <cellStyle name="SAPBEXHLevel0 4 2 3 9" xfId="36897" xr:uid="{17BFFFA5-D8D5-46CE-A2F2-B3E2C76948A0}"/>
    <cellStyle name="SAPBEXHLevel0 4 2 4" xfId="2645" xr:uid="{00000000-0005-0000-0000-0000D5080000}"/>
    <cellStyle name="SAPBEXHLevel0 4 2 4 2" xfId="4172" xr:uid="{618783C9-A2CD-48CD-8822-37326FFC826E}"/>
    <cellStyle name="SAPBEXHLevel0 4 2 4 2 2" xfId="10053" xr:uid="{0C3F0E09-30E6-4D59-9EE5-9ABBC10066CE}"/>
    <cellStyle name="SAPBEXHLevel0 4 2 4 2 2 2" xfId="43924" xr:uid="{506359CF-D47E-4246-A431-A0BA0861B490}"/>
    <cellStyle name="SAPBEXHLevel0 4 2 4 2 2 3" xfId="27198" xr:uid="{ADCA50DB-38B1-4E6D-A72A-AA050045DDFE}"/>
    <cellStyle name="SAPBEXHLevel0 4 2 4 2 3" xfId="15597" xr:uid="{A79FF71A-ED00-485A-B218-311704C6C2FC}"/>
    <cellStyle name="SAPBEXHLevel0 4 2 4 2 3 2" xfId="49458" xr:uid="{36261BAE-7AEE-4348-AF1D-94EC83D5935B}"/>
    <cellStyle name="SAPBEXHLevel0 4 2 4 2 3 3" xfId="32732" xr:uid="{E878E537-291B-4886-8C5A-FEEFE4BADE00}"/>
    <cellStyle name="SAPBEXHLevel0 4 2 4 2 4" xfId="38107" xr:uid="{783C67A8-014E-45BA-8767-C41E52A7636A}"/>
    <cellStyle name="SAPBEXHLevel0 4 2 4 2 5" xfId="21383" xr:uid="{559E0419-7B0A-479D-AE5B-535E3FCF6B64}"/>
    <cellStyle name="SAPBEXHLevel0 4 2 4 3" xfId="5045" xr:uid="{8BAD77AA-3CDB-4A4F-BB61-C1A8B5C50ED7}"/>
    <cellStyle name="SAPBEXHLevel0 4 2 4 3 2" xfId="10911" xr:uid="{B4A13183-A5DF-48B2-BBD8-D621E4C96D4D}"/>
    <cellStyle name="SAPBEXHLevel0 4 2 4 3 2 2" xfId="44781" xr:uid="{AB2BB782-2B74-4CA3-9E69-2ECA5B7E4565}"/>
    <cellStyle name="SAPBEXHLevel0 4 2 4 3 2 3" xfId="28056" xr:uid="{7FB6E6ED-8F79-4884-8AD3-45512700D7DE}"/>
    <cellStyle name="SAPBEXHLevel0 4 2 4 3 3" xfId="16454" xr:uid="{C64A8372-E344-4A7A-B1B5-6388B09130C3}"/>
    <cellStyle name="SAPBEXHLevel0 4 2 4 3 3 2" xfId="50315" xr:uid="{979238DE-5419-416A-BE14-BC8D71F898E6}"/>
    <cellStyle name="SAPBEXHLevel0 4 2 4 3 3 3" xfId="33589" xr:uid="{9BBE466A-4C85-453D-A526-32E5638D90A1}"/>
    <cellStyle name="SAPBEXHLevel0 4 2 4 3 4" xfId="38964" xr:uid="{0D99E1EA-3745-4C16-B1C4-3E850E854CF8}"/>
    <cellStyle name="SAPBEXHLevel0 4 2 4 3 5" xfId="22241" xr:uid="{434B61CE-6D08-40E9-ACFB-ED34A8788434}"/>
    <cellStyle name="SAPBEXHLevel0 4 2 4 4" xfId="5794" xr:uid="{6F9F2D6F-6D26-4E13-825D-FA3FF09AEFD3}"/>
    <cellStyle name="SAPBEXHLevel0 4 2 4 4 2" xfId="11660" xr:uid="{CD3A6C4D-7CAA-4B75-8B8F-EE165421B672}"/>
    <cellStyle name="SAPBEXHLevel0 4 2 4 4 2 2" xfId="45529" xr:uid="{1E57D877-7CA2-439C-BABE-79D2BC2E549D}"/>
    <cellStyle name="SAPBEXHLevel0 4 2 4 4 2 3" xfId="28804" xr:uid="{ED645E2E-E5B8-4B81-82B9-84BD553ED15B}"/>
    <cellStyle name="SAPBEXHLevel0 4 2 4 4 3" xfId="17202" xr:uid="{C5A58587-9AE0-46CA-A157-C6465DD676E2}"/>
    <cellStyle name="SAPBEXHLevel0 4 2 4 4 3 2" xfId="51063" xr:uid="{69E2BEEE-DF76-4182-AABD-35B5F35576FF}"/>
    <cellStyle name="SAPBEXHLevel0 4 2 4 4 3 3" xfId="34337" xr:uid="{E7992AF3-F512-4449-AFFB-FB017B9922EE}"/>
    <cellStyle name="SAPBEXHLevel0 4 2 4 4 4" xfId="39712" xr:uid="{3412E923-51AD-43B8-9C31-E556EBB324F6}"/>
    <cellStyle name="SAPBEXHLevel0 4 2 4 4 5" xfId="22989" xr:uid="{8B8F92F7-88F3-454E-99FB-69D63F4BF64C}"/>
    <cellStyle name="SAPBEXHLevel0 4 2 4 5" xfId="6563" xr:uid="{BEAB9801-AC26-4C0D-8D73-969C298748BB}"/>
    <cellStyle name="SAPBEXHLevel0 4 2 4 5 2" xfId="12427" xr:uid="{B2A8FDF0-AC37-451A-AAF1-2D5D6C4A1DD4}"/>
    <cellStyle name="SAPBEXHLevel0 4 2 4 5 2 2" xfId="46296" xr:uid="{540B01BA-35F5-40DC-AF30-A470A726FD79}"/>
    <cellStyle name="SAPBEXHLevel0 4 2 4 5 2 3" xfId="29570" xr:uid="{E48F80A5-482A-4C95-AFAB-23867C52395A}"/>
    <cellStyle name="SAPBEXHLevel0 4 2 4 5 3" xfId="17968" xr:uid="{30240165-B805-4544-89AD-D3790C00F139}"/>
    <cellStyle name="SAPBEXHLevel0 4 2 4 5 3 2" xfId="51829" xr:uid="{6E85622D-DA4E-4C94-BA9C-F0206229B0D8}"/>
    <cellStyle name="SAPBEXHLevel0 4 2 4 5 3 3" xfId="35103" xr:uid="{7A794B9C-9E1E-4DB2-BF9B-D08D5BDA830D}"/>
    <cellStyle name="SAPBEXHLevel0 4 2 4 5 4" xfId="40479" xr:uid="{6066AB32-1E80-4F17-A9D2-D311E26A4935}"/>
    <cellStyle name="SAPBEXHLevel0 4 2 4 5 5" xfId="23755" xr:uid="{14B7863B-E116-43D5-A811-CCBBB73EDDA4}"/>
    <cellStyle name="SAPBEXHLevel0 4 2 4 6" xfId="7510" xr:uid="{F7D01BBE-A3B6-4A7D-9BE9-E206FAAE0655}"/>
    <cellStyle name="SAPBEXHLevel0 4 2 4 6 2" xfId="13374" xr:uid="{CBB44884-319F-4241-87F5-CCF1010C3F93}"/>
    <cellStyle name="SAPBEXHLevel0 4 2 4 6 2 2" xfId="47243" xr:uid="{443D6109-EA6E-4415-AE7B-A8B075823453}"/>
    <cellStyle name="SAPBEXHLevel0 4 2 4 6 2 3" xfId="30517" xr:uid="{4FFE7A9E-FFEB-4098-89AD-E3C26B664876}"/>
    <cellStyle name="SAPBEXHLevel0 4 2 4 6 3" xfId="18915" xr:uid="{3F3CC825-F4D3-436D-871F-57A506735177}"/>
    <cellStyle name="SAPBEXHLevel0 4 2 4 6 3 2" xfId="52776" xr:uid="{23441D10-64C0-42A0-AA48-1DDFB386F7A5}"/>
    <cellStyle name="SAPBEXHLevel0 4 2 4 6 3 3" xfId="36050" xr:uid="{26335FEC-0F06-4999-9F9F-35D9125BDE58}"/>
    <cellStyle name="SAPBEXHLevel0 4 2 4 6 4" xfId="41426" xr:uid="{2AE28AD1-1F5E-4606-AD61-31EB919A63FA}"/>
    <cellStyle name="SAPBEXHLevel0 4 2 4 6 5" xfId="24702" xr:uid="{FCD76BB1-9589-43E3-AF52-97738C8D95E0}"/>
    <cellStyle name="SAPBEXHLevel0 4 2 4 7" xfId="8602" xr:uid="{FBA10D1B-5545-4F40-9B5D-6F39B9AC0343}"/>
    <cellStyle name="SAPBEXHLevel0 4 2 4 7 2" xfId="42476" xr:uid="{E8692180-A2BF-4FAF-8F83-E7D11E620B83}"/>
    <cellStyle name="SAPBEXHLevel0 4 2 4 7 3" xfId="25751" xr:uid="{C7C83552-C70B-4971-A533-BC37556B81B6}"/>
    <cellStyle name="SAPBEXHLevel0 4 2 4 8" xfId="14154" xr:uid="{8DEA4AD2-E10F-4E74-B65F-FE0B3D6F6533}"/>
    <cellStyle name="SAPBEXHLevel0 4 2 4 8 2" xfId="48015" xr:uid="{27FF1796-2CAC-4A2D-B73E-B5EB0F48D946}"/>
    <cellStyle name="SAPBEXHLevel0 4 2 4 8 3" xfId="31289" xr:uid="{AF7565C4-2CCA-4283-BA86-320E3A365885}"/>
    <cellStyle name="SAPBEXHLevel0 4 2 4 9" xfId="19938" xr:uid="{F88BE359-7325-4D3A-A59F-DFB524A783DE}"/>
    <cellStyle name="SAPBEXHLevel0 4 2 5" xfId="36488" xr:uid="{1CB38664-2410-4A9E-99D3-A37272121496}"/>
    <cellStyle name="SAPBEXHLevel0 4 2 6" xfId="19251" xr:uid="{C076D6CE-C9BA-436E-9A42-E5EF42035CFA}"/>
    <cellStyle name="SAPBEXHLevel0 4 3" xfId="2205" xr:uid="{00000000-0005-0000-0000-0000D6080000}"/>
    <cellStyle name="SAPBEXHLevel0 4 3 2" xfId="3757" xr:uid="{6D365D67-F862-4C51-B52C-362940326A75}"/>
    <cellStyle name="SAPBEXHLevel0 4 3 2 2" xfId="9638" xr:uid="{13C7AC5A-38EE-472B-B136-866ADEA4FFA5}"/>
    <cellStyle name="SAPBEXHLevel0 4 3 2 2 2" xfId="43510" xr:uid="{C0B5384C-AF52-478E-A689-9EDBB55D9344}"/>
    <cellStyle name="SAPBEXHLevel0 4 3 2 2 3" xfId="26784" xr:uid="{C3CA2F3C-C10B-4B01-8D7A-DD2CD92EE0CB}"/>
    <cellStyle name="SAPBEXHLevel0 4 3 2 3" xfId="15184" xr:uid="{C1466F42-7323-44CD-B293-694A60EF00D5}"/>
    <cellStyle name="SAPBEXHLevel0 4 3 2 3 2" xfId="49045" xr:uid="{01ABB62C-8886-4E9A-8768-D093AC2B19B5}"/>
    <cellStyle name="SAPBEXHLevel0 4 3 2 3 3" xfId="32319" xr:uid="{6607720F-D1A6-4B19-AB4A-796980395B5D}"/>
    <cellStyle name="SAPBEXHLevel0 4 3 2 4" xfId="37717" xr:uid="{2EA7CA79-CC2B-41B7-8949-12DC4613E8AE}"/>
    <cellStyle name="SAPBEXHLevel0 4 3 2 5" xfId="20969" xr:uid="{FC73082A-61F8-4339-908B-3B15ED73C158}"/>
    <cellStyle name="SAPBEXHLevel0 4 3 3" xfId="4659" xr:uid="{A255E189-5DB4-4E91-AC05-132DFEE6B656}"/>
    <cellStyle name="SAPBEXHLevel0 4 3 3 2" xfId="10525" xr:uid="{300117AB-DB11-499C-AE29-269709B3DC64}"/>
    <cellStyle name="SAPBEXHLevel0 4 3 3 2 2" xfId="44395" xr:uid="{7FB70243-7E20-4887-9955-FD0701993650}"/>
    <cellStyle name="SAPBEXHLevel0 4 3 3 2 3" xfId="27670" xr:uid="{5946CE98-1FA3-413B-9D29-11216D61C922}"/>
    <cellStyle name="SAPBEXHLevel0 4 3 3 3" xfId="16068" xr:uid="{D7BD5E62-E232-4D73-977C-CACD915FB837}"/>
    <cellStyle name="SAPBEXHLevel0 4 3 3 3 2" xfId="49929" xr:uid="{0A72A53E-5CCC-4EB7-8E43-9DD690BA2262}"/>
    <cellStyle name="SAPBEXHLevel0 4 3 3 3 3" xfId="33203" xr:uid="{65CAC144-4589-4C7A-B71D-471764C60577}"/>
    <cellStyle name="SAPBEXHLevel0 4 3 3 4" xfId="38578" xr:uid="{C8E04ABD-1D54-44C0-B85D-9502DBDE6F0E}"/>
    <cellStyle name="SAPBEXHLevel0 4 3 3 5" xfId="21855" xr:uid="{D84E26CB-46FB-4603-B9D8-084BB711815F}"/>
    <cellStyle name="SAPBEXHLevel0 4 3 4" xfId="5386" xr:uid="{AC55046E-5CA2-49CE-8A05-DCE4144C0EF0}"/>
    <cellStyle name="SAPBEXHLevel0 4 3 4 2" xfId="11252" xr:uid="{9D7CF441-BCB5-4C85-AF83-1D20439E5E70}"/>
    <cellStyle name="SAPBEXHLevel0 4 3 4 2 2" xfId="45121" xr:uid="{0B1877BE-6574-46A9-BB89-44B2171837D2}"/>
    <cellStyle name="SAPBEXHLevel0 4 3 4 2 3" xfId="28396" xr:uid="{BEA92C57-0A28-42A0-A99A-95F41A4C7334}"/>
    <cellStyle name="SAPBEXHLevel0 4 3 4 3" xfId="16794" xr:uid="{DF5D0E25-761B-438C-B05D-3AE04CFCB9EE}"/>
    <cellStyle name="SAPBEXHLevel0 4 3 4 3 2" xfId="50655" xr:uid="{A4D336C4-AEC7-4C2A-A8A0-0D69D16FAD9B}"/>
    <cellStyle name="SAPBEXHLevel0 4 3 4 3 3" xfId="33929" xr:uid="{322B1E4A-9B77-44C6-A4EF-2C316727FB43}"/>
    <cellStyle name="SAPBEXHLevel0 4 3 4 4" xfId="39304" xr:uid="{6F1F27B3-6FCC-4FE3-9F26-B7F443813D3E}"/>
    <cellStyle name="SAPBEXHLevel0 4 3 4 5" xfId="22581" xr:uid="{8822A574-8ADE-4EE4-A0E3-4CA378D9D000}"/>
    <cellStyle name="SAPBEXHLevel0 4 3 5" xfId="6178" xr:uid="{EC59C2C7-711F-4A2C-88AF-1B17598A9105}"/>
    <cellStyle name="SAPBEXHLevel0 4 3 5 2" xfId="12042" xr:uid="{73323539-321C-44E7-91B1-D1CFEE62046D}"/>
    <cellStyle name="SAPBEXHLevel0 4 3 5 2 2" xfId="45911" xr:uid="{9B1FF2B4-283A-448C-A5EB-930ABEE65BD1}"/>
    <cellStyle name="SAPBEXHLevel0 4 3 5 2 3" xfId="29186" xr:uid="{578FBD3E-CEE6-489F-ACE1-4B967E7842EE}"/>
    <cellStyle name="SAPBEXHLevel0 4 3 5 3" xfId="17584" xr:uid="{60208E77-7828-4F9B-998F-A41AABA06E06}"/>
    <cellStyle name="SAPBEXHLevel0 4 3 5 3 2" xfId="51445" xr:uid="{BB99F07E-82F1-4A39-A7EF-8B4D490F00C1}"/>
    <cellStyle name="SAPBEXHLevel0 4 3 5 3 3" xfId="34719" xr:uid="{C0ECEF72-7563-439C-A357-B69C83B60406}"/>
    <cellStyle name="SAPBEXHLevel0 4 3 5 4" xfId="40094" xr:uid="{59BEF835-139C-45CC-AD8E-29BB9A8EDBD0}"/>
    <cellStyle name="SAPBEXHLevel0 4 3 5 5" xfId="23371" xr:uid="{A231A443-ED55-4235-B0D4-3D1B189E1A77}"/>
    <cellStyle name="SAPBEXHLevel0 4 3 6" xfId="7098" xr:uid="{38FE1F09-5161-4B10-BD95-D603FB63C474}"/>
    <cellStyle name="SAPBEXHLevel0 4 3 6 2" xfId="12962" xr:uid="{B02E13EE-281F-4EDA-8CDA-A81ADB484152}"/>
    <cellStyle name="SAPBEXHLevel0 4 3 6 2 2" xfId="46831" xr:uid="{5270F377-3D45-4DFF-AA22-B56F38633E4E}"/>
    <cellStyle name="SAPBEXHLevel0 4 3 6 2 3" xfId="30105" xr:uid="{450E8045-AC41-4612-9921-E0F57533C405}"/>
    <cellStyle name="SAPBEXHLevel0 4 3 6 3" xfId="18503" xr:uid="{28F05A23-1EA7-40BD-A98B-7547A05BA3A1}"/>
    <cellStyle name="SAPBEXHLevel0 4 3 6 3 2" xfId="52364" xr:uid="{5AC8A2C2-3F44-4FD3-B57C-96B9CFB879CB}"/>
    <cellStyle name="SAPBEXHLevel0 4 3 6 3 3" xfId="35638" xr:uid="{04AFB044-4010-4DF7-BD01-E92DAB9EE1FD}"/>
    <cellStyle name="SAPBEXHLevel0 4 3 6 4" xfId="41014" xr:uid="{8F33E7FE-CE83-4594-B998-7AC50D9BA431}"/>
    <cellStyle name="SAPBEXHLevel0 4 3 6 5" xfId="24290" xr:uid="{09436877-BC19-4D58-B849-7BF4CA77B87B}"/>
    <cellStyle name="SAPBEXHLevel0 4 3 7" xfId="8192" xr:uid="{FCE9E8E1-3D57-4918-8D5F-41417CA2E6BD}"/>
    <cellStyle name="SAPBEXHLevel0 4 3 7 2" xfId="42067" xr:uid="{ADED6CEC-8C28-4DC6-99C5-9979633644B7}"/>
    <cellStyle name="SAPBEXHLevel0 4 3 7 3" xfId="25342" xr:uid="{0AFDCB3A-BF5E-459A-AFC6-2462A88903FC}"/>
    <cellStyle name="SAPBEXHLevel0 4 3 8" xfId="13770" xr:uid="{08FF9893-3F81-43D0-9F61-C2B895FAD13E}"/>
    <cellStyle name="SAPBEXHLevel0 4 3 8 2" xfId="47631" xr:uid="{14189801-DBE4-4135-8075-D529E74D0DF1}"/>
    <cellStyle name="SAPBEXHLevel0 4 3 8 3" xfId="30905" xr:uid="{093979D5-39AD-4086-9225-C38564E6ECCA}"/>
    <cellStyle name="SAPBEXHLevel0 4 3 9" xfId="19530" xr:uid="{D3F65018-0051-4BE6-88B6-C08D43E70F34}"/>
    <cellStyle name="SAPBEXHLevel0 4 4" xfId="2206" xr:uid="{00000000-0005-0000-0000-0000D7080000}"/>
    <cellStyle name="SAPBEXHLevel0 4 4 2" xfId="3758" xr:uid="{7523DBDE-4942-49F0-BA12-534C50EDD177}"/>
    <cellStyle name="SAPBEXHLevel0 4 4 2 2" xfId="9639" xr:uid="{F9FFF630-39BF-484B-AE0C-163C68737587}"/>
    <cellStyle name="SAPBEXHLevel0 4 4 2 2 2" xfId="43511" xr:uid="{58D0637B-2D33-4215-8B47-786285BAA13E}"/>
    <cellStyle name="SAPBEXHLevel0 4 4 2 2 3" xfId="26785" xr:uid="{353CBA3B-7940-437C-915F-AB2AA174BB56}"/>
    <cellStyle name="SAPBEXHLevel0 4 4 2 3" xfId="15185" xr:uid="{5BCD0042-17F4-4382-92D6-663805184CC1}"/>
    <cellStyle name="SAPBEXHLevel0 4 4 2 3 2" xfId="49046" xr:uid="{0881A726-85C7-4594-A2EB-4B1ECA4CB507}"/>
    <cellStyle name="SAPBEXHLevel0 4 4 2 3 3" xfId="32320" xr:uid="{82EB12A9-7717-497D-9357-4C6264DB133E}"/>
    <cellStyle name="SAPBEXHLevel0 4 4 2 4" xfId="37718" xr:uid="{AA929723-D61C-4E01-9D98-3B61527BF69C}"/>
    <cellStyle name="SAPBEXHLevel0 4 4 2 5" xfId="20970" xr:uid="{AD214E0D-8192-4CED-84CA-3710EDBF8B1E}"/>
    <cellStyle name="SAPBEXHLevel0 4 4 3" xfId="4660" xr:uid="{4C087E1B-C0FA-401D-8E08-BEFC81659574}"/>
    <cellStyle name="SAPBEXHLevel0 4 4 3 2" xfId="10526" xr:uid="{184ED790-4593-4D15-869A-01569725785A}"/>
    <cellStyle name="SAPBEXHLevel0 4 4 3 2 2" xfId="44396" xr:uid="{079EA7C2-ECB5-4F08-950F-4261CA90AD35}"/>
    <cellStyle name="SAPBEXHLevel0 4 4 3 2 3" xfId="27671" xr:uid="{A2ADE83F-107F-4670-95D9-5295DE390584}"/>
    <cellStyle name="SAPBEXHLevel0 4 4 3 3" xfId="16069" xr:uid="{8A0164A1-F698-4A5F-BAC2-B37D9CA2FCA8}"/>
    <cellStyle name="SAPBEXHLevel0 4 4 3 3 2" xfId="49930" xr:uid="{9AACEFF6-D3B0-4E17-A2C4-2F8AE3C5DC8E}"/>
    <cellStyle name="SAPBEXHLevel0 4 4 3 3 3" xfId="33204" xr:uid="{6D16EFB0-137F-4223-9163-8B99794B4FB6}"/>
    <cellStyle name="SAPBEXHLevel0 4 4 3 4" xfId="38579" xr:uid="{0817838B-61DC-4EAE-8C07-1E812C17714C}"/>
    <cellStyle name="SAPBEXHLevel0 4 4 3 5" xfId="21856" xr:uid="{5F3C2CB8-596F-476A-9C63-139F1A9CCCDD}"/>
    <cellStyle name="SAPBEXHLevel0 4 4 4" xfId="5387" xr:uid="{BB37CACE-A727-4C11-95B0-2DCDD1CCD697}"/>
    <cellStyle name="SAPBEXHLevel0 4 4 4 2" xfId="11253" xr:uid="{EB1D5125-4E42-4E8A-B7FA-D09F6587B93C}"/>
    <cellStyle name="SAPBEXHLevel0 4 4 4 2 2" xfId="45122" xr:uid="{F84DAC48-47F7-48F7-9B83-9E9DB08689B8}"/>
    <cellStyle name="SAPBEXHLevel0 4 4 4 2 3" xfId="28397" xr:uid="{24DCA3F8-C8FA-41E8-9068-9219F76C3146}"/>
    <cellStyle name="SAPBEXHLevel0 4 4 4 3" xfId="16795" xr:uid="{7A348263-E2F4-41E0-BE1C-16DD69CFB742}"/>
    <cellStyle name="SAPBEXHLevel0 4 4 4 3 2" xfId="50656" xr:uid="{C8933771-505E-49CC-90C6-0D649A95A4C2}"/>
    <cellStyle name="SAPBEXHLevel0 4 4 4 3 3" xfId="33930" xr:uid="{366717CE-E461-4666-B711-E3C023CAC958}"/>
    <cellStyle name="SAPBEXHLevel0 4 4 4 4" xfId="39305" xr:uid="{81345677-122D-470A-9966-7E78FCDD9587}"/>
    <cellStyle name="SAPBEXHLevel0 4 4 4 5" xfId="22582" xr:uid="{E90C9D37-5283-48CF-9382-FEE0E32A5A50}"/>
    <cellStyle name="SAPBEXHLevel0 4 4 5" xfId="6179" xr:uid="{0C3E5E39-2ED8-48D7-9915-D73FB06C4394}"/>
    <cellStyle name="SAPBEXHLevel0 4 4 5 2" xfId="12043" xr:uid="{94E152E2-FD28-4068-A564-C51C352DFC9E}"/>
    <cellStyle name="SAPBEXHLevel0 4 4 5 2 2" xfId="45912" xr:uid="{F30BA8C0-6D48-4998-8522-53E100CBBF30}"/>
    <cellStyle name="SAPBEXHLevel0 4 4 5 2 3" xfId="29187" xr:uid="{45249BA6-3C98-4979-B0C4-A988AFB31A9E}"/>
    <cellStyle name="SAPBEXHLevel0 4 4 5 3" xfId="17585" xr:uid="{9F4A4092-2D4B-42FF-B285-A7C71F49C0F4}"/>
    <cellStyle name="SAPBEXHLevel0 4 4 5 3 2" xfId="51446" xr:uid="{5F50A03B-2569-45B2-93B1-D6CA4B3B7602}"/>
    <cellStyle name="SAPBEXHLevel0 4 4 5 3 3" xfId="34720" xr:uid="{649423F2-85A0-42F2-BA6F-8C0F2BB59B19}"/>
    <cellStyle name="SAPBEXHLevel0 4 4 5 4" xfId="40095" xr:uid="{5B48FA72-1B70-4370-9888-CE3BA8371560}"/>
    <cellStyle name="SAPBEXHLevel0 4 4 5 5" xfId="23372" xr:uid="{D3B73552-D7B5-4BF7-9264-39059130D8AA}"/>
    <cellStyle name="SAPBEXHLevel0 4 4 6" xfId="7099" xr:uid="{388476A5-D493-47F6-9CC7-1DE6854FC705}"/>
    <cellStyle name="SAPBEXHLevel0 4 4 6 2" xfId="12963" xr:uid="{74552FBC-DC8A-4023-8174-EEC9DBD9C32B}"/>
    <cellStyle name="SAPBEXHLevel0 4 4 6 2 2" xfId="46832" xr:uid="{9BC25CA0-0FAA-4021-8FF5-57D7E873E9C2}"/>
    <cellStyle name="SAPBEXHLevel0 4 4 6 2 3" xfId="30106" xr:uid="{5CBA3C97-79F1-49FC-8CD4-C678AF730961}"/>
    <cellStyle name="SAPBEXHLevel0 4 4 6 3" xfId="18504" xr:uid="{B732C160-5242-484B-876A-F8EAC66820B0}"/>
    <cellStyle name="SAPBEXHLevel0 4 4 6 3 2" xfId="52365" xr:uid="{EE31B557-75C8-419E-B326-83943E42FE6A}"/>
    <cellStyle name="SAPBEXHLevel0 4 4 6 3 3" xfId="35639" xr:uid="{0E1A4036-6706-4BF8-8AB8-F9F64FE4D02F}"/>
    <cellStyle name="SAPBEXHLevel0 4 4 6 4" xfId="41015" xr:uid="{E3E39D0F-CCC2-46E9-8F67-4E1712F809F5}"/>
    <cellStyle name="SAPBEXHLevel0 4 4 6 5" xfId="24291" xr:uid="{74EEB202-AB4B-425B-A6AA-E8780A01652C}"/>
    <cellStyle name="SAPBEXHLevel0 4 4 7" xfId="8193" xr:uid="{E37D3DAE-E316-480A-945A-A2DBA61DDAB6}"/>
    <cellStyle name="SAPBEXHLevel0 4 4 7 2" xfId="42068" xr:uid="{A093E646-0F62-4B71-BEFF-9332BB9D802A}"/>
    <cellStyle name="SAPBEXHLevel0 4 4 7 3" xfId="25343" xr:uid="{A6AEE9CD-FC3E-4F5D-B15F-DF5715961564}"/>
    <cellStyle name="SAPBEXHLevel0 4 4 8" xfId="13771" xr:uid="{5272CAF8-889A-4888-824C-1B9F51CF1927}"/>
    <cellStyle name="SAPBEXHLevel0 4 4 8 2" xfId="47632" xr:uid="{BA3BDEDE-9072-40AE-95CC-09EDB1380B61}"/>
    <cellStyle name="SAPBEXHLevel0 4 4 8 3" xfId="30906" xr:uid="{36E1AB6D-5DBB-46F3-B183-D6B996D97845}"/>
    <cellStyle name="SAPBEXHLevel0 4 4 9" xfId="19531" xr:uid="{B9DD0677-6C34-455D-A0FA-043AE7FE87AA}"/>
    <cellStyle name="SAPBEXHLevel0 4 5" xfId="3263" xr:uid="{93A595A3-8CE6-46AA-8F91-990099354B2D}"/>
    <cellStyle name="SAPBEXHLevel0 4 5 2" xfId="9145" xr:uid="{F1F62BA6-44FD-4A15-B93B-3C862A677E38}"/>
    <cellStyle name="SAPBEXHLevel0 4 5 2 2" xfId="43017" xr:uid="{1A3F1767-0B46-442D-8562-399D099B93DE}"/>
    <cellStyle name="SAPBEXHLevel0 4 5 2 3" xfId="26292" xr:uid="{3379D4F8-5A5F-475D-81C9-59B48537EC2E}"/>
    <cellStyle name="SAPBEXHLevel0 4 5 3" xfId="14692" xr:uid="{D0D281EA-C40C-4FCC-8CB6-81BE0C6F2C59}"/>
    <cellStyle name="SAPBEXHLevel0 4 5 3 2" xfId="48553" xr:uid="{9BB0AEB9-3BC3-48FA-B33C-3C0B2E1E3349}"/>
    <cellStyle name="SAPBEXHLevel0 4 5 3 3" xfId="31827" xr:uid="{341123EA-6C58-4BBD-B47D-3B1E647B3E60}"/>
    <cellStyle name="SAPBEXHLevel0 4 5 4" xfId="37284" xr:uid="{6B83593B-C538-40B3-A51A-50BEDFD5E0C1}"/>
    <cellStyle name="SAPBEXHLevel0 4 5 5" xfId="20477" xr:uid="{163C910B-DB72-4183-A9E9-C66726A71B6E}"/>
    <cellStyle name="SAPBEXHLevel0 4 6" xfId="36487" xr:uid="{BE941F3E-FE5B-43B9-A328-14E0F9F7C4E1}"/>
    <cellStyle name="SAPBEXHLevel0 5" xfId="1055" xr:uid="{00000000-0005-0000-0000-0000D8080000}"/>
    <cellStyle name="SAPBEXHLevel0 5 2" xfId="1056" xr:uid="{00000000-0005-0000-0000-0000D9080000}"/>
    <cellStyle name="SAPBEXHLevel0 5 2 2" xfId="2207" xr:uid="{00000000-0005-0000-0000-0000DA080000}"/>
    <cellStyle name="SAPBEXHLevel0 5 2 2 2" xfId="3759" xr:uid="{2A4C748B-705C-4E80-A1E9-0FC2833FC9E8}"/>
    <cellStyle name="SAPBEXHLevel0 5 2 2 2 2" xfId="9640" xr:uid="{E01093B4-CDA1-4D2E-AB82-7ACB08E73DD8}"/>
    <cellStyle name="SAPBEXHLevel0 5 2 2 2 2 2" xfId="43512" xr:uid="{18F8E124-E31B-4B01-98D3-D9BB33953FA8}"/>
    <cellStyle name="SAPBEXHLevel0 5 2 2 2 2 3" xfId="26786" xr:uid="{B349C187-5C5B-4A6C-BD4D-561BDA618004}"/>
    <cellStyle name="SAPBEXHLevel0 5 2 2 2 3" xfId="15186" xr:uid="{319DF317-1E2A-4C4E-B754-B30A9AB4D137}"/>
    <cellStyle name="SAPBEXHLevel0 5 2 2 2 3 2" xfId="49047" xr:uid="{5D6EFB2D-F6A8-4922-ADD4-CF3E59D8A108}"/>
    <cellStyle name="SAPBEXHLevel0 5 2 2 2 3 3" xfId="32321" xr:uid="{7BBB97C0-0783-4431-96B4-DBE9CCCE032C}"/>
    <cellStyle name="SAPBEXHLevel0 5 2 2 2 4" xfId="37719" xr:uid="{C374AB0F-B923-4251-A845-0E81241DF4F5}"/>
    <cellStyle name="SAPBEXHLevel0 5 2 2 2 5" xfId="20971" xr:uid="{CCB2E29A-15AF-4864-8C55-1DEA1F812EEC}"/>
    <cellStyle name="SAPBEXHLevel0 5 2 2 3" xfId="4661" xr:uid="{33FE31C4-E72A-4FDB-825C-74E850AA9562}"/>
    <cellStyle name="SAPBEXHLevel0 5 2 2 3 2" xfId="10527" xr:uid="{31A9D9A7-E6C2-444F-80D9-B6DDFC5D8683}"/>
    <cellStyle name="SAPBEXHLevel0 5 2 2 3 2 2" xfId="44397" xr:uid="{629A61F8-50A9-4C9C-A9C1-534F167C7C50}"/>
    <cellStyle name="SAPBEXHLevel0 5 2 2 3 2 3" xfId="27672" xr:uid="{C27C6E37-BBBF-485F-BAFE-FB4B51B9DD0F}"/>
    <cellStyle name="SAPBEXHLevel0 5 2 2 3 3" xfId="16070" xr:uid="{B28974D5-8FB5-4FEC-9CAF-25096D014A6A}"/>
    <cellStyle name="SAPBEXHLevel0 5 2 2 3 3 2" xfId="49931" xr:uid="{F9F3F845-A729-4B74-B598-64E030F03D10}"/>
    <cellStyle name="SAPBEXHLevel0 5 2 2 3 3 3" xfId="33205" xr:uid="{EA7195B3-AE2C-40C6-8D5A-6835B691CBCE}"/>
    <cellStyle name="SAPBEXHLevel0 5 2 2 3 4" xfId="38580" xr:uid="{85909AE8-B12C-4D30-83E1-98E7D7B351F0}"/>
    <cellStyle name="SAPBEXHLevel0 5 2 2 3 5" xfId="21857" xr:uid="{3FA5F354-9113-435F-B94F-1D48339B7E89}"/>
    <cellStyle name="SAPBEXHLevel0 5 2 2 4" xfId="5388" xr:uid="{B867657D-5815-4724-841F-5EDEADC2D2A8}"/>
    <cellStyle name="SAPBEXHLevel0 5 2 2 4 2" xfId="11254" xr:uid="{975551D1-8E72-4621-A644-0EF08BBC91DC}"/>
    <cellStyle name="SAPBEXHLevel0 5 2 2 4 2 2" xfId="45123" xr:uid="{012B4318-E066-40F7-9306-DBDD9647C28C}"/>
    <cellStyle name="SAPBEXHLevel0 5 2 2 4 2 3" xfId="28398" xr:uid="{A2000065-3FE5-487A-A4C0-7ECE5FD3787E}"/>
    <cellStyle name="SAPBEXHLevel0 5 2 2 4 3" xfId="16796" xr:uid="{FC856B77-80B3-4DAE-8E0C-94A50FF19EC9}"/>
    <cellStyle name="SAPBEXHLevel0 5 2 2 4 3 2" xfId="50657" xr:uid="{456C49D8-BBD4-43FC-8091-5E40A93445B7}"/>
    <cellStyle name="SAPBEXHLevel0 5 2 2 4 3 3" xfId="33931" xr:uid="{A8F2F171-0475-4451-89C4-255BCF1A1C47}"/>
    <cellStyle name="SAPBEXHLevel0 5 2 2 4 4" xfId="39306" xr:uid="{7331EE91-7783-4105-A0A3-8B94D30A4F2C}"/>
    <cellStyle name="SAPBEXHLevel0 5 2 2 4 5" xfId="22583" xr:uid="{DA45EC1E-4108-4978-B3F4-F30EF56F6C0C}"/>
    <cellStyle name="SAPBEXHLevel0 5 2 2 5" xfId="6180" xr:uid="{5A2F41F6-C0E2-4FB5-BB99-B6ECA8E8853E}"/>
    <cellStyle name="SAPBEXHLevel0 5 2 2 5 2" xfId="12044" xr:uid="{137AAF39-9637-47F0-B1FC-D7D66E46ACFB}"/>
    <cellStyle name="SAPBEXHLevel0 5 2 2 5 2 2" xfId="45913" xr:uid="{84C298A8-9FF8-4980-B627-114D57D14581}"/>
    <cellStyle name="SAPBEXHLevel0 5 2 2 5 2 3" xfId="29188" xr:uid="{6679FAE0-CCFD-447C-A314-0F12E467FC09}"/>
    <cellStyle name="SAPBEXHLevel0 5 2 2 5 3" xfId="17586" xr:uid="{C119770B-FB62-474A-A263-56D04DC55187}"/>
    <cellStyle name="SAPBEXHLevel0 5 2 2 5 3 2" xfId="51447" xr:uid="{4708EDA1-8A28-49B8-BF0F-2C12C7F2D057}"/>
    <cellStyle name="SAPBEXHLevel0 5 2 2 5 3 3" xfId="34721" xr:uid="{5A9200BC-F19B-482B-B0EE-8059A8159809}"/>
    <cellStyle name="SAPBEXHLevel0 5 2 2 5 4" xfId="40096" xr:uid="{F079DA43-9EBE-4B9D-8396-6418DF3994B6}"/>
    <cellStyle name="SAPBEXHLevel0 5 2 2 5 5" xfId="23373" xr:uid="{F7B4060F-4913-4681-B67A-794220899483}"/>
    <cellStyle name="SAPBEXHLevel0 5 2 2 6" xfId="7100" xr:uid="{C434D79E-55D0-4C5C-8F6A-C8C902435667}"/>
    <cellStyle name="SAPBEXHLevel0 5 2 2 6 2" xfId="12964" xr:uid="{AC72787C-37DC-4144-A8CB-1EED2283E0E5}"/>
    <cellStyle name="SAPBEXHLevel0 5 2 2 6 2 2" xfId="46833" xr:uid="{C4D8A97E-3A46-4241-BC65-729D0B5EB65D}"/>
    <cellStyle name="SAPBEXHLevel0 5 2 2 6 2 3" xfId="30107" xr:uid="{8C059661-4E24-4B27-AAE2-365DBEEC7E38}"/>
    <cellStyle name="SAPBEXHLevel0 5 2 2 6 3" xfId="18505" xr:uid="{0C9E6F90-3E43-47F8-8479-81CD8274BEBB}"/>
    <cellStyle name="SAPBEXHLevel0 5 2 2 6 3 2" xfId="52366" xr:uid="{BB2B51F0-C423-4FA0-8C60-B087B1FBA35E}"/>
    <cellStyle name="SAPBEXHLevel0 5 2 2 6 3 3" xfId="35640" xr:uid="{D1AA1BA4-9AE3-4462-88DF-CD406F854043}"/>
    <cellStyle name="SAPBEXHLevel0 5 2 2 6 4" xfId="41016" xr:uid="{668B8FCC-6238-40C4-932B-2550120F15ED}"/>
    <cellStyle name="SAPBEXHLevel0 5 2 2 6 5" xfId="24292" xr:uid="{3692F66F-E952-4D31-956A-09E298CBCE86}"/>
    <cellStyle name="SAPBEXHLevel0 5 2 2 7" xfId="8194" xr:uid="{F0375A88-10C7-4B6E-9370-4062CE575122}"/>
    <cellStyle name="SAPBEXHLevel0 5 2 2 7 2" xfId="42069" xr:uid="{6A68993D-B1B7-40D2-B3C9-E7390483D60E}"/>
    <cellStyle name="SAPBEXHLevel0 5 2 2 7 3" xfId="25344" xr:uid="{43E9B0D1-A53C-4E17-A8F0-A9B10CA08006}"/>
    <cellStyle name="SAPBEXHLevel0 5 2 2 8" xfId="13772" xr:uid="{D4EE6D36-F10C-4113-A726-3C71B2F5F43B}"/>
    <cellStyle name="SAPBEXHLevel0 5 2 2 8 2" xfId="47633" xr:uid="{E158DDBC-DC6C-4935-8A39-076531C89802}"/>
    <cellStyle name="SAPBEXHLevel0 5 2 2 8 3" xfId="30907" xr:uid="{12903C2C-A5D3-4409-A4EC-7DDF2CC35EE4}"/>
    <cellStyle name="SAPBEXHLevel0 5 2 2 9" xfId="19532" xr:uid="{7C5B730B-555E-45E0-8A9C-D7A7CB2BA2D5}"/>
    <cellStyle name="SAPBEXHLevel0 5 2 3" xfId="2208" xr:uid="{00000000-0005-0000-0000-0000DB080000}"/>
    <cellStyle name="SAPBEXHLevel0 5 2 3 2" xfId="3760" xr:uid="{D6422575-300D-4E26-9CB8-0E314CAC5BFB}"/>
    <cellStyle name="SAPBEXHLevel0 5 2 3 2 2" xfId="9641" xr:uid="{53B9E1F2-2E62-4194-B8ED-A6691D111DD0}"/>
    <cellStyle name="SAPBEXHLevel0 5 2 3 2 2 2" xfId="43513" xr:uid="{266FA3D2-6398-4233-9819-633A49612D5F}"/>
    <cellStyle name="SAPBEXHLevel0 5 2 3 2 2 3" xfId="26787" xr:uid="{30CF76C0-68C4-4FA3-8C5F-BFA55314989C}"/>
    <cellStyle name="SAPBEXHLevel0 5 2 3 2 3" xfId="15187" xr:uid="{F6CA9CE4-70B9-47AF-9526-6999C2DC0228}"/>
    <cellStyle name="SAPBEXHLevel0 5 2 3 2 3 2" xfId="49048" xr:uid="{9CD87BFC-0BF9-4CC5-A9E9-5A8A95022BB5}"/>
    <cellStyle name="SAPBEXHLevel0 5 2 3 2 3 3" xfId="32322" xr:uid="{89452E8A-A039-4389-8F8C-8246F25C12B1}"/>
    <cellStyle name="SAPBEXHLevel0 5 2 3 2 4" xfId="37720" xr:uid="{D8CDF636-9D37-457D-B116-E887A579AD10}"/>
    <cellStyle name="SAPBEXHLevel0 5 2 3 2 5" xfId="20972" xr:uid="{49BFA10D-AB7F-43D0-AFD6-78C37CC31E51}"/>
    <cellStyle name="SAPBEXHLevel0 5 2 3 3" xfId="4662" xr:uid="{B282A71A-D242-4557-9707-63A602329699}"/>
    <cellStyle name="SAPBEXHLevel0 5 2 3 3 2" xfId="10528" xr:uid="{4231B3C2-D4A4-4556-B438-367C095AAF87}"/>
    <cellStyle name="SAPBEXHLevel0 5 2 3 3 2 2" xfId="44398" xr:uid="{69F76E51-2036-4BE8-94FA-F4C56173240A}"/>
    <cellStyle name="SAPBEXHLevel0 5 2 3 3 2 3" xfId="27673" xr:uid="{B768A422-AA1D-4CD1-B744-C1F7F38FD657}"/>
    <cellStyle name="SAPBEXHLevel0 5 2 3 3 3" xfId="16071" xr:uid="{9C2371D0-DF0B-4171-A6CD-BDAA9A8E7391}"/>
    <cellStyle name="SAPBEXHLevel0 5 2 3 3 3 2" xfId="49932" xr:uid="{1C7EA7C7-BBB4-4D06-B9B7-D1EAF3C1C358}"/>
    <cellStyle name="SAPBEXHLevel0 5 2 3 3 3 3" xfId="33206" xr:uid="{9E164C5B-8351-4528-96EE-EEF5936CFAC4}"/>
    <cellStyle name="SAPBEXHLevel0 5 2 3 3 4" xfId="38581" xr:uid="{68859F0E-E2E1-45F5-8525-966A10E6A94F}"/>
    <cellStyle name="SAPBEXHLevel0 5 2 3 3 5" xfId="21858" xr:uid="{3897C7EE-7EED-42A5-9343-1E8B9696868A}"/>
    <cellStyle name="SAPBEXHLevel0 5 2 3 4" xfId="5389" xr:uid="{22E9C506-646E-45FE-B65E-63B47FC5758E}"/>
    <cellStyle name="SAPBEXHLevel0 5 2 3 4 2" xfId="11255" xr:uid="{4C9F215D-9001-42C4-82C0-E324B957C62E}"/>
    <cellStyle name="SAPBEXHLevel0 5 2 3 4 2 2" xfId="45124" xr:uid="{157B38A2-CA84-4970-A6B7-6A6EE5604DE7}"/>
    <cellStyle name="SAPBEXHLevel0 5 2 3 4 2 3" xfId="28399" xr:uid="{A9393398-4C29-4950-B8DC-66D4381A4332}"/>
    <cellStyle name="SAPBEXHLevel0 5 2 3 4 3" xfId="16797" xr:uid="{F13E95D3-4F67-4A8F-AA5A-E52D3921B802}"/>
    <cellStyle name="SAPBEXHLevel0 5 2 3 4 3 2" xfId="50658" xr:uid="{2F1DC551-A522-4B6E-BCD5-A361BBA33C1C}"/>
    <cellStyle name="SAPBEXHLevel0 5 2 3 4 3 3" xfId="33932" xr:uid="{A651DC3F-0FFD-4BDE-9C32-4991D0CA98D6}"/>
    <cellStyle name="SAPBEXHLevel0 5 2 3 4 4" xfId="39307" xr:uid="{80C3BBEC-9A83-40BD-82A9-F7CE3A98E446}"/>
    <cellStyle name="SAPBEXHLevel0 5 2 3 4 5" xfId="22584" xr:uid="{18ADC1BB-F6B4-4557-95E5-2A98508F7517}"/>
    <cellStyle name="SAPBEXHLevel0 5 2 3 5" xfId="6181" xr:uid="{A6B7FB60-D638-4580-B0D0-BF527973CBDD}"/>
    <cellStyle name="SAPBEXHLevel0 5 2 3 5 2" xfId="12045" xr:uid="{454FA64E-C0F6-4FC7-87BE-8FB0513F523B}"/>
    <cellStyle name="SAPBEXHLevel0 5 2 3 5 2 2" xfId="45914" xr:uid="{FCAB0D36-F25A-41D9-8F46-62685F5E8670}"/>
    <cellStyle name="SAPBEXHLevel0 5 2 3 5 2 3" xfId="29189" xr:uid="{061D8DF0-662D-46D4-BE4B-F3322D0AF875}"/>
    <cellStyle name="SAPBEXHLevel0 5 2 3 5 3" xfId="17587" xr:uid="{0A37D907-8F4D-445F-9168-DEAB4E85FD0F}"/>
    <cellStyle name="SAPBEXHLevel0 5 2 3 5 3 2" xfId="51448" xr:uid="{366C5036-1B5E-42EF-BA57-77202765131E}"/>
    <cellStyle name="SAPBEXHLevel0 5 2 3 5 3 3" xfId="34722" xr:uid="{844FBE0B-EB9B-4CD8-B36A-915C7CFBD53D}"/>
    <cellStyle name="SAPBEXHLevel0 5 2 3 5 4" xfId="40097" xr:uid="{F318984A-4B31-4174-ACA4-D1B1994F506F}"/>
    <cellStyle name="SAPBEXHLevel0 5 2 3 5 5" xfId="23374" xr:uid="{28003C31-A0D4-4B5E-A3C1-8E6D55079B05}"/>
    <cellStyle name="SAPBEXHLevel0 5 2 3 6" xfId="7101" xr:uid="{69D5306E-7637-4E05-8666-08CDDD0458C3}"/>
    <cellStyle name="SAPBEXHLevel0 5 2 3 6 2" xfId="12965" xr:uid="{58CCB24D-9016-47EF-A16A-551C44FEA52E}"/>
    <cellStyle name="SAPBEXHLevel0 5 2 3 6 2 2" xfId="46834" xr:uid="{724C3185-EB00-4D8C-B6BF-24DB9896005B}"/>
    <cellStyle name="SAPBEXHLevel0 5 2 3 6 2 3" xfId="30108" xr:uid="{F9079DDE-ACAE-4E01-AF36-3E8225DA543E}"/>
    <cellStyle name="SAPBEXHLevel0 5 2 3 6 3" xfId="18506" xr:uid="{E858F028-513E-4C2F-9C02-409974159D2C}"/>
    <cellStyle name="SAPBEXHLevel0 5 2 3 6 3 2" xfId="52367" xr:uid="{201888C9-0B09-4EC7-B89B-74609C65FF41}"/>
    <cellStyle name="SAPBEXHLevel0 5 2 3 6 3 3" xfId="35641" xr:uid="{F77C46C2-5DCD-4E13-A5C0-FEEC9BFEDBB9}"/>
    <cellStyle name="SAPBEXHLevel0 5 2 3 6 4" xfId="41017" xr:uid="{2600B853-0E1B-48BA-94B7-441A5251453D}"/>
    <cellStyle name="SAPBEXHLevel0 5 2 3 6 5" xfId="24293" xr:uid="{9FF35DFE-0BD9-4180-9CFB-D071A830992E}"/>
    <cellStyle name="SAPBEXHLevel0 5 2 3 7" xfId="8195" xr:uid="{E1314A33-A182-4015-9BE2-98BCA0461C8A}"/>
    <cellStyle name="SAPBEXHLevel0 5 2 3 7 2" xfId="42070" xr:uid="{74BBCB07-E3C2-4260-A5B6-D9605EBBC275}"/>
    <cellStyle name="SAPBEXHLevel0 5 2 3 7 3" xfId="25345" xr:uid="{673B0D3D-DCDB-41D5-B3FA-E24C6AD01528}"/>
    <cellStyle name="SAPBEXHLevel0 5 2 3 8" xfId="13773" xr:uid="{E31B5A8C-BA8B-4DC6-9CF9-B3DE20B7E145}"/>
    <cellStyle name="SAPBEXHLevel0 5 2 3 8 2" xfId="47634" xr:uid="{A0079731-2A99-41AE-A315-2EE7E59D9583}"/>
    <cellStyle name="SAPBEXHLevel0 5 2 3 8 3" xfId="30908" xr:uid="{B2642704-7FCF-42D6-99A9-D41CEAF9F4CC}"/>
    <cellStyle name="SAPBEXHLevel0 5 2 3 9" xfId="19533" xr:uid="{0B7BA769-CAB6-4F46-AB71-562718B6B822}"/>
    <cellStyle name="SAPBEXHLevel0 5 2 4" xfId="2644" xr:uid="{00000000-0005-0000-0000-0000DC080000}"/>
    <cellStyle name="SAPBEXHLevel0 5 2 4 2" xfId="4171" xr:uid="{AE0C85C1-03DE-4100-94AE-6078015A89E8}"/>
    <cellStyle name="SAPBEXHLevel0 5 2 4 2 2" xfId="10052" xr:uid="{9ED2F718-170E-406F-9A45-2B30A5EBBB46}"/>
    <cellStyle name="SAPBEXHLevel0 5 2 4 2 2 2" xfId="43923" xr:uid="{6F096A2B-B5EB-4F8A-AD59-B59EB3BF900E}"/>
    <cellStyle name="SAPBEXHLevel0 5 2 4 2 2 3" xfId="27197" xr:uid="{DF575D69-396A-48F6-9206-636B8D2C1B2D}"/>
    <cellStyle name="SAPBEXHLevel0 5 2 4 2 3" xfId="15596" xr:uid="{7C10044F-9676-489D-9DA2-2163972F8CEA}"/>
    <cellStyle name="SAPBEXHLevel0 5 2 4 2 3 2" xfId="49457" xr:uid="{5B331F12-D2F0-4BBC-AED8-DB734D1E7E81}"/>
    <cellStyle name="SAPBEXHLevel0 5 2 4 2 3 3" xfId="32731" xr:uid="{910BF906-E387-4BA1-9238-9D359755EB3C}"/>
    <cellStyle name="SAPBEXHLevel0 5 2 4 2 4" xfId="38106" xr:uid="{238E5343-324D-4B1F-90AA-F07ED5ABF4A0}"/>
    <cellStyle name="SAPBEXHLevel0 5 2 4 2 5" xfId="21382" xr:uid="{4146BD1C-A5F4-4185-8293-EF257101866E}"/>
    <cellStyle name="SAPBEXHLevel0 5 2 4 3" xfId="5044" xr:uid="{6E63E8F9-64E6-41EC-9339-08DFCC1E06DA}"/>
    <cellStyle name="SAPBEXHLevel0 5 2 4 3 2" xfId="10910" xr:uid="{B3CC3810-1C0B-4796-9446-FEA90BC64266}"/>
    <cellStyle name="SAPBEXHLevel0 5 2 4 3 2 2" xfId="44780" xr:uid="{F9999026-627E-48EC-93A6-FE50AE7E3F52}"/>
    <cellStyle name="SAPBEXHLevel0 5 2 4 3 2 3" xfId="28055" xr:uid="{002A5557-C7C1-48CF-B2E2-7F28ED2FD228}"/>
    <cellStyle name="SAPBEXHLevel0 5 2 4 3 3" xfId="16453" xr:uid="{C3DA0723-5761-49AC-AA94-1BF6DA5B9844}"/>
    <cellStyle name="SAPBEXHLevel0 5 2 4 3 3 2" xfId="50314" xr:uid="{F81B575F-CD44-4C6D-B805-1303B9C56BEA}"/>
    <cellStyle name="SAPBEXHLevel0 5 2 4 3 3 3" xfId="33588" xr:uid="{CC6DFFAC-D1A4-430D-B825-04F3B55F4FC9}"/>
    <cellStyle name="SAPBEXHLevel0 5 2 4 3 4" xfId="38963" xr:uid="{4B89DF77-611F-4774-AD08-9A4C86142B73}"/>
    <cellStyle name="SAPBEXHLevel0 5 2 4 3 5" xfId="22240" xr:uid="{130BF2F4-BE6C-42C7-89CA-8860C9B7FFF1}"/>
    <cellStyle name="SAPBEXHLevel0 5 2 4 4" xfId="5793" xr:uid="{092545C6-D8A4-41FA-BEED-6AA815D283AA}"/>
    <cellStyle name="SAPBEXHLevel0 5 2 4 4 2" xfId="11659" xr:uid="{2E965BD2-48F9-44EC-99D1-F19BF5389F27}"/>
    <cellStyle name="SAPBEXHLevel0 5 2 4 4 2 2" xfId="45528" xr:uid="{62BE5BA5-AA4F-4B36-8703-C01768914C9F}"/>
    <cellStyle name="SAPBEXHLevel0 5 2 4 4 2 3" xfId="28803" xr:uid="{F5FD0C69-CFB2-46C2-BE77-35737918B45D}"/>
    <cellStyle name="SAPBEXHLevel0 5 2 4 4 3" xfId="17201" xr:uid="{360300A4-8CFC-40C5-B6B7-2E186C2B9A41}"/>
    <cellStyle name="SAPBEXHLevel0 5 2 4 4 3 2" xfId="51062" xr:uid="{3CFC729D-150E-49A3-81EE-E6EC02A63D4B}"/>
    <cellStyle name="SAPBEXHLevel0 5 2 4 4 3 3" xfId="34336" xr:uid="{2699B2E0-1784-494C-A494-1F33D98C8454}"/>
    <cellStyle name="SAPBEXHLevel0 5 2 4 4 4" xfId="39711" xr:uid="{17917D5B-9885-4597-BE41-93E9CF09AA7D}"/>
    <cellStyle name="SAPBEXHLevel0 5 2 4 4 5" xfId="22988" xr:uid="{3805445E-3553-4ED5-A793-69A14A61D8EE}"/>
    <cellStyle name="SAPBEXHLevel0 5 2 4 5" xfId="6562" xr:uid="{BE6A8644-B70F-4518-81E9-51B2BC83F7D3}"/>
    <cellStyle name="SAPBEXHLevel0 5 2 4 5 2" xfId="12426" xr:uid="{F6B36AFD-DF3D-43B7-BA5C-A1186184C129}"/>
    <cellStyle name="SAPBEXHLevel0 5 2 4 5 2 2" xfId="46295" xr:uid="{612B15EE-8838-41DD-B429-3F09422B526E}"/>
    <cellStyle name="SAPBEXHLevel0 5 2 4 5 2 3" xfId="29569" xr:uid="{2D355D3A-233F-4BEB-85A2-38333D804BE0}"/>
    <cellStyle name="SAPBEXHLevel0 5 2 4 5 3" xfId="17967" xr:uid="{7791E4BA-7E59-467F-B1B1-F62BA362192A}"/>
    <cellStyle name="SAPBEXHLevel0 5 2 4 5 3 2" xfId="51828" xr:uid="{608FC1E7-835D-4D20-98D5-543847002E24}"/>
    <cellStyle name="SAPBEXHLevel0 5 2 4 5 3 3" xfId="35102" xr:uid="{E1AD7C7D-4715-4D58-92DB-35FEEE062FAA}"/>
    <cellStyle name="SAPBEXHLevel0 5 2 4 5 4" xfId="40478" xr:uid="{FF16D743-ED1B-4B4E-BFB8-69B1D2AFE8D6}"/>
    <cellStyle name="SAPBEXHLevel0 5 2 4 5 5" xfId="23754" xr:uid="{A66CDFA7-56D2-498E-BE05-726AB9D765A8}"/>
    <cellStyle name="SAPBEXHLevel0 5 2 4 6" xfId="7509" xr:uid="{CA1607DF-CBC0-44F9-8400-EC07F6D7ADA5}"/>
    <cellStyle name="SAPBEXHLevel0 5 2 4 6 2" xfId="13373" xr:uid="{2D2692E4-C1CF-416A-A08C-6BFFD2D3AAC0}"/>
    <cellStyle name="SAPBEXHLevel0 5 2 4 6 2 2" xfId="47242" xr:uid="{13F003D7-748C-4569-B106-7D41DB2113BD}"/>
    <cellStyle name="SAPBEXHLevel0 5 2 4 6 2 3" xfId="30516" xr:uid="{BC506F96-7B3A-4092-A719-E7363F80391A}"/>
    <cellStyle name="SAPBEXHLevel0 5 2 4 6 3" xfId="18914" xr:uid="{F12A7F05-9BA3-4795-9FA6-FADC67F2FDDD}"/>
    <cellStyle name="SAPBEXHLevel0 5 2 4 6 3 2" xfId="52775" xr:uid="{FBEFE882-8958-4244-AA9B-94030965CB83}"/>
    <cellStyle name="SAPBEXHLevel0 5 2 4 6 3 3" xfId="36049" xr:uid="{7F923D55-1983-442E-9DB9-F2CC66A36F5D}"/>
    <cellStyle name="SAPBEXHLevel0 5 2 4 6 4" xfId="41425" xr:uid="{22E7340F-7135-41E2-8660-BBF5A7D1B87B}"/>
    <cellStyle name="SAPBEXHLevel0 5 2 4 6 5" xfId="24701" xr:uid="{A73879AA-320F-4FF7-9B84-E39FA75028C2}"/>
    <cellStyle name="SAPBEXHLevel0 5 2 4 7" xfId="8601" xr:uid="{543E941B-40FA-4844-9B98-7BE2129B0049}"/>
    <cellStyle name="SAPBEXHLevel0 5 2 4 7 2" xfId="42475" xr:uid="{54D7DE28-5082-4B12-861A-BFF67208F241}"/>
    <cellStyle name="SAPBEXHLevel0 5 2 4 7 3" xfId="25750" xr:uid="{BCACA0EC-2647-4C17-BFB3-B86F0CD13731}"/>
    <cellStyle name="SAPBEXHLevel0 5 2 4 8" xfId="14153" xr:uid="{E329AA5D-4877-47AE-B625-57FAE705025C}"/>
    <cellStyle name="SAPBEXHLevel0 5 2 4 8 2" xfId="48014" xr:uid="{4781F83B-944D-4279-A2F4-588BDB3F3453}"/>
    <cellStyle name="SAPBEXHLevel0 5 2 4 8 3" xfId="31288" xr:uid="{DDBBDDFF-ABFD-48A7-A2C5-6C9F180AA725}"/>
    <cellStyle name="SAPBEXHLevel0 5 2 4 9" xfId="19937" xr:uid="{8D1C7AA8-4E35-47C4-A7A1-5698223E3D02}"/>
    <cellStyle name="SAPBEXHLevel0 5 2 5" xfId="3265" xr:uid="{A64C7162-EA70-40A9-9ABF-49E062B0B3AF}"/>
    <cellStyle name="SAPBEXHLevel0 5 2 5 2" xfId="9147" xr:uid="{A06BAC99-7449-4CB6-A18D-F45F9F418756}"/>
    <cellStyle name="SAPBEXHLevel0 5 2 5 2 2" xfId="43019" xr:uid="{95237E48-D30B-4CB1-9E52-491B4B7BE0A8}"/>
    <cellStyle name="SAPBEXHLevel0 5 2 5 2 3" xfId="26294" xr:uid="{3C3D3AE2-870E-47A1-85B1-9DD555EB2AAA}"/>
    <cellStyle name="SAPBEXHLevel0 5 2 5 3" xfId="14694" xr:uid="{B2CD8A7E-66E2-4575-8F62-C98FEB01CAB2}"/>
    <cellStyle name="SAPBEXHLevel0 5 2 5 3 2" xfId="48555" xr:uid="{D54FFAA9-807C-4C95-A5A6-26D0A597AF39}"/>
    <cellStyle name="SAPBEXHLevel0 5 2 5 3 3" xfId="31829" xr:uid="{A9DA387D-1CBE-42AB-B564-47ED70FF5879}"/>
    <cellStyle name="SAPBEXHLevel0 5 2 5 4" xfId="37286" xr:uid="{C9881C61-255F-44E6-9FC1-517C46AF6BF0}"/>
    <cellStyle name="SAPBEXHLevel0 5 2 5 5" xfId="20479" xr:uid="{DC8454B3-1ED9-4FFF-99FC-1C25D0549BFE}"/>
    <cellStyle name="SAPBEXHLevel0 5 2 6" xfId="36490" xr:uid="{F53C3AF0-EA0E-4061-A6ED-63DDCF38E39D}"/>
    <cellStyle name="SAPBEXHLevel0 5 3" xfId="2209" xr:uid="{00000000-0005-0000-0000-0000DD080000}"/>
    <cellStyle name="SAPBEXHLevel0 5 3 2" xfId="3761" xr:uid="{8F138AA2-B710-4106-802C-ACC3F84E6174}"/>
    <cellStyle name="SAPBEXHLevel0 5 3 2 2" xfId="9642" xr:uid="{76C6AFE3-22A2-426D-A1D3-DCAB265656BA}"/>
    <cellStyle name="SAPBEXHLevel0 5 3 2 2 2" xfId="43514" xr:uid="{FC3B77B2-7438-4649-94BC-86F85D7F5676}"/>
    <cellStyle name="SAPBEXHLevel0 5 3 2 2 3" xfId="26788" xr:uid="{3BFE8500-CC80-466E-B617-54FEB3B6D43F}"/>
    <cellStyle name="SAPBEXHLevel0 5 3 2 3" xfId="15188" xr:uid="{E4218D51-A4F4-424E-B253-97DFF17702C0}"/>
    <cellStyle name="SAPBEXHLevel0 5 3 2 3 2" xfId="49049" xr:uid="{E29040EB-F3A4-4292-A1DC-12A4C4ACF471}"/>
    <cellStyle name="SAPBEXHLevel0 5 3 2 3 3" xfId="32323" xr:uid="{C23E8F61-416B-4FF4-921B-AEDE1453669E}"/>
    <cellStyle name="SAPBEXHLevel0 5 3 2 4" xfId="37721" xr:uid="{9BBDBA08-E47C-4EFA-AC1A-EB0707557347}"/>
    <cellStyle name="SAPBEXHLevel0 5 3 2 5" xfId="20973" xr:uid="{2DD4D44A-9BD5-4508-A598-A421563F7F66}"/>
    <cellStyle name="SAPBEXHLevel0 5 3 3" xfId="4663" xr:uid="{F8987804-9A2C-42BB-95D3-EF27EBA56E63}"/>
    <cellStyle name="SAPBEXHLevel0 5 3 3 2" xfId="10529" xr:uid="{F1D437B3-F569-465D-9D1E-2E7C4A128188}"/>
    <cellStyle name="SAPBEXHLevel0 5 3 3 2 2" xfId="44399" xr:uid="{E2E86151-C794-46B9-BF81-87BFE3014349}"/>
    <cellStyle name="SAPBEXHLevel0 5 3 3 2 3" xfId="27674" xr:uid="{620937E4-024D-4FB1-BF96-1BE604A9D7AD}"/>
    <cellStyle name="SAPBEXHLevel0 5 3 3 3" xfId="16072" xr:uid="{D9C75D43-2CC9-4BC4-A256-52E32E977788}"/>
    <cellStyle name="SAPBEXHLevel0 5 3 3 3 2" xfId="49933" xr:uid="{277391A3-DA7A-4E1E-8830-A8929421B7BB}"/>
    <cellStyle name="SAPBEXHLevel0 5 3 3 3 3" xfId="33207" xr:uid="{A97EE314-C2DA-4D5A-8077-2DF5258C7312}"/>
    <cellStyle name="SAPBEXHLevel0 5 3 3 4" xfId="38582" xr:uid="{26790C5D-B183-47DF-BE0E-659F9FDB3E1C}"/>
    <cellStyle name="SAPBEXHLevel0 5 3 3 5" xfId="21859" xr:uid="{B912FDBC-BB76-4B6B-AED6-B26DD2EC2101}"/>
    <cellStyle name="SAPBEXHLevel0 5 3 4" xfId="5390" xr:uid="{F305EE2C-5768-4D83-A697-FFEDF9E9C56D}"/>
    <cellStyle name="SAPBEXHLevel0 5 3 4 2" xfId="11256" xr:uid="{AC5038D9-3778-4A6F-AB6A-2A3744F32842}"/>
    <cellStyle name="SAPBEXHLevel0 5 3 4 2 2" xfId="45125" xr:uid="{6165D92C-B593-4E1A-83E3-ADB03BE6FBD9}"/>
    <cellStyle name="SAPBEXHLevel0 5 3 4 2 3" xfId="28400" xr:uid="{775859CC-D27C-4078-93FB-78BABCE8A999}"/>
    <cellStyle name="SAPBEXHLevel0 5 3 4 3" xfId="16798" xr:uid="{0F051E4A-8774-487D-9AC6-CCEC5826D455}"/>
    <cellStyle name="SAPBEXHLevel0 5 3 4 3 2" xfId="50659" xr:uid="{19662940-F346-4443-8FD6-B421C9226B9D}"/>
    <cellStyle name="SAPBEXHLevel0 5 3 4 3 3" xfId="33933" xr:uid="{8D4AC981-822B-4923-BF36-A1E61961DF22}"/>
    <cellStyle name="SAPBEXHLevel0 5 3 4 4" xfId="39308" xr:uid="{D6EFD7EE-A4D1-416E-9B0B-BDC8D894351D}"/>
    <cellStyle name="SAPBEXHLevel0 5 3 4 5" xfId="22585" xr:uid="{6C917278-39A5-4822-A081-AFB8A3EE6C08}"/>
    <cellStyle name="SAPBEXHLevel0 5 3 5" xfId="6182" xr:uid="{BED88B4F-F9F5-42F4-8667-FF52D58A1F74}"/>
    <cellStyle name="SAPBEXHLevel0 5 3 5 2" xfId="12046" xr:uid="{3F0AF618-A510-402F-B93D-8D3DC5A3085E}"/>
    <cellStyle name="SAPBEXHLevel0 5 3 5 2 2" xfId="45915" xr:uid="{F8DA28EB-75F9-4B93-A66B-4E340FF391FE}"/>
    <cellStyle name="SAPBEXHLevel0 5 3 5 2 3" xfId="29190" xr:uid="{5433C4B2-E088-4AB9-AE08-C17AD71E0CFD}"/>
    <cellStyle name="SAPBEXHLevel0 5 3 5 3" xfId="17588" xr:uid="{5CB2CE8D-1D37-4F81-AB0B-61F1BCB9FF1B}"/>
    <cellStyle name="SAPBEXHLevel0 5 3 5 3 2" xfId="51449" xr:uid="{0823DDA3-3FB3-409A-BAC0-3FE4FC7F2579}"/>
    <cellStyle name="SAPBEXHLevel0 5 3 5 3 3" xfId="34723" xr:uid="{A3126C9E-5D92-4589-AEC8-7B6946D29235}"/>
    <cellStyle name="SAPBEXHLevel0 5 3 5 4" xfId="40098" xr:uid="{384FEB12-47BD-4826-91C0-738EBF54D473}"/>
    <cellStyle name="SAPBEXHLevel0 5 3 5 5" xfId="23375" xr:uid="{F4E80EF0-324A-4B41-8C0E-FE41909281E7}"/>
    <cellStyle name="SAPBEXHLevel0 5 3 6" xfId="7102" xr:uid="{4F6BCF1C-A6E5-4496-BF20-280FA153C44D}"/>
    <cellStyle name="SAPBEXHLevel0 5 3 6 2" xfId="12966" xr:uid="{5729F505-ADA7-4C71-B514-EEE72F22521D}"/>
    <cellStyle name="SAPBEXHLevel0 5 3 6 2 2" xfId="46835" xr:uid="{C1A6EB7D-504B-4985-8539-0D02065DF54B}"/>
    <cellStyle name="SAPBEXHLevel0 5 3 6 2 3" xfId="30109" xr:uid="{4DAB3D8B-D99B-490A-8770-D293D7118FF9}"/>
    <cellStyle name="SAPBEXHLevel0 5 3 6 3" xfId="18507" xr:uid="{4BD07AC5-DBB2-46B1-BE16-07CA3CBAD676}"/>
    <cellStyle name="SAPBEXHLevel0 5 3 6 3 2" xfId="52368" xr:uid="{6254EF5B-356E-4B5E-853F-BD7E14513DD7}"/>
    <cellStyle name="SAPBEXHLevel0 5 3 6 3 3" xfId="35642" xr:uid="{015970FC-1729-4101-BFDD-272708270DA9}"/>
    <cellStyle name="SAPBEXHLevel0 5 3 6 4" xfId="41018" xr:uid="{2221329F-4EE0-4F75-BF7B-4A4679511CA0}"/>
    <cellStyle name="SAPBEXHLevel0 5 3 6 5" xfId="24294" xr:uid="{FC7E81C5-9319-4726-B9EE-8CDAB5F3BC15}"/>
    <cellStyle name="SAPBEXHLevel0 5 3 7" xfId="8196" xr:uid="{A3C610C6-CAB2-49D5-86BA-F9D1849DF3D5}"/>
    <cellStyle name="SAPBEXHLevel0 5 3 7 2" xfId="42071" xr:uid="{40351490-6D45-41B1-AE86-D270242F071E}"/>
    <cellStyle name="SAPBEXHLevel0 5 3 7 3" xfId="25346" xr:uid="{42F4BA30-800B-49B8-81A9-53BF6ADD492D}"/>
    <cellStyle name="SAPBEXHLevel0 5 3 8" xfId="13774" xr:uid="{534204C8-6FCC-4CBD-8E42-DBACBF25166D}"/>
    <cellStyle name="SAPBEXHLevel0 5 3 8 2" xfId="47635" xr:uid="{C965EA32-019F-45EF-8234-61EC9D59867F}"/>
    <cellStyle name="SAPBEXHLevel0 5 3 8 3" xfId="30909" xr:uid="{70857BAC-202A-407F-AB31-046A8CF296D6}"/>
    <cellStyle name="SAPBEXHLevel0 5 3 9" xfId="19534" xr:uid="{1D66BF41-9C52-437B-8D55-A992409A09D2}"/>
    <cellStyle name="SAPBEXHLevel0 5 4" xfId="2210" xr:uid="{00000000-0005-0000-0000-0000DE080000}"/>
    <cellStyle name="SAPBEXHLevel0 5 4 2" xfId="3762" xr:uid="{8280951F-6D8F-4817-9C54-32BC83C95DB0}"/>
    <cellStyle name="SAPBEXHLevel0 5 4 2 2" xfId="9643" xr:uid="{7D183C4E-54DC-499B-B997-83F826961C81}"/>
    <cellStyle name="SAPBEXHLevel0 5 4 2 2 2" xfId="43515" xr:uid="{488F6E3D-3B97-4F53-B50B-0B04FBCAA942}"/>
    <cellStyle name="SAPBEXHLevel0 5 4 2 2 3" xfId="26789" xr:uid="{4523B7F4-7D49-4229-98C2-910DD05E0FAC}"/>
    <cellStyle name="SAPBEXHLevel0 5 4 2 3" xfId="15189" xr:uid="{8D5A7F7F-2D7F-480B-8078-F37D670D312A}"/>
    <cellStyle name="SAPBEXHLevel0 5 4 2 3 2" xfId="49050" xr:uid="{2EF41C3D-C940-4438-BC75-8C8E47271876}"/>
    <cellStyle name="SAPBEXHLevel0 5 4 2 3 3" xfId="32324" xr:uid="{99898973-4DD3-4461-AF20-C8B5DDDEAE6B}"/>
    <cellStyle name="SAPBEXHLevel0 5 4 2 4" xfId="37722" xr:uid="{62A092F2-7830-496B-9CFC-B33601EBEBB4}"/>
    <cellStyle name="SAPBEXHLevel0 5 4 2 5" xfId="20974" xr:uid="{F9F06CC8-E321-4CF2-8C2A-B218038FEEBA}"/>
    <cellStyle name="SAPBEXHLevel0 5 4 3" xfId="4664" xr:uid="{D3EADD8F-97EF-44D6-A777-FC5BCC60F763}"/>
    <cellStyle name="SAPBEXHLevel0 5 4 3 2" xfId="10530" xr:uid="{E44774C9-7B55-4499-B89D-A76EC798121F}"/>
    <cellStyle name="SAPBEXHLevel0 5 4 3 2 2" xfId="44400" xr:uid="{A4144892-C4C8-481D-A49D-F221F1F7F587}"/>
    <cellStyle name="SAPBEXHLevel0 5 4 3 2 3" xfId="27675" xr:uid="{C50B245A-8B75-4483-883F-86FDF697FBC1}"/>
    <cellStyle name="SAPBEXHLevel0 5 4 3 3" xfId="16073" xr:uid="{FE178F68-48A7-48B6-90E9-B5620DC010D7}"/>
    <cellStyle name="SAPBEXHLevel0 5 4 3 3 2" xfId="49934" xr:uid="{88B85B88-1D5F-4D88-94ED-9D0EDBB749B0}"/>
    <cellStyle name="SAPBEXHLevel0 5 4 3 3 3" xfId="33208" xr:uid="{FCEEFE4A-3B24-4970-8C67-7AFEC05BEFDB}"/>
    <cellStyle name="SAPBEXHLevel0 5 4 3 4" xfId="38583" xr:uid="{C853B1C8-F953-4EF3-9238-0A440EEB8A47}"/>
    <cellStyle name="SAPBEXHLevel0 5 4 3 5" xfId="21860" xr:uid="{B09D00CB-6E87-4101-9E2D-04050C047AC5}"/>
    <cellStyle name="SAPBEXHLevel0 5 4 4" xfId="5391" xr:uid="{CB6E2003-B95A-426C-80E0-B15FF644C126}"/>
    <cellStyle name="SAPBEXHLevel0 5 4 4 2" xfId="11257" xr:uid="{1D7C0848-049E-4269-99F8-73C24B5F5BC7}"/>
    <cellStyle name="SAPBEXHLevel0 5 4 4 2 2" xfId="45126" xr:uid="{EE85EE3C-93F7-4231-9354-355B4B3310DA}"/>
    <cellStyle name="SAPBEXHLevel0 5 4 4 2 3" xfId="28401" xr:uid="{F6B297CA-2F7C-4144-845B-BAE731DEB833}"/>
    <cellStyle name="SAPBEXHLevel0 5 4 4 3" xfId="16799" xr:uid="{B94517FB-7025-4FE8-90BF-BA5C612BD63A}"/>
    <cellStyle name="SAPBEXHLevel0 5 4 4 3 2" xfId="50660" xr:uid="{7B8FF518-CB6B-47B9-940E-A2C66EC1B556}"/>
    <cellStyle name="SAPBEXHLevel0 5 4 4 3 3" xfId="33934" xr:uid="{2CE4C34B-597E-4565-AE59-C5935FF8E72E}"/>
    <cellStyle name="SAPBEXHLevel0 5 4 4 4" xfId="39309" xr:uid="{CD9BDE53-324E-40D8-9F8B-444B687113C9}"/>
    <cellStyle name="SAPBEXHLevel0 5 4 4 5" xfId="22586" xr:uid="{C2DCD58D-2618-4724-B59F-240E97A52C0D}"/>
    <cellStyle name="SAPBEXHLevel0 5 4 5" xfId="6183" xr:uid="{6E87DB21-D5B9-47B9-88ED-FC5734F0AE09}"/>
    <cellStyle name="SAPBEXHLevel0 5 4 5 2" xfId="12047" xr:uid="{CE387352-D366-4246-B0E1-F2BC15CDB63E}"/>
    <cellStyle name="SAPBEXHLevel0 5 4 5 2 2" xfId="45916" xr:uid="{B82A4719-F89B-423A-A748-15CED07BADA6}"/>
    <cellStyle name="SAPBEXHLevel0 5 4 5 2 3" xfId="29191" xr:uid="{642A19DC-9EB4-411B-B958-8A7F1F498A8A}"/>
    <cellStyle name="SAPBEXHLevel0 5 4 5 3" xfId="17589" xr:uid="{9940F2C5-D398-4929-9943-E1D474F3BD82}"/>
    <cellStyle name="SAPBEXHLevel0 5 4 5 3 2" xfId="51450" xr:uid="{FD641F5C-9B3A-4BAC-8A04-647052C6EE6B}"/>
    <cellStyle name="SAPBEXHLevel0 5 4 5 3 3" xfId="34724" xr:uid="{71F287BA-ACA9-4606-9691-ACEF04CF6E9C}"/>
    <cellStyle name="SAPBEXHLevel0 5 4 5 4" xfId="40099" xr:uid="{6D28B02F-D118-4440-912A-570A119D24E5}"/>
    <cellStyle name="SAPBEXHLevel0 5 4 5 5" xfId="23376" xr:uid="{E11F8A22-2E43-4922-9BF1-20DA55E5A0FE}"/>
    <cellStyle name="SAPBEXHLevel0 5 4 6" xfId="7103" xr:uid="{A9E37DEE-E9FF-4F4B-8D50-4C85F0BF0929}"/>
    <cellStyle name="SAPBEXHLevel0 5 4 6 2" xfId="12967" xr:uid="{0607113A-4BC8-4A0F-B393-0F8872493B82}"/>
    <cellStyle name="SAPBEXHLevel0 5 4 6 2 2" xfId="46836" xr:uid="{12FB81B1-C776-44DB-B978-0009547BB83F}"/>
    <cellStyle name="SAPBEXHLevel0 5 4 6 2 3" xfId="30110" xr:uid="{ED72A9D1-D3B9-481C-B8F6-690FDD08A823}"/>
    <cellStyle name="SAPBEXHLevel0 5 4 6 3" xfId="18508" xr:uid="{42842410-EC94-40B0-8077-1468F807AB62}"/>
    <cellStyle name="SAPBEXHLevel0 5 4 6 3 2" xfId="52369" xr:uid="{EEABA604-279D-4723-B222-202582C1D8A9}"/>
    <cellStyle name="SAPBEXHLevel0 5 4 6 3 3" xfId="35643" xr:uid="{FC5398BA-1917-4619-BF76-D8DBE8F68F8C}"/>
    <cellStyle name="SAPBEXHLevel0 5 4 6 4" xfId="41019" xr:uid="{CE20E9E7-7080-4C3E-A409-FBDD89DA2EF4}"/>
    <cellStyle name="SAPBEXHLevel0 5 4 6 5" xfId="24295" xr:uid="{493662BF-6DDC-483C-91DD-D471E5B6F29A}"/>
    <cellStyle name="SAPBEXHLevel0 5 4 7" xfId="8197" xr:uid="{98842946-2098-4B52-B156-C0650D9C6FB4}"/>
    <cellStyle name="SAPBEXHLevel0 5 4 7 2" xfId="42072" xr:uid="{97CFA082-2787-42F1-83F8-D267C19EEAB4}"/>
    <cellStyle name="SAPBEXHLevel0 5 4 7 3" xfId="25347" xr:uid="{A624231E-C79C-4C4E-A5C9-13EE968DFC66}"/>
    <cellStyle name="SAPBEXHLevel0 5 4 8" xfId="13775" xr:uid="{23ADB70B-3D4E-46E2-B001-086607C0985F}"/>
    <cellStyle name="SAPBEXHLevel0 5 4 8 2" xfId="47636" xr:uid="{05BB452C-3886-470A-BE71-13D148007DB8}"/>
    <cellStyle name="SAPBEXHLevel0 5 4 8 3" xfId="30910" xr:uid="{9968899F-4F24-4F21-8AC6-D2EC9204EAEF}"/>
    <cellStyle name="SAPBEXHLevel0 5 4 9" xfId="19535" xr:uid="{C68C9B7C-955C-44A0-AE46-6E2EC7155DF3}"/>
    <cellStyle name="SAPBEXHLevel0 5 5" xfId="3264" xr:uid="{DDA176A2-DB00-4EAA-971F-980FAE3C71DA}"/>
    <cellStyle name="SAPBEXHLevel0 5 5 2" xfId="9146" xr:uid="{21E35B78-0309-456F-9C9F-3A7859E1BDAB}"/>
    <cellStyle name="SAPBEXHLevel0 5 5 2 2" xfId="43018" xr:uid="{13D4BD3F-C0E3-45F0-9091-978AE3EB1235}"/>
    <cellStyle name="SAPBEXHLevel0 5 5 2 3" xfId="26293" xr:uid="{BE64F415-BCF1-4AF1-A9EF-242584A16A3C}"/>
    <cellStyle name="SAPBEXHLevel0 5 5 3" xfId="14693" xr:uid="{640D5D02-E512-4B15-B3DD-93CA54DDA57B}"/>
    <cellStyle name="SAPBEXHLevel0 5 5 3 2" xfId="48554" xr:uid="{29A238B2-C889-4677-A888-BBA4DBBECAFC}"/>
    <cellStyle name="SAPBEXHLevel0 5 5 3 3" xfId="31828" xr:uid="{FD044B2E-9D84-4D95-816A-CAD8A3B668BC}"/>
    <cellStyle name="SAPBEXHLevel0 5 5 4" xfId="37285" xr:uid="{6F463EBB-D41A-4F00-B0E9-5D072B7C18FB}"/>
    <cellStyle name="SAPBEXHLevel0 5 5 5" xfId="20478" xr:uid="{30F5F795-E211-4F04-AB63-C03873A24A8F}"/>
    <cellStyle name="SAPBEXHLevel0 5 6" xfId="36489" xr:uid="{10A0F348-BD44-4D0F-A08F-384AA9E12D8B}"/>
    <cellStyle name="SAPBEXHLevel0 6" xfId="1057" xr:uid="{00000000-0005-0000-0000-0000DF080000}"/>
    <cellStyle name="SAPBEXHLevel0 6 2" xfId="2211" xr:uid="{00000000-0005-0000-0000-0000E0080000}"/>
    <cellStyle name="SAPBEXHLevel0 6 2 2" xfId="3763" xr:uid="{371B8767-F26E-4A7A-89FD-D38197DBDE90}"/>
    <cellStyle name="SAPBEXHLevel0 6 2 2 2" xfId="9644" xr:uid="{E643B40F-0907-4C45-B6CF-E5AF27D01327}"/>
    <cellStyle name="SAPBEXHLevel0 6 2 2 2 2" xfId="43516" xr:uid="{22509341-9AD4-4311-809A-09867C0946D9}"/>
    <cellStyle name="SAPBEXHLevel0 6 2 2 2 3" xfId="26790" xr:uid="{62F4EE21-4E25-40AA-A4DB-BB5D237F04BF}"/>
    <cellStyle name="SAPBEXHLevel0 6 2 2 3" xfId="15190" xr:uid="{1C6EB172-ED2E-4919-B8E6-C0AECD67B8A2}"/>
    <cellStyle name="SAPBEXHLevel0 6 2 2 3 2" xfId="49051" xr:uid="{B9D2E60F-926C-45FC-BB3E-6C000E9C8226}"/>
    <cellStyle name="SAPBEXHLevel0 6 2 2 3 3" xfId="32325" xr:uid="{ACDBFE5F-A33A-4DCC-A6F7-2FC1E799A32A}"/>
    <cellStyle name="SAPBEXHLevel0 6 2 2 4" xfId="37723" xr:uid="{1BEAF0E0-3D95-4D22-8AE7-23DA2B8CB098}"/>
    <cellStyle name="SAPBEXHLevel0 6 2 2 5" xfId="20975" xr:uid="{B3D18E60-B935-430A-AD4D-40622859F5DE}"/>
    <cellStyle name="SAPBEXHLevel0 6 2 3" xfId="4665" xr:uid="{C2066334-458C-44E5-A1C4-EFA6473D2EDC}"/>
    <cellStyle name="SAPBEXHLevel0 6 2 3 2" xfId="10531" xr:uid="{E1E8A219-8711-4E3B-80C9-7CA6BA6B659B}"/>
    <cellStyle name="SAPBEXHLevel0 6 2 3 2 2" xfId="44401" xr:uid="{91A3FF99-A13A-4301-AC74-4E3E4E9D10CD}"/>
    <cellStyle name="SAPBEXHLevel0 6 2 3 2 3" xfId="27676" xr:uid="{320A72D0-572C-42CD-B13B-714F970680DB}"/>
    <cellStyle name="SAPBEXHLevel0 6 2 3 3" xfId="16074" xr:uid="{0DB64E81-B282-454A-AFB8-A7B6F104B01B}"/>
    <cellStyle name="SAPBEXHLevel0 6 2 3 3 2" xfId="49935" xr:uid="{89333CE9-63A5-4742-BE83-D248A83089B5}"/>
    <cellStyle name="SAPBEXHLevel0 6 2 3 3 3" xfId="33209" xr:uid="{34F97742-E8D3-47DD-9740-6D83CD0642C3}"/>
    <cellStyle name="SAPBEXHLevel0 6 2 3 4" xfId="38584" xr:uid="{53A72FD7-983A-435B-8BC1-94FC8E3F224B}"/>
    <cellStyle name="SAPBEXHLevel0 6 2 3 5" xfId="21861" xr:uid="{C759B137-D449-4834-BED5-6D2649A5B2F2}"/>
    <cellStyle name="SAPBEXHLevel0 6 2 4" xfId="5392" xr:uid="{8B51F20B-0F48-4534-B929-12F7C9191B4C}"/>
    <cellStyle name="SAPBEXHLevel0 6 2 4 2" xfId="11258" xr:uid="{B38A2228-11B8-4AA1-87C1-BF1344DEFA99}"/>
    <cellStyle name="SAPBEXHLevel0 6 2 4 2 2" xfId="45127" xr:uid="{6AA24440-6E8E-42D0-BF6F-610E24C8E3A5}"/>
    <cellStyle name="SAPBEXHLevel0 6 2 4 2 3" xfId="28402" xr:uid="{FC3E9B72-B8F2-4357-ACDD-376A2DF235F1}"/>
    <cellStyle name="SAPBEXHLevel0 6 2 4 3" xfId="16800" xr:uid="{B27F905B-FE14-45A0-84E9-BBE752B1B8EC}"/>
    <cellStyle name="SAPBEXHLevel0 6 2 4 3 2" xfId="50661" xr:uid="{8BB1649A-F78C-4C9F-B99C-5D18B42B502A}"/>
    <cellStyle name="SAPBEXHLevel0 6 2 4 3 3" xfId="33935" xr:uid="{08625B2B-708F-4769-88D9-91B8170A3F59}"/>
    <cellStyle name="SAPBEXHLevel0 6 2 4 4" xfId="39310" xr:uid="{6BB7E6A5-9F5D-41A5-B2EC-174AAE59BA3C}"/>
    <cellStyle name="SAPBEXHLevel0 6 2 4 5" xfId="22587" xr:uid="{36B439A7-D769-4587-A116-2651457B965B}"/>
    <cellStyle name="SAPBEXHLevel0 6 2 5" xfId="6184" xr:uid="{3072F517-8203-497E-A318-91927CB8643D}"/>
    <cellStyle name="SAPBEXHLevel0 6 2 5 2" xfId="12048" xr:uid="{7EFB7C77-AADC-45BA-92FA-1BB972EEC72D}"/>
    <cellStyle name="SAPBEXHLevel0 6 2 5 2 2" xfId="45917" xr:uid="{5EB29785-FF3B-4BA9-99CA-EF630D229EB7}"/>
    <cellStyle name="SAPBEXHLevel0 6 2 5 2 3" xfId="29192" xr:uid="{B3492F03-7D58-42A5-B317-8DA2A65553A3}"/>
    <cellStyle name="SAPBEXHLevel0 6 2 5 3" xfId="17590" xr:uid="{9B9C004C-6A39-49DD-B182-44668ECA6A05}"/>
    <cellStyle name="SAPBEXHLevel0 6 2 5 3 2" xfId="51451" xr:uid="{7F5B799B-145D-4E10-846D-104AEF6702AB}"/>
    <cellStyle name="SAPBEXHLevel0 6 2 5 3 3" xfId="34725" xr:uid="{93C4A800-59AA-45D1-B788-041197A13819}"/>
    <cellStyle name="SAPBEXHLevel0 6 2 5 4" xfId="40100" xr:uid="{F341E15E-5B73-49D3-9255-96D501B9AF7E}"/>
    <cellStyle name="SAPBEXHLevel0 6 2 5 5" xfId="23377" xr:uid="{8B76177F-C252-4CD0-A489-817B8DF97622}"/>
    <cellStyle name="SAPBEXHLevel0 6 2 6" xfId="7104" xr:uid="{5E7F8BC5-5BDB-4148-9843-A8412C24FD6D}"/>
    <cellStyle name="SAPBEXHLevel0 6 2 6 2" xfId="12968" xr:uid="{53038C54-D5A2-46A2-8D09-2C7CC475BCCE}"/>
    <cellStyle name="SAPBEXHLevel0 6 2 6 2 2" xfId="46837" xr:uid="{DF13DAFB-4DC4-49C4-9FAC-D1BAD7498191}"/>
    <cellStyle name="SAPBEXHLevel0 6 2 6 2 3" xfId="30111" xr:uid="{B18D4EA8-E101-41A9-909E-E96ECC33427C}"/>
    <cellStyle name="SAPBEXHLevel0 6 2 6 3" xfId="18509" xr:uid="{220C23B3-AC6E-4476-A419-CE7C44E4CB1F}"/>
    <cellStyle name="SAPBEXHLevel0 6 2 6 3 2" xfId="52370" xr:uid="{0F035005-45E3-4139-8EDA-94B78A112DEA}"/>
    <cellStyle name="SAPBEXHLevel0 6 2 6 3 3" xfId="35644" xr:uid="{93D2BA89-F5CA-4A4D-859A-2D0D9BE6FF7D}"/>
    <cellStyle name="SAPBEXHLevel0 6 2 6 4" xfId="41020" xr:uid="{01884121-198A-4524-859F-58AD2BE25BAB}"/>
    <cellStyle name="SAPBEXHLevel0 6 2 6 5" xfId="24296" xr:uid="{4D8D8D6E-4318-4393-89B7-C303B2BCB41B}"/>
    <cellStyle name="SAPBEXHLevel0 6 2 7" xfId="8198" xr:uid="{27969163-2D6D-4285-BC5F-DE629BE85B00}"/>
    <cellStyle name="SAPBEXHLevel0 6 2 7 2" xfId="42073" xr:uid="{FE1E3015-3341-4D03-B890-A7549E649480}"/>
    <cellStyle name="SAPBEXHLevel0 6 2 7 3" xfId="25348" xr:uid="{B19FB04A-F6E3-451E-976F-47E3CF2903D5}"/>
    <cellStyle name="SAPBEXHLevel0 6 2 8" xfId="13776" xr:uid="{B4F884D8-B658-4829-8696-6B15B226EA9E}"/>
    <cellStyle name="SAPBEXHLevel0 6 2 8 2" xfId="47637" xr:uid="{B0025681-EFA8-4149-BE06-582056B0EC75}"/>
    <cellStyle name="SAPBEXHLevel0 6 2 8 3" xfId="30911" xr:uid="{868F0B3F-77F4-4790-870E-0980472AD62D}"/>
    <cellStyle name="SAPBEXHLevel0 6 2 9" xfId="19536" xr:uid="{86B1E499-52D1-4DFD-82EF-427A6ACCCDE2}"/>
    <cellStyle name="SAPBEXHLevel0 6 3" xfId="2212" xr:uid="{00000000-0005-0000-0000-0000E1080000}"/>
    <cellStyle name="SAPBEXHLevel0 6 3 2" xfId="3764" xr:uid="{40CC312D-8EB1-442B-87BF-BDE55DD7B46E}"/>
    <cellStyle name="SAPBEXHLevel0 6 3 2 2" xfId="9645" xr:uid="{C0AF1E06-2335-43FC-B590-A145FD78B4AC}"/>
    <cellStyle name="SAPBEXHLevel0 6 3 2 2 2" xfId="43517" xr:uid="{A42693E5-7EEB-49C0-BB39-38227E874F7A}"/>
    <cellStyle name="SAPBEXHLevel0 6 3 2 2 3" xfId="26791" xr:uid="{3D433CE1-8E4B-41D5-965D-8C98FEB12F2A}"/>
    <cellStyle name="SAPBEXHLevel0 6 3 2 3" xfId="15191" xr:uid="{DC150601-1EB3-4082-9E29-85201C8F4809}"/>
    <cellStyle name="SAPBEXHLevel0 6 3 2 3 2" xfId="49052" xr:uid="{335EBA8D-77C2-4FB5-9480-8B89AE7A1B8E}"/>
    <cellStyle name="SAPBEXHLevel0 6 3 2 3 3" xfId="32326" xr:uid="{DC501216-DE94-46AC-85A0-2872987F1CC6}"/>
    <cellStyle name="SAPBEXHLevel0 6 3 2 4" xfId="37724" xr:uid="{AC87693F-1AC4-436E-BF8F-0AE4AE8B95D4}"/>
    <cellStyle name="SAPBEXHLevel0 6 3 2 5" xfId="20976" xr:uid="{31AED234-3EDD-47EF-9804-2AB86CE18FAC}"/>
    <cellStyle name="SAPBEXHLevel0 6 3 3" xfId="4666" xr:uid="{2A42D925-7DD1-49E1-BE64-5FA14FE61286}"/>
    <cellStyle name="SAPBEXHLevel0 6 3 3 2" xfId="10532" xr:uid="{BEEDBE52-CB2E-4AAA-A52A-423116E49CBF}"/>
    <cellStyle name="SAPBEXHLevel0 6 3 3 2 2" xfId="44402" xr:uid="{6CA43044-75A7-4DFB-A48B-B638EBCE3FBA}"/>
    <cellStyle name="SAPBEXHLevel0 6 3 3 2 3" xfId="27677" xr:uid="{7826A162-1403-484F-888C-48219DEF4A88}"/>
    <cellStyle name="SAPBEXHLevel0 6 3 3 3" xfId="16075" xr:uid="{F3EC58E5-FFFC-47F7-AC57-E3D384B298B0}"/>
    <cellStyle name="SAPBEXHLevel0 6 3 3 3 2" xfId="49936" xr:uid="{F42C26EC-C3CD-4BA4-B25D-E4095327D054}"/>
    <cellStyle name="SAPBEXHLevel0 6 3 3 3 3" xfId="33210" xr:uid="{684AF36B-8E78-4479-968F-84153C07B6A5}"/>
    <cellStyle name="SAPBEXHLevel0 6 3 3 4" xfId="38585" xr:uid="{EEF672F4-C97E-4C7C-B453-811850ED0463}"/>
    <cellStyle name="SAPBEXHLevel0 6 3 3 5" xfId="21862" xr:uid="{3853EFAA-2A81-48EF-921C-61B12049CFAC}"/>
    <cellStyle name="SAPBEXHLevel0 6 3 4" xfId="5393" xr:uid="{9421C293-FB3F-4E42-94E8-A0BB3B8A013A}"/>
    <cellStyle name="SAPBEXHLevel0 6 3 4 2" xfId="11259" xr:uid="{8AFB96AA-1410-4C53-9F26-7519C642D0F7}"/>
    <cellStyle name="SAPBEXHLevel0 6 3 4 2 2" xfId="45128" xr:uid="{6CD09BAC-FE07-41C2-845B-4744FA0B899F}"/>
    <cellStyle name="SAPBEXHLevel0 6 3 4 2 3" xfId="28403" xr:uid="{3F110664-54D1-43EF-B36F-40FC61E17DC6}"/>
    <cellStyle name="SAPBEXHLevel0 6 3 4 3" xfId="16801" xr:uid="{464593AC-F937-4200-A2C1-B117FC12B14C}"/>
    <cellStyle name="SAPBEXHLevel0 6 3 4 3 2" xfId="50662" xr:uid="{79E2B32D-E6D1-4F74-B5D1-6D34E20129DB}"/>
    <cellStyle name="SAPBEXHLevel0 6 3 4 3 3" xfId="33936" xr:uid="{5995FCB2-0A30-4691-B4C5-20FC0B91BDD5}"/>
    <cellStyle name="SAPBEXHLevel0 6 3 4 4" xfId="39311" xr:uid="{46E59ECC-F71A-46CB-AF09-ACFDC2DA13C5}"/>
    <cellStyle name="SAPBEXHLevel0 6 3 4 5" xfId="22588" xr:uid="{D4DF213F-744A-433B-8101-3007553BCB10}"/>
    <cellStyle name="SAPBEXHLevel0 6 3 5" xfId="6185" xr:uid="{CF33F742-0A71-4892-9C16-89F4C0CFC96A}"/>
    <cellStyle name="SAPBEXHLevel0 6 3 5 2" xfId="12049" xr:uid="{F464C7DD-3BCD-4931-B629-8FEE1C119504}"/>
    <cellStyle name="SAPBEXHLevel0 6 3 5 2 2" xfId="45918" xr:uid="{07D61C0B-666F-4CA8-BFEB-A11E19F0C5BD}"/>
    <cellStyle name="SAPBEXHLevel0 6 3 5 2 3" xfId="29193" xr:uid="{D662CA4B-F80C-4396-8EAC-CE8305670D53}"/>
    <cellStyle name="SAPBEXHLevel0 6 3 5 3" xfId="17591" xr:uid="{BAEE14C0-8107-468A-A1CF-00DCB19209F2}"/>
    <cellStyle name="SAPBEXHLevel0 6 3 5 3 2" xfId="51452" xr:uid="{AE0775A0-2CC0-4410-952F-FDFE8A397716}"/>
    <cellStyle name="SAPBEXHLevel0 6 3 5 3 3" xfId="34726" xr:uid="{ABEC974B-874F-463F-9DCF-50E25F48970B}"/>
    <cellStyle name="SAPBEXHLevel0 6 3 5 4" xfId="40101" xr:uid="{515AC7CB-8A97-440B-82A6-FD1B37489AF5}"/>
    <cellStyle name="SAPBEXHLevel0 6 3 5 5" xfId="23378" xr:uid="{D94035C0-244B-41BB-A3FA-3EE784818A17}"/>
    <cellStyle name="SAPBEXHLevel0 6 3 6" xfId="7105" xr:uid="{01DB2664-6314-402D-AA19-497E76C90E43}"/>
    <cellStyle name="SAPBEXHLevel0 6 3 6 2" xfId="12969" xr:uid="{4A3B4314-F7F3-4CF8-9660-E8D6421DED6A}"/>
    <cellStyle name="SAPBEXHLevel0 6 3 6 2 2" xfId="46838" xr:uid="{05C3C033-4AED-4F7A-8788-29FC1874300F}"/>
    <cellStyle name="SAPBEXHLevel0 6 3 6 2 3" xfId="30112" xr:uid="{001A2F82-7EAC-49BC-8F7A-79D32F960519}"/>
    <cellStyle name="SAPBEXHLevel0 6 3 6 3" xfId="18510" xr:uid="{D84ADA2C-4F9E-4950-BAD7-4C93C430FB0D}"/>
    <cellStyle name="SAPBEXHLevel0 6 3 6 3 2" xfId="52371" xr:uid="{5E6C0852-D574-4765-86EF-4942E28507F1}"/>
    <cellStyle name="SAPBEXHLevel0 6 3 6 3 3" xfId="35645" xr:uid="{31CF0691-D1A8-44F0-9D24-12A07A26E544}"/>
    <cellStyle name="SAPBEXHLevel0 6 3 6 4" xfId="41021" xr:uid="{B537E5D2-6F91-4B4B-830F-5A4E20547909}"/>
    <cellStyle name="SAPBEXHLevel0 6 3 6 5" xfId="24297" xr:uid="{3FCC3606-B899-4070-ADE8-271BAA3E4046}"/>
    <cellStyle name="SAPBEXHLevel0 6 3 7" xfId="8199" xr:uid="{A158B848-A6F3-4430-A3F8-95A7E311ADD8}"/>
    <cellStyle name="SAPBEXHLevel0 6 3 7 2" xfId="42074" xr:uid="{7E6CA112-F882-4C47-AA32-BCFBA02FC82F}"/>
    <cellStyle name="SAPBEXHLevel0 6 3 7 3" xfId="25349" xr:uid="{F69C9AC2-71A8-478A-9CA9-C631DD4F3164}"/>
    <cellStyle name="SAPBEXHLevel0 6 3 8" xfId="13777" xr:uid="{823F0213-F6FA-42D9-BCE0-18CCDC2940B3}"/>
    <cellStyle name="SAPBEXHLevel0 6 3 8 2" xfId="47638" xr:uid="{1D5199C2-951C-43D7-91A5-04CD96206753}"/>
    <cellStyle name="SAPBEXHLevel0 6 3 8 3" xfId="30912" xr:uid="{C8E0C9D8-3E40-44E1-ACE6-93AE365EB56E}"/>
    <cellStyle name="SAPBEXHLevel0 6 3 9" xfId="19537" xr:uid="{1A69A57C-444A-4196-9140-5D7B96E2CDC1}"/>
    <cellStyle name="SAPBEXHLevel0 6 4" xfId="3266" xr:uid="{F5C924AB-CCA8-46AF-90E0-27A9C50F49C3}"/>
    <cellStyle name="SAPBEXHLevel0 6 4 2" xfId="9148" xr:uid="{C753255D-8381-4E24-848B-86C468227486}"/>
    <cellStyle name="SAPBEXHLevel0 6 4 2 2" xfId="43020" xr:uid="{EDA1C1D3-61CA-469A-B046-FF4E39B3E672}"/>
    <cellStyle name="SAPBEXHLevel0 6 4 2 3" xfId="26295" xr:uid="{34C9F6C5-8BBD-4AD1-BE25-F42474A974BA}"/>
    <cellStyle name="SAPBEXHLevel0 6 4 3" xfId="14695" xr:uid="{1CB216B1-3A66-4AF3-B0E1-7E31C33153F8}"/>
    <cellStyle name="SAPBEXHLevel0 6 4 3 2" xfId="48556" xr:uid="{51AD6794-5C82-45CF-B513-15017CDFB2F2}"/>
    <cellStyle name="SAPBEXHLevel0 6 4 3 3" xfId="31830" xr:uid="{3E529CA5-C969-4DB8-8FFE-BC1383AC646D}"/>
    <cellStyle name="SAPBEXHLevel0 6 4 4" xfId="37287" xr:uid="{DA4847A5-E1A3-4D9C-A574-4279081A2F39}"/>
    <cellStyle name="SAPBEXHLevel0 6 4 5" xfId="20480" xr:uid="{4AFC23F1-26EB-41A7-9D0B-F82DD64A0D62}"/>
    <cellStyle name="SAPBEXHLevel0 6 5" xfId="36491" xr:uid="{C7C2B516-B593-4821-8754-3A40DABFFF5A}"/>
    <cellStyle name="SAPBEXHLevel0 7" xfId="1058" xr:uid="{00000000-0005-0000-0000-0000E2080000}"/>
    <cellStyle name="SAPBEXHLevel0 7 2" xfId="2213" xr:uid="{00000000-0005-0000-0000-0000E3080000}"/>
    <cellStyle name="SAPBEXHLevel0 7 2 2" xfId="3765" xr:uid="{4FA238DC-A605-4AA1-80DB-4E947C15EBC3}"/>
    <cellStyle name="SAPBEXHLevel0 7 2 2 2" xfId="9646" xr:uid="{83007495-FA9B-4340-8F17-60C902F222CA}"/>
    <cellStyle name="SAPBEXHLevel0 7 2 2 2 2" xfId="43518" xr:uid="{E1BFB7A5-1B07-46A7-AE60-C7343BEB7DCA}"/>
    <cellStyle name="SAPBEXHLevel0 7 2 2 2 3" xfId="26792" xr:uid="{356BF9F9-FE48-4F78-A764-5605B0B3CF13}"/>
    <cellStyle name="SAPBEXHLevel0 7 2 2 3" xfId="15192" xr:uid="{3EC0C474-21F2-43A5-9AFF-BA47623B4884}"/>
    <cellStyle name="SAPBEXHLevel0 7 2 2 3 2" xfId="49053" xr:uid="{6B740CA2-4A58-4789-A2B7-F963EF8B03F1}"/>
    <cellStyle name="SAPBEXHLevel0 7 2 2 3 3" xfId="32327" xr:uid="{F9A38FF3-457F-4BF5-A231-8288D6414F88}"/>
    <cellStyle name="SAPBEXHLevel0 7 2 2 4" xfId="37725" xr:uid="{705D628F-412A-4535-A6BA-1FF2791E7D11}"/>
    <cellStyle name="SAPBEXHLevel0 7 2 2 5" xfId="20977" xr:uid="{F110B947-47C7-47AA-8BB7-FC64F2E49FA7}"/>
    <cellStyle name="SAPBEXHLevel0 7 2 3" xfId="4667" xr:uid="{6DFED21E-805C-41C2-A6CC-8D541BD88E91}"/>
    <cellStyle name="SAPBEXHLevel0 7 2 3 2" xfId="10533" xr:uid="{123B3C30-251C-4115-B474-5FEB505DA0AF}"/>
    <cellStyle name="SAPBEXHLevel0 7 2 3 2 2" xfId="44403" xr:uid="{3ECE9936-5C0E-4509-9C1C-FE80599C244B}"/>
    <cellStyle name="SAPBEXHLevel0 7 2 3 2 3" xfId="27678" xr:uid="{BF48E28D-31B1-4E79-A35A-4950B57D7C97}"/>
    <cellStyle name="SAPBEXHLevel0 7 2 3 3" xfId="16076" xr:uid="{BA828711-E2DB-4E09-9194-6AB58255935F}"/>
    <cellStyle name="SAPBEXHLevel0 7 2 3 3 2" xfId="49937" xr:uid="{6D0D4DA7-C95A-4560-88F5-346F9DE2674B}"/>
    <cellStyle name="SAPBEXHLevel0 7 2 3 3 3" xfId="33211" xr:uid="{25C0BC96-8C1F-4C1D-AD07-F015D172F1A5}"/>
    <cellStyle name="SAPBEXHLevel0 7 2 3 4" xfId="38586" xr:uid="{859D74F1-877B-49F6-BE35-7A5C4DFABB24}"/>
    <cellStyle name="SAPBEXHLevel0 7 2 3 5" xfId="21863" xr:uid="{8F26B1BA-A5C3-4ADE-B40B-EE5D2F4FAB11}"/>
    <cellStyle name="SAPBEXHLevel0 7 2 4" xfId="5394" xr:uid="{D9062A4B-9844-4A46-86AF-D59246245F24}"/>
    <cellStyle name="SAPBEXHLevel0 7 2 4 2" xfId="11260" xr:uid="{F3F563CA-F5D5-4EEB-8C86-E6F7F334C739}"/>
    <cellStyle name="SAPBEXHLevel0 7 2 4 2 2" xfId="45129" xr:uid="{89F3D695-0ACA-4D25-AEF5-7BF0B29BB8DE}"/>
    <cellStyle name="SAPBEXHLevel0 7 2 4 2 3" xfId="28404" xr:uid="{2AB1965F-B99B-423F-9CCA-6F6AA76B61B0}"/>
    <cellStyle name="SAPBEXHLevel0 7 2 4 3" xfId="16802" xr:uid="{CA4A3E79-BF4D-4895-A4A7-88E0B7AC9C06}"/>
    <cellStyle name="SAPBEXHLevel0 7 2 4 3 2" xfId="50663" xr:uid="{DC214316-A733-45B5-85B5-76B0735253F4}"/>
    <cellStyle name="SAPBEXHLevel0 7 2 4 3 3" xfId="33937" xr:uid="{8E20F87C-A0D0-4DAC-AE73-5F2E2EE9AA2A}"/>
    <cellStyle name="SAPBEXHLevel0 7 2 4 4" xfId="39312" xr:uid="{47AC446D-6586-4615-8775-871DB3A01A16}"/>
    <cellStyle name="SAPBEXHLevel0 7 2 4 5" xfId="22589" xr:uid="{A8D938D8-E84D-4371-AD19-4515E4368C14}"/>
    <cellStyle name="SAPBEXHLevel0 7 2 5" xfId="6186" xr:uid="{5C5883F7-6BA4-4A5C-BB7E-C408EDB1CD0B}"/>
    <cellStyle name="SAPBEXHLevel0 7 2 5 2" xfId="12050" xr:uid="{5D5CFF76-BD9B-4C32-B1DD-8177E1A3709A}"/>
    <cellStyle name="SAPBEXHLevel0 7 2 5 2 2" xfId="45919" xr:uid="{B7343885-62D3-46D2-AAC0-D076AA3F9097}"/>
    <cellStyle name="SAPBEXHLevel0 7 2 5 2 3" xfId="29194" xr:uid="{B0BF50F9-3C93-4400-9891-E6B33D64B6F1}"/>
    <cellStyle name="SAPBEXHLevel0 7 2 5 3" xfId="17592" xr:uid="{42A93A1E-BF92-40C1-8445-73E8C9300A1D}"/>
    <cellStyle name="SAPBEXHLevel0 7 2 5 3 2" xfId="51453" xr:uid="{261A5D3E-8EC1-4CA1-8CC9-CE6BEAC80762}"/>
    <cellStyle name="SAPBEXHLevel0 7 2 5 3 3" xfId="34727" xr:uid="{C502791B-0A83-414F-9537-C16A4C6B4240}"/>
    <cellStyle name="SAPBEXHLevel0 7 2 5 4" xfId="40102" xr:uid="{6A1DA8D0-9B42-4301-B2B9-722BD1E3E937}"/>
    <cellStyle name="SAPBEXHLevel0 7 2 5 5" xfId="23379" xr:uid="{AFD67F61-4044-4D48-9D44-A4972298C91D}"/>
    <cellStyle name="SAPBEXHLevel0 7 2 6" xfId="7106" xr:uid="{8D8482C4-B906-4A6A-AD62-75DBC603EEAA}"/>
    <cellStyle name="SAPBEXHLevel0 7 2 6 2" xfId="12970" xr:uid="{8C2F369E-207B-444F-8554-A6F224630D5A}"/>
    <cellStyle name="SAPBEXHLevel0 7 2 6 2 2" xfId="46839" xr:uid="{861D2CEE-1DB6-4C72-9EEF-996ABC2AA198}"/>
    <cellStyle name="SAPBEXHLevel0 7 2 6 2 3" xfId="30113" xr:uid="{B0C34429-FD06-486E-84AD-E6C4FE4CF2F7}"/>
    <cellStyle name="SAPBEXHLevel0 7 2 6 3" xfId="18511" xr:uid="{B9D34AB3-5A82-43DC-BC04-A637A7309B6D}"/>
    <cellStyle name="SAPBEXHLevel0 7 2 6 3 2" xfId="52372" xr:uid="{6C9F6DFB-5C62-478C-BAA2-0EBB15F07BAC}"/>
    <cellStyle name="SAPBEXHLevel0 7 2 6 3 3" xfId="35646" xr:uid="{1613CECE-305D-4F1F-9CCF-9D779819F946}"/>
    <cellStyle name="SAPBEXHLevel0 7 2 6 4" xfId="41022" xr:uid="{711725AF-B3E0-4AA1-A9B1-9889507991BD}"/>
    <cellStyle name="SAPBEXHLevel0 7 2 6 5" xfId="24298" xr:uid="{17871A66-A8B7-458C-85D9-05BCA6D684B5}"/>
    <cellStyle name="SAPBEXHLevel0 7 2 7" xfId="8200" xr:uid="{DF26DD53-A6D0-4AD0-A9B7-4C37E0B1C42D}"/>
    <cellStyle name="SAPBEXHLevel0 7 2 7 2" xfId="42075" xr:uid="{61DC641B-1EB5-4FAD-B852-DCDBB8775FCB}"/>
    <cellStyle name="SAPBEXHLevel0 7 2 7 3" xfId="25350" xr:uid="{79CA95B4-ECBC-4A57-A448-6E270F97AB77}"/>
    <cellStyle name="SAPBEXHLevel0 7 2 8" xfId="13778" xr:uid="{6A317565-86B9-4F09-97B2-726596685BD8}"/>
    <cellStyle name="SAPBEXHLevel0 7 2 8 2" xfId="47639" xr:uid="{85F9713A-2AE6-4A08-A8E2-6CAA9CFF1CA9}"/>
    <cellStyle name="SAPBEXHLevel0 7 2 8 3" xfId="30913" xr:uid="{A906AA95-5558-4883-8EA5-05C65F242E8B}"/>
    <cellStyle name="SAPBEXHLevel0 7 2 9" xfId="19538" xr:uid="{763E2DA9-C01F-4033-99AD-1C891557C2A2}"/>
    <cellStyle name="SAPBEXHLevel0 7 3" xfId="2214" xr:uid="{00000000-0005-0000-0000-0000E4080000}"/>
    <cellStyle name="SAPBEXHLevel0 7 3 2" xfId="3766" xr:uid="{3F1420B5-4035-40DA-A1B2-978358A1D4D9}"/>
    <cellStyle name="SAPBEXHLevel0 7 3 2 2" xfId="9647" xr:uid="{8D5FEAD2-81A0-4D91-8BCB-BBB51387A177}"/>
    <cellStyle name="SAPBEXHLevel0 7 3 2 2 2" xfId="43519" xr:uid="{E4F1678D-02CF-4FF3-9473-3F1A3AA78F6E}"/>
    <cellStyle name="SAPBEXHLevel0 7 3 2 2 3" xfId="26793" xr:uid="{8FEA06FF-58A0-42A2-ACF7-EAEAE53FFEF9}"/>
    <cellStyle name="SAPBEXHLevel0 7 3 2 3" xfId="15193" xr:uid="{F20A7E06-C385-4C0D-8CF9-7B5DAB7D810E}"/>
    <cellStyle name="SAPBEXHLevel0 7 3 2 3 2" xfId="49054" xr:uid="{88B40805-AF2B-485A-8B52-7520C25973D3}"/>
    <cellStyle name="SAPBEXHLevel0 7 3 2 3 3" xfId="32328" xr:uid="{E51E404A-B9CB-443B-ADF2-324DF222F4B9}"/>
    <cellStyle name="SAPBEXHLevel0 7 3 2 4" xfId="37726" xr:uid="{2205C5C3-E02C-4199-A7F0-32D5D5821AB2}"/>
    <cellStyle name="SAPBEXHLevel0 7 3 2 5" xfId="20978" xr:uid="{AF75FBD5-C78B-4AA9-AAC5-8B6D3EB51FA2}"/>
    <cellStyle name="SAPBEXHLevel0 7 3 3" xfId="4668" xr:uid="{BC3B3C43-252E-4048-83FF-C8A01DFF6F5D}"/>
    <cellStyle name="SAPBEXHLevel0 7 3 3 2" xfId="10534" xr:uid="{19A2D598-EC8F-4E40-A4D2-5B7724549B24}"/>
    <cellStyle name="SAPBEXHLevel0 7 3 3 2 2" xfId="44404" xr:uid="{64773D7D-053B-4773-B941-CDCB274283FD}"/>
    <cellStyle name="SAPBEXHLevel0 7 3 3 2 3" xfId="27679" xr:uid="{C51E009D-A8B6-478E-8752-76A489D4FC42}"/>
    <cellStyle name="SAPBEXHLevel0 7 3 3 3" xfId="16077" xr:uid="{99E2089A-D4D3-43D1-B2BB-EAFF1AC76A7A}"/>
    <cellStyle name="SAPBEXHLevel0 7 3 3 3 2" xfId="49938" xr:uid="{6BBE5EB4-601F-43A8-86CC-2823B87B7690}"/>
    <cellStyle name="SAPBEXHLevel0 7 3 3 3 3" xfId="33212" xr:uid="{2F32B865-7596-4178-9188-AF87FB053C8B}"/>
    <cellStyle name="SAPBEXHLevel0 7 3 3 4" xfId="38587" xr:uid="{BDE982E1-9BD9-482F-AED3-FA0D154A87FC}"/>
    <cellStyle name="SAPBEXHLevel0 7 3 3 5" xfId="21864" xr:uid="{AC2AA06E-776C-4A35-BBAA-6F7EF93032E5}"/>
    <cellStyle name="SAPBEXHLevel0 7 3 4" xfId="5395" xr:uid="{7CB75021-4C1D-43B1-9073-3697330AAB90}"/>
    <cellStyle name="SAPBEXHLevel0 7 3 4 2" xfId="11261" xr:uid="{BA551668-B84D-465D-814F-559D4AF69895}"/>
    <cellStyle name="SAPBEXHLevel0 7 3 4 2 2" xfId="45130" xr:uid="{12916CD9-5570-400D-BED7-B39DF8D7EA50}"/>
    <cellStyle name="SAPBEXHLevel0 7 3 4 2 3" xfId="28405" xr:uid="{531519DB-D21A-4F6F-9F28-436534A80959}"/>
    <cellStyle name="SAPBEXHLevel0 7 3 4 3" xfId="16803" xr:uid="{FC25E0B4-9D84-41A0-AED4-330602E58239}"/>
    <cellStyle name="SAPBEXHLevel0 7 3 4 3 2" xfId="50664" xr:uid="{DD2D4A0B-3103-4DAA-BEE8-D99227220427}"/>
    <cellStyle name="SAPBEXHLevel0 7 3 4 3 3" xfId="33938" xr:uid="{AAF7BA60-871D-4F62-A0F5-8B2B951A704F}"/>
    <cellStyle name="SAPBEXHLevel0 7 3 4 4" xfId="39313" xr:uid="{26F4F902-F732-4080-8C72-FBCC16E5A606}"/>
    <cellStyle name="SAPBEXHLevel0 7 3 4 5" xfId="22590" xr:uid="{A250E1BB-09D6-41C6-A1BF-4F8BE70BD7B0}"/>
    <cellStyle name="SAPBEXHLevel0 7 3 5" xfId="6187" xr:uid="{6C6E32BD-691D-4709-B4A6-D277E8C7BFE5}"/>
    <cellStyle name="SAPBEXHLevel0 7 3 5 2" xfId="12051" xr:uid="{CE045E7C-E1B2-473D-BB63-E55DD0811DB3}"/>
    <cellStyle name="SAPBEXHLevel0 7 3 5 2 2" xfId="45920" xr:uid="{05A83D20-80C5-4289-8274-7CB041996E7D}"/>
    <cellStyle name="SAPBEXHLevel0 7 3 5 2 3" xfId="29195" xr:uid="{8CB55C48-DD91-4335-9982-01DE17C84751}"/>
    <cellStyle name="SAPBEXHLevel0 7 3 5 3" xfId="17593" xr:uid="{93FA3B9D-F94C-4E93-A8BB-78E5554901A6}"/>
    <cellStyle name="SAPBEXHLevel0 7 3 5 3 2" xfId="51454" xr:uid="{7D476FAB-8906-4971-8BB3-5ECCD99FFF45}"/>
    <cellStyle name="SAPBEXHLevel0 7 3 5 3 3" xfId="34728" xr:uid="{5DDB3D3C-1D74-4FFD-BECE-02784EB55F52}"/>
    <cellStyle name="SAPBEXHLevel0 7 3 5 4" xfId="40103" xr:uid="{C6E2B531-11FA-4851-897C-A15654AA3D08}"/>
    <cellStyle name="SAPBEXHLevel0 7 3 5 5" xfId="23380" xr:uid="{0B7FF781-5DA3-49AA-B38F-B83D068B8F04}"/>
    <cellStyle name="SAPBEXHLevel0 7 3 6" xfId="7107" xr:uid="{E130E202-A2E8-4E0B-ACAA-83B1C476495F}"/>
    <cellStyle name="SAPBEXHLevel0 7 3 6 2" xfId="12971" xr:uid="{9F03A5A2-E8B1-427A-9003-534199322CFA}"/>
    <cellStyle name="SAPBEXHLevel0 7 3 6 2 2" xfId="46840" xr:uid="{61A78A6A-CF1C-41CF-BEDF-19F881CB3EA9}"/>
    <cellStyle name="SAPBEXHLevel0 7 3 6 2 3" xfId="30114" xr:uid="{AC72EA0F-DD89-4B89-AFEE-1B16EEC644E5}"/>
    <cellStyle name="SAPBEXHLevel0 7 3 6 3" xfId="18512" xr:uid="{E3C473B8-F67A-43BD-A67B-F13AB81933EF}"/>
    <cellStyle name="SAPBEXHLevel0 7 3 6 3 2" xfId="52373" xr:uid="{19E43DF7-CD17-48AE-BB39-4D278E5A8961}"/>
    <cellStyle name="SAPBEXHLevel0 7 3 6 3 3" xfId="35647" xr:uid="{7675C622-3AD8-4E8E-9574-77B52BDA25CE}"/>
    <cellStyle name="SAPBEXHLevel0 7 3 6 4" xfId="41023" xr:uid="{F4EC3E87-6128-4CF2-BD08-63EEAA2A14A3}"/>
    <cellStyle name="SAPBEXHLevel0 7 3 6 5" xfId="24299" xr:uid="{6304AA67-6762-44A5-B5BF-53CC3C03F597}"/>
    <cellStyle name="SAPBEXHLevel0 7 3 7" xfId="8201" xr:uid="{47F23657-8BF0-4540-96A8-04FDDA48C80F}"/>
    <cellStyle name="SAPBEXHLevel0 7 3 7 2" xfId="42076" xr:uid="{FAE44CF6-E429-4662-BEB6-12AC93986770}"/>
    <cellStyle name="SAPBEXHLevel0 7 3 7 3" xfId="25351" xr:uid="{EEE1DD88-27B1-4834-8226-3E6597DAF622}"/>
    <cellStyle name="SAPBEXHLevel0 7 3 8" xfId="13779" xr:uid="{A6403B4C-2095-40B6-839B-E304A09A692E}"/>
    <cellStyle name="SAPBEXHLevel0 7 3 8 2" xfId="47640" xr:uid="{9886EF66-EACF-4281-8D81-8DC54ED18DA4}"/>
    <cellStyle name="SAPBEXHLevel0 7 3 8 3" xfId="30914" xr:uid="{6FFF7260-DE05-4C50-877C-76A70D195C32}"/>
    <cellStyle name="SAPBEXHLevel0 7 3 9" xfId="19539" xr:uid="{D6D5F82C-C82B-40D4-AD0B-1E27F25E33AB}"/>
    <cellStyle name="SAPBEXHLevel0 7 4" xfId="3267" xr:uid="{CEE962A8-AF2E-4290-9524-A7B1D91C9EBD}"/>
    <cellStyle name="SAPBEXHLevel0 7 4 2" xfId="9149" xr:uid="{488B8CA3-A268-4FD0-8A6D-6E7CA3AD5A09}"/>
    <cellStyle name="SAPBEXHLevel0 7 4 2 2" xfId="43021" xr:uid="{68C1FD9C-991A-45AC-8342-630B3F53C81C}"/>
    <cellStyle name="SAPBEXHLevel0 7 4 2 3" xfId="26296" xr:uid="{19C7F29C-1A97-4143-8B67-4C5569FF078C}"/>
    <cellStyle name="SAPBEXHLevel0 7 4 3" xfId="14696" xr:uid="{BB1B9206-0462-4766-9CB8-DD01E71538C5}"/>
    <cellStyle name="SAPBEXHLevel0 7 4 3 2" xfId="48557" xr:uid="{CE0D58EA-2824-40BF-906C-25102F7069BC}"/>
    <cellStyle name="SAPBEXHLevel0 7 4 3 3" xfId="31831" xr:uid="{F7BE83F9-CB8C-49F2-8CA3-393BC9B33A56}"/>
    <cellStyle name="SAPBEXHLevel0 7 4 4" xfId="37288" xr:uid="{DAA056B3-3A00-4A71-9F0F-BC94F72F2747}"/>
    <cellStyle name="SAPBEXHLevel0 7 4 5" xfId="20481" xr:uid="{9E8C2241-4C79-46DA-9662-5551F303A169}"/>
    <cellStyle name="SAPBEXHLevel0 7 5" xfId="36492" xr:uid="{5009C62D-C606-485B-BE67-1CDE4A7F44AA}"/>
    <cellStyle name="SAPBEXHLevel0 8" xfId="1059" xr:uid="{00000000-0005-0000-0000-0000E5080000}"/>
    <cellStyle name="SAPBEXHLevel0 8 2" xfId="2215" xr:uid="{00000000-0005-0000-0000-0000E6080000}"/>
    <cellStyle name="SAPBEXHLevel0 8 2 2" xfId="3767" xr:uid="{C1F5998D-4DAA-4AC4-881C-7CD1530C4E17}"/>
    <cellStyle name="SAPBEXHLevel0 8 2 2 2" xfId="9648" xr:uid="{A5911A82-98CD-4074-BD44-57B238E67A35}"/>
    <cellStyle name="SAPBEXHLevel0 8 2 2 2 2" xfId="43520" xr:uid="{C610383C-05CF-49A0-997C-F53C7911FCEE}"/>
    <cellStyle name="SAPBEXHLevel0 8 2 2 2 3" xfId="26794" xr:uid="{D854BDD0-48F4-4095-BDBA-FAA4D366A496}"/>
    <cellStyle name="SAPBEXHLevel0 8 2 2 3" xfId="15194" xr:uid="{1AAE985F-05B0-4E27-A745-D3A83E13DE88}"/>
    <cellStyle name="SAPBEXHLevel0 8 2 2 3 2" xfId="49055" xr:uid="{9B857266-A5CE-41BD-9776-B63C5480505C}"/>
    <cellStyle name="SAPBEXHLevel0 8 2 2 3 3" xfId="32329" xr:uid="{CDE0A35A-D2AA-4538-BD94-C499FF89D7A4}"/>
    <cellStyle name="SAPBEXHLevel0 8 2 2 4" xfId="37727" xr:uid="{67F057B8-0EEB-4EEE-B275-806EEA227C81}"/>
    <cellStyle name="SAPBEXHLevel0 8 2 2 5" xfId="20979" xr:uid="{4167D602-B282-4F30-87AB-09D7112266C8}"/>
    <cellStyle name="SAPBEXHLevel0 8 2 3" xfId="4669" xr:uid="{C187DD8C-0DA4-4B33-886F-51F8483269DD}"/>
    <cellStyle name="SAPBEXHLevel0 8 2 3 2" xfId="10535" xr:uid="{1556364E-2774-4728-ACB0-45398C312207}"/>
    <cellStyle name="SAPBEXHLevel0 8 2 3 2 2" xfId="44405" xr:uid="{550A1011-015B-405D-8061-FD2E55DE7A9A}"/>
    <cellStyle name="SAPBEXHLevel0 8 2 3 2 3" xfId="27680" xr:uid="{AF337A76-3C21-4C17-83DF-25CD0A355307}"/>
    <cellStyle name="SAPBEXHLevel0 8 2 3 3" xfId="16078" xr:uid="{536F889E-FA5B-43FD-A166-374A99706DED}"/>
    <cellStyle name="SAPBEXHLevel0 8 2 3 3 2" xfId="49939" xr:uid="{6A89A645-6495-44AA-B937-B39A0CC88090}"/>
    <cellStyle name="SAPBEXHLevel0 8 2 3 3 3" xfId="33213" xr:uid="{F3467A83-D352-494E-97B9-B8059BBD53FA}"/>
    <cellStyle name="SAPBEXHLevel0 8 2 3 4" xfId="38588" xr:uid="{12B8CF98-F23A-4B4F-90FB-C9EBBA8DD51F}"/>
    <cellStyle name="SAPBEXHLevel0 8 2 3 5" xfId="21865" xr:uid="{989D7530-3ED9-4B0C-830E-39EDA36EE6F6}"/>
    <cellStyle name="SAPBEXHLevel0 8 2 4" xfId="5396" xr:uid="{BE971E87-C84C-459C-B8AB-D282F7A29115}"/>
    <cellStyle name="SAPBEXHLevel0 8 2 4 2" xfId="11262" xr:uid="{039295A7-8F09-4277-8F21-59CEA4719003}"/>
    <cellStyle name="SAPBEXHLevel0 8 2 4 2 2" xfId="45131" xr:uid="{5364B95D-19C8-4F2D-8B26-862066F651CD}"/>
    <cellStyle name="SAPBEXHLevel0 8 2 4 2 3" xfId="28406" xr:uid="{5B6E96A3-59FA-4DDA-97E9-2211064A14FC}"/>
    <cellStyle name="SAPBEXHLevel0 8 2 4 3" xfId="16804" xr:uid="{03824238-F643-48F6-81C8-49378BB39BDE}"/>
    <cellStyle name="SAPBEXHLevel0 8 2 4 3 2" xfId="50665" xr:uid="{0A532A9F-8141-4680-9060-FC34FE86D4BF}"/>
    <cellStyle name="SAPBEXHLevel0 8 2 4 3 3" xfId="33939" xr:uid="{42C6FA74-6154-407B-B3DA-B44450142B92}"/>
    <cellStyle name="SAPBEXHLevel0 8 2 4 4" xfId="39314" xr:uid="{6FAA9C01-27CA-4A3C-855E-9B225AF49BA1}"/>
    <cellStyle name="SAPBEXHLevel0 8 2 4 5" xfId="22591" xr:uid="{29BAE237-5D80-4C84-A45D-48A4C34A0136}"/>
    <cellStyle name="SAPBEXHLevel0 8 2 5" xfId="6188" xr:uid="{6878A2B9-B89D-413B-BF9D-1648442D2C07}"/>
    <cellStyle name="SAPBEXHLevel0 8 2 5 2" xfId="12052" xr:uid="{23D1714E-9ED8-4512-8D76-6B8BBA3328A8}"/>
    <cellStyle name="SAPBEXHLevel0 8 2 5 2 2" xfId="45921" xr:uid="{0B83E9AD-4660-4395-AA08-D5645B6EDB75}"/>
    <cellStyle name="SAPBEXHLevel0 8 2 5 2 3" xfId="29196" xr:uid="{6D58D22C-D209-4438-9BBA-1E286FE151A1}"/>
    <cellStyle name="SAPBEXHLevel0 8 2 5 3" xfId="17594" xr:uid="{E34BFDB7-B71C-44BE-AE56-E5E62F448C86}"/>
    <cellStyle name="SAPBEXHLevel0 8 2 5 3 2" xfId="51455" xr:uid="{12E2045F-7B9D-4312-8733-377E7C9118A2}"/>
    <cellStyle name="SAPBEXHLevel0 8 2 5 3 3" xfId="34729" xr:uid="{5F89D234-8DA1-494C-A008-7F19B3836B95}"/>
    <cellStyle name="SAPBEXHLevel0 8 2 5 4" xfId="40104" xr:uid="{2DA0B406-4097-4EE0-8663-5EDC5257CC90}"/>
    <cellStyle name="SAPBEXHLevel0 8 2 5 5" xfId="23381" xr:uid="{452EF568-E3BA-4CFD-AE88-F3CF1090227A}"/>
    <cellStyle name="SAPBEXHLevel0 8 2 6" xfId="7108" xr:uid="{F6359A61-31AD-4837-8B99-4935FBC5995E}"/>
    <cellStyle name="SAPBEXHLevel0 8 2 6 2" xfId="12972" xr:uid="{1CD3C45C-DDF9-4719-8A37-D7187B027FDD}"/>
    <cellStyle name="SAPBEXHLevel0 8 2 6 2 2" xfId="46841" xr:uid="{680D1DB6-4A32-4425-A61D-C08C781F4820}"/>
    <cellStyle name="SAPBEXHLevel0 8 2 6 2 3" xfId="30115" xr:uid="{FBB910A2-7F77-4FE5-AD51-BFB04373D9FB}"/>
    <cellStyle name="SAPBEXHLevel0 8 2 6 3" xfId="18513" xr:uid="{737B871C-4668-4E80-8F98-900C9471E2AD}"/>
    <cellStyle name="SAPBEXHLevel0 8 2 6 3 2" xfId="52374" xr:uid="{F0EDD117-188C-4116-BD54-4979044D1DE9}"/>
    <cellStyle name="SAPBEXHLevel0 8 2 6 3 3" xfId="35648" xr:uid="{F42EDAD4-367E-4DAF-8A59-1C55CEE952CB}"/>
    <cellStyle name="SAPBEXHLevel0 8 2 6 4" xfId="41024" xr:uid="{A6C0A612-CCB5-4F5B-BC28-37846D076E5D}"/>
    <cellStyle name="SAPBEXHLevel0 8 2 6 5" xfId="24300" xr:uid="{73103CA5-A651-47C1-ABF9-0665D50A5037}"/>
    <cellStyle name="SAPBEXHLevel0 8 2 7" xfId="8202" xr:uid="{FB1E34D3-5CF1-4D1F-92E8-4CD92DC9BC34}"/>
    <cellStyle name="SAPBEXHLevel0 8 2 7 2" xfId="42077" xr:uid="{AD641E50-44AA-4CED-9C08-2158DCC2D1E7}"/>
    <cellStyle name="SAPBEXHLevel0 8 2 7 3" xfId="25352" xr:uid="{44C3A2D3-E2B3-4C0E-9E6D-EB2D7AA9880F}"/>
    <cellStyle name="SAPBEXHLevel0 8 2 8" xfId="13780" xr:uid="{55D33770-6F44-4A0B-AAEF-326EC3245BC4}"/>
    <cellStyle name="SAPBEXHLevel0 8 2 8 2" xfId="47641" xr:uid="{4E4FB987-FDE3-4963-BD64-CB3225486076}"/>
    <cellStyle name="SAPBEXHLevel0 8 2 8 3" xfId="30915" xr:uid="{8D6B36AB-7A7F-4B7D-AD5D-24B5362E1689}"/>
    <cellStyle name="SAPBEXHLevel0 8 2 9" xfId="19540" xr:uid="{5E637FCE-1FCD-45AF-85B7-C77A5B0A4F4E}"/>
    <cellStyle name="SAPBEXHLevel0 8 3" xfId="2216" xr:uid="{00000000-0005-0000-0000-0000E7080000}"/>
    <cellStyle name="SAPBEXHLevel0 8 3 2" xfId="3768" xr:uid="{E2C790CC-D6EA-4879-9191-EEFF2654FDE1}"/>
    <cellStyle name="SAPBEXHLevel0 8 3 2 2" xfId="9649" xr:uid="{9A263F16-6C23-4119-9D9E-DDE0602C31C0}"/>
    <cellStyle name="SAPBEXHLevel0 8 3 2 2 2" xfId="43521" xr:uid="{8F65E736-5E4C-4604-9B3A-611C926413BA}"/>
    <cellStyle name="SAPBEXHLevel0 8 3 2 2 3" xfId="26795" xr:uid="{56E1217E-EB38-4273-B3FD-E8670FA32BB7}"/>
    <cellStyle name="SAPBEXHLevel0 8 3 2 3" xfId="15195" xr:uid="{99DC38A5-47E6-4CCA-A342-A4F1FAB2FD33}"/>
    <cellStyle name="SAPBEXHLevel0 8 3 2 3 2" xfId="49056" xr:uid="{AFF1BBCB-F1C5-4C45-A628-77BFDF3220BB}"/>
    <cellStyle name="SAPBEXHLevel0 8 3 2 3 3" xfId="32330" xr:uid="{6FBEA61B-4F0F-4551-AC47-7CD1721EDCAE}"/>
    <cellStyle name="SAPBEXHLevel0 8 3 2 4" xfId="37728" xr:uid="{CB0BB426-6DB6-4762-88FD-6D5E82FFC24D}"/>
    <cellStyle name="SAPBEXHLevel0 8 3 2 5" xfId="20980" xr:uid="{8402DAA6-641B-48A1-BF93-2F2ED7B21D9C}"/>
    <cellStyle name="SAPBEXHLevel0 8 3 3" xfId="4670" xr:uid="{8686BE48-9BF5-4E05-8032-4CF92DA206FC}"/>
    <cellStyle name="SAPBEXHLevel0 8 3 3 2" xfId="10536" xr:uid="{08155AE8-7387-442E-ACDD-FC016D9FF37D}"/>
    <cellStyle name="SAPBEXHLevel0 8 3 3 2 2" xfId="44406" xr:uid="{5A4FE423-08F2-4A53-9538-1DE52465C547}"/>
    <cellStyle name="SAPBEXHLevel0 8 3 3 2 3" xfId="27681" xr:uid="{9F5015C3-5F81-45E7-8A23-877742C947D1}"/>
    <cellStyle name="SAPBEXHLevel0 8 3 3 3" xfId="16079" xr:uid="{C5E1E440-EB29-4A47-A63A-61AEF67F5FA6}"/>
    <cellStyle name="SAPBEXHLevel0 8 3 3 3 2" xfId="49940" xr:uid="{25C100E8-E778-41EB-976E-DB8E24D226D6}"/>
    <cellStyle name="SAPBEXHLevel0 8 3 3 3 3" xfId="33214" xr:uid="{88CF1144-06DF-480D-94D5-DC404A7E2117}"/>
    <cellStyle name="SAPBEXHLevel0 8 3 3 4" xfId="38589" xr:uid="{9229F31D-42A0-444B-A299-171AB3BD997A}"/>
    <cellStyle name="SAPBEXHLevel0 8 3 3 5" xfId="21866" xr:uid="{884E4848-D638-4D71-820A-695101CD8C75}"/>
    <cellStyle name="SAPBEXHLevel0 8 3 4" xfId="5397" xr:uid="{7CA84A7C-9427-463E-915A-5EFB81CE4157}"/>
    <cellStyle name="SAPBEXHLevel0 8 3 4 2" xfId="11263" xr:uid="{C52AC935-B989-4D0E-95FE-4F5BB4ACF5DF}"/>
    <cellStyle name="SAPBEXHLevel0 8 3 4 2 2" xfId="45132" xr:uid="{A263CEC7-FA9C-48D7-9AA0-59E3F96F749C}"/>
    <cellStyle name="SAPBEXHLevel0 8 3 4 2 3" xfId="28407" xr:uid="{7008DCE4-2CF2-4F1B-A2B0-6A6C38D1D45B}"/>
    <cellStyle name="SAPBEXHLevel0 8 3 4 3" xfId="16805" xr:uid="{D30499FA-E669-4440-9126-96047B39AA08}"/>
    <cellStyle name="SAPBEXHLevel0 8 3 4 3 2" xfId="50666" xr:uid="{DAE70AE0-6C1C-4420-A114-4524791AE6E1}"/>
    <cellStyle name="SAPBEXHLevel0 8 3 4 3 3" xfId="33940" xr:uid="{C61C4026-9527-4C14-AD4C-D404454EB401}"/>
    <cellStyle name="SAPBEXHLevel0 8 3 4 4" xfId="39315" xr:uid="{079A8C15-148B-4C28-B111-B33E63F8C1AC}"/>
    <cellStyle name="SAPBEXHLevel0 8 3 4 5" xfId="22592" xr:uid="{24263308-2938-46CE-99EE-55153B71D06E}"/>
    <cellStyle name="SAPBEXHLevel0 8 3 5" xfId="6189" xr:uid="{CB9B2268-875A-4D0F-9CA1-82AEF954B4EA}"/>
    <cellStyle name="SAPBEXHLevel0 8 3 5 2" xfId="12053" xr:uid="{72A7CBC0-503E-476E-8BE4-DE50FEDA90DC}"/>
    <cellStyle name="SAPBEXHLevel0 8 3 5 2 2" xfId="45922" xr:uid="{A91DEB46-5E3E-4705-B083-1B678F15569E}"/>
    <cellStyle name="SAPBEXHLevel0 8 3 5 2 3" xfId="29197" xr:uid="{0870411D-2452-4EF3-A72B-C17600AC3159}"/>
    <cellStyle name="SAPBEXHLevel0 8 3 5 3" xfId="17595" xr:uid="{2089B70D-A6B1-4E64-AFEB-89D57D98677E}"/>
    <cellStyle name="SAPBEXHLevel0 8 3 5 3 2" xfId="51456" xr:uid="{4B4AB823-9F59-4CA9-B198-3368ECF86A13}"/>
    <cellStyle name="SAPBEXHLevel0 8 3 5 3 3" xfId="34730" xr:uid="{BAEEB3F4-2AC4-41A1-A6CB-E069A293A1C1}"/>
    <cellStyle name="SAPBEXHLevel0 8 3 5 4" xfId="40105" xr:uid="{D9EBF16B-E6FB-4018-A695-AE047F16C76E}"/>
    <cellStyle name="SAPBEXHLevel0 8 3 5 5" xfId="23382" xr:uid="{7DF2F5D7-E6E6-4E4E-A113-66E1A779100B}"/>
    <cellStyle name="SAPBEXHLevel0 8 3 6" xfId="7109" xr:uid="{0CEF4C2E-3408-4526-8D83-5060C832535C}"/>
    <cellStyle name="SAPBEXHLevel0 8 3 6 2" xfId="12973" xr:uid="{26C05ABB-1C20-4E14-ACF1-F277FB2BA85E}"/>
    <cellStyle name="SAPBEXHLevel0 8 3 6 2 2" xfId="46842" xr:uid="{11CD252C-CBC7-4441-B38F-96EEE845C995}"/>
    <cellStyle name="SAPBEXHLevel0 8 3 6 2 3" xfId="30116" xr:uid="{E5369A91-8580-4353-A159-B98DC1EC5DBF}"/>
    <cellStyle name="SAPBEXHLevel0 8 3 6 3" xfId="18514" xr:uid="{1B1F4BF2-4342-4091-8673-A9A1F875A046}"/>
    <cellStyle name="SAPBEXHLevel0 8 3 6 3 2" xfId="52375" xr:uid="{F21B131C-7968-4F95-8EC6-5E48904657D4}"/>
    <cellStyle name="SAPBEXHLevel0 8 3 6 3 3" xfId="35649" xr:uid="{5296B871-56A8-4DF4-A627-03D336891EC9}"/>
    <cellStyle name="SAPBEXHLevel0 8 3 6 4" xfId="41025" xr:uid="{9CE270AD-A91C-4A80-846E-3C2919044CBF}"/>
    <cellStyle name="SAPBEXHLevel0 8 3 6 5" xfId="24301" xr:uid="{831C534C-7DEE-4480-9842-CE68F7E856F4}"/>
    <cellStyle name="SAPBEXHLevel0 8 3 7" xfId="8203" xr:uid="{7F8EE7B6-6467-456F-9113-F228CB2CCA24}"/>
    <cellStyle name="SAPBEXHLevel0 8 3 7 2" xfId="42078" xr:uid="{D89FA5A4-5237-452E-BF2F-852BC83AF6FC}"/>
    <cellStyle name="SAPBEXHLevel0 8 3 7 3" xfId="25353" xr:uid="{9F4ECD64-B0D2-481C-862A-43677384FD97}"/>
    <cellStyle name="SAPBEXHLevel0 8 3 8" xfId="13781" xr:uid="{8DC607F5-65DF-44C5-B82B-C5041B3CAC57}"/>
    <cellStyle name="SAPBEXHLevel0 8 3 8 2" xfId="47642" xr:uid="{850264A4-B8A6-4A68-AFB5-6B7D727AFF96}"/>
    <cellStyle name="SAPBEXHLevel0 8 3 8 3" xfId="30916" xr:uid="{B22B723D-4A2A-47EB-B121-57E806BA3B7E}"/>
    <cellStyle name="SAPBEXHLevel0 8 3 9" xfId="19541" xr:uid="{F1B73D97-EC2B-4A2D-8DE5-DE7EDAE23D0F}"/>
    <cellStyle name="SAPBEXHLevel0 8 4" xfId="3268" xr:uid="{1DDEBE70-F493-4D6A-B5B7-2BB35983E9EC}"/>
    <cellStyle name="SAPBEXHLevel0 8 4 2" xfId="9150" xr:uid="{2F2A5066-40F0-482A-8AF4-AB98ED72C30C}"/>
    <cellStyle name="SAPBEXHLevel0 8 4 2 2" xfId="43022" xr:uid="{3CCBC2F4-9F96-4FE5-82EE-A733DEA76669}"/>
    <cellStyle name="SAPBEXHLevel0 8 4 2 3" xfId="26297" xr:uid="{127D8569-7D9F-4C8F-9F35-3BF1C958C1EE}"/>
    <cellStyle name="SAPBEXHLevel0 8 4 3" xfId="14697" xr:uid="{C6D9CCED-3983-456B-927E-8C68D4EF488D}"/>
    <cellStyle name="SAPBEXHLevel0 8 4 3 2" xfId="48558" xr:uid="{3C85CFBF-98C2-4509-B633-1403E7CE5E30}"/>
    <cellStyle name="SAPBEXHLevel0 8 4 3 3" xfId="31832" xr:uid="{4816CA80-D128-41BD-8B11-65C765339788}"/>
    <cellStyle name="SAPBEXHLevel0 8 4 4" xfId="37289" xr:uid="{685FC929-28C9-4B4C-BEC0-BC8B87CB0A58}"/>
    <cellStyle name="SAPBEXHLevel0 8 4 5" xfId="20482" xr:uid="{4796D837-5F14-49D5-8B9E-68C5ABFDC464}"/>
    <cellStyle name="SAPBEXHLevel0 8 5" xfId="36493" xr:uid="{B65EA804-D363-4566-8F08-12DEAD7F42AF}"/>
    <cellStyle name="SAPBEXHLevel0 9" xfId="1060" xr:uid="{00000000-0005-0000-0000-0000E8080000}"/>
    <cellStyle name="SAPBEXHLevel0 9 2" xfId="2217" xr:uid="{00000000-0005-0000-0000-0000E9080000}"/>
    <cellStyle name="SAPBEXHLevel0 9 2 2" xfId="3769" xr:uid="{8C5BCAEF-DEA5-4B03-925C-BD4D103159C1}"/>
    <cellStyle name="SAPBEXHLevel0 9 2 2 2" xfId="9650" xr:uid="{94D87B0D-F45A-4512-93B9-E579DF879E01}"/>
    <cellStyle name="SAPBEXHLevel0 9 2 2 2 2" xfId="43522" xr:uid="{58FA35A4-F186-41F0-8AA8-A7858BE668E5}"/>
    <cellStyle name="SAPBEXHLevel0 9 2 2 2 3" xfId="26796" xr:uid="{AC0BA4D0-5543-44A0-9808-73264AF700F0}"/>
    <cellStyle name="SAPBEXHLevel0 9 2 2 3" xfId="15196" xr:uid="{0E6D594B-3DE3-4B0D-8EF9-96A09B2161FD}"/>
    <cellStyle name="SAPBEXHLevel0 9 2 2 3 2" xfId="49057" xr:uid="{8C3018ED-1D09-4643-837A-972E68807531}"/>
    <cellStyle name="SAPBEXHLevel0 9 2 2 3 3" xfId="32331" xr:uid="{A0D1F39B-C987-41BF-9F46-1D25E7782C66}"/>
    <cellStyle name="SAPBEXHLevel0 9 2 2 4" xfId="37729" xr:uid="{A70087B6-AE5B-4B4B-8238-8497A09F1977}"/>
    <cellStyle name="SAPBEXHLevel0 9 2 2 5" xfId="20981" xr:uid="{69063B5E-2C98-407F-93C9-3D28229CBC56}"/>
    <cellStyle name="SAPBEXHLevel0 9 2 3" xfId="4671" xr:uid="{D6A46419-DA18-4526-BD33-31E86A6B0808}"/>
    <cellStyle name="SAPBEXHLevel0 9 2 3 2" xfId="10537" xr:uid="{0DC3F25A-6199-4977-9F13-C783585B480F}"/>
    <cellStyle name="SAPBEXHLevel0 9 2 3 2 2" xfId="44407" xr:uid="{8DA6A0E7-521C-48DF-8FA5-ACA0467B7357}"/>
    <cellStyle name="SAPBEXHLevel0 9 2 3 2 3" xfId="27682" xr:uid="{0D4ACA0B-E75E-47C6-A049-7022BC27AF83}"/>
    <cellStyle name="SAPBEXHLevel0 9 2 3 3" xfId="16080" xr:uid="{2E092B7E-ADF6-4836-A527-0D7934DE3532}"/>
    <cellStyle name="SAPBEXHLevel0 9 2 3 3 2" xfId="49941" xr:uid="{C9423A3A-1689-4C76-A987-517A2B3C4507}"/>
    <cellStyle name="SAPBEXHLevel0 9 2 3 3 3" xfId="33215" xr:uid="{22764561-905B-44F2-8B80-AA04EBBEEC75}"/>
    <cellStyle name="SAPBEXHLevel0 9 2 3 4" xfId="38590" xr:uid="{E1904B61-9F69-4CC2-8E6F-E1E5DCFA185C}"/>
    <cellStyle name="SAPBEXHLevel0 9 2 3 5" xfId="21867" xr:uid="{F3EA8497-18B4-4DE3-9275-BF25DE738AEF}"/>
    <cellStyle name="SAPBEXHLevel0 9 2 4" xfId="5398" xr:uid="{1F43FC23-F0BA-417B-BFE9-94A02216FEF5}"/>
    <cellStyle name="SAPBEXHLevel0 9 2 4 2" xfId="11264" xr:uid="{4CD346AF-8B4F-4999-82C8-E278254D21B4}"/>
    <cellStyle name="SAPBEXHLevel0 9 2 4 2 2" xfId="45133" xr:uid="{4FD05C35-5BB6-4CB1-B599-E6C963818233}"/>
    <cellStyle name="SAPBEXHLevel0 9 2 4 2 3" xfId="28408" xr:uid="{1F604509-82FC-4BA9-B107-B8B9831735A3}"/>
    <cellStyle name="SAPBEXHLevel0 9 2 4 3" xfId="16806" xr:uid="{34D5508D-5620-4A27-AC72-96F19703DB6D}"/>
    <cellStyle name="SAPBEXHLevel0 9 2 4 3 2" xfId="50667" xr:uid="{02E9EFDE-C28B-4B84-8ED7-A305DB6B809C}"/>
    <cellStyle name="SAPBEXHLevel0 9 2 4 3 3" xfId="33941" xr:uid="{FE743535-EC5E-47FC-A845-09B14646F374}"/>
    <cellStyle name="SAPBEXHLevel0 9 2 4 4" xfId="39316" xr:uid="{07106460-872A-4BC3-AEFB-0572FF3A2F8D}"/>
    <cellStyle name="SAPBEXHLevel0 9 2 4 5" xfId="22593" xr:uid="{7ED03D61-827C-4C83-8439-59BDF8B0741A}"/>
    <cellStyle name="SAPBEXHLevel0 9 2 5" xfId="6190" xr:uid="{FEE601BC-DD40-41E5-BC2D-DDDAA53300A7}"/>
    <cellStyle name="SAPBEXHLevel0 9 2 5 2" xfId="12054" xr:uid="{47CC8100-D8E7-4DF8-AAEA-6ABCEB9ACE23}"/>
    <cellStyle name="SAPBEXHLevel0 9 2 5 2 2" xfId="45923" xr:uid="{06952A35-B743-4C67-8B24-51DEA8DC85A1}"/>
    <cellStyle name="SAPBEXHLevel0 9 2 5 2 3" xfId="29198" xr:uid="{710AF8B6-347E-4404-A0F2-F4D4AC54CF05}"/>
    <cellStyle name="SAPBEXHLevel0 9 2 5 3" xfId="17596" xr:uid="{E96806A7-E79F-48ED-B92A-C0EF6F6319DA}"/>
    <cellStyle name="SAPBEXHLevel0 9 2 5 3 2" xfId="51457" xr:uid="{9C378A45-2E16-49A1-95D3-F8DBF1D0D2C1}"/>
    <cellStyle name="SAPBEXHLevel0 9 2 5 3 3" xfId="34731" xr:uid="{6E0B0A5F-10A2-4FC6-9FE2-635F0067D35D}"/>
    <cellStyle name="SAPBEXHLevel0 9 2 5 4" xfId="40106" xr:uid="{90C5D6E1-5EC5-42B3-8297-9930D4FACDB9}"/>
    <cellStyle name="SAPBEXHLevel0 9 2 5 5" xfId="23383" xr:uid="{8DFB3496-5EA1-48D9-8F92-2099AD780163}"/>
    <cellStyle name="SAPBEXHLevel0 9 2 6" xfId="7110" xr:uid="{36EEF8BC-D548-4288-B281-F0D5D45F60BE}"/>
    <cellStyle name="SAPBEXHLevel0 9 2 6 2" xfId="12974" xr:uid="{0F4C55E1-5B65-4B6A-9CD7-D9C2E64D82FB}"/>
    <cellStyle name="SAPBEXHLevel0 9 2 6 2 2" xfId="46843" xr:uid="{676BB847-E914-49CF-A5E3-E0987E300067}"/>
    <cellStyle name="SAPBEXHLevel0 9 2 6 2 3" xfId="30117" xr:uid="{B4821389-6269-410D-B437-4A3437BC6E15}"/>
    <cellStyle name="SAPBEXHLevel0 9 2 6 3" xfId="18515" xr:uid="{BDB5BC07-8892-4A45-A346-301F4D410607}"/>
    <cellStyle name="SAPBEXHLevel0 9 2 6 3 2" xfId="52376" xr:uid="{50991EFC-9A8C-4893-AF22-052044757F0E}"/>
    <cellStyle name="SAPBEXHLevel0 9 2 6 3 3" xfId="35650" xr:uid="{DF130989-63E8-4AFB-A444-C92DE3BE57C4}"/>
    <cellStyle name="SAPBEXHLevel0 9 2 6 4" xfId="41026" xr:uid="{630F68EE-B998-477C-B9C4-37D970B55F5E}"/>
    <cellStyle name="SAPBEXHLevel0 9 2 6 5" xfId="24302" xr:uid="{A519F4B3-1DD5-409F-AB52-E82248B2C38B}"/>
    <cellStyle name="SAPBEXHLevel0 9 2 7" xfId="8204" xr:uid="{AA5B2E88-5785-4256-AF0B-FE4AD6D4E77E}"/>
    <cellStyle name="SAPBEXHLevel0 9 2 7 2" xfId="42079" xr:uid="{B0898C7E-8EC6-4315-B70C-B18DAE2A3658}"/>
    <cellStyle name="SAPBEXHLevel0 9 2 7 3" xfId="25354" xr:uid="{18FEA1C8-B915-4DDF-B34B-65650E2B375E}"/>
    <cellStyle name="SAPBEXHLevel0 9 2 8" xfId="13782" xr:uid="{7CF286C6-3E47-43E7-A008-9456C20B0AC8}"/>
    <cellStyle name="SAPBEXHLevel0 9 2 8 2" xfId="47643" xr:uid="{FE8E6773-C4DA-4CD1-B186-695444695E79}"/>
    <cellStyle name="SAPBEXHLevel0 9 2 8 3" xfId="30917" xr:uid="{A452596D-0D27-4D35-B25C-B8A132C842FF}"/>
    <cellStyle name="SAPBEXHLevel0 9 2 9" xfId="19542" xr:uid="{BD031041-5C4B-48CE-A699-8B682E449D19}"/>
    <cellStyle name="SAPBEXHLevel0 9 3" xfId="2218" xr:uid="{00000000-0005-0000-0000-0000EA080000}"/>
    <cellStyle name="SAPBEXHLevel0 9 3 2" xfId="3770" xr:uid="{B764FA5F-B384-4CCF-AAB2-7081BDDB24E2}"/>
    <cellStyle name="SAPBEXHLevel0 9 3 2 2" xfId="9651" xr:uid="{3DD06B55-524F-4E23-BDCA-FF09BBBD0D7B}"/>
    <cellStyle name="SAPBEXHLevel0 9 3 2 2 2" xfId="43523" xr:uid="{6C10C593-BB7F-4C46-BB6E-21E71EF5C79A}"/>
    <cellStyle name="SAPBEXHLevel0 9 3 2 2 3" xfId="26797" xr:uid="{46EE1C1D-2359-4D80-97AF-7315A581C872}"/>
    <cellStyle name="SAPBEXHLevel0 9 3 2 3" xfId="15197" xr:uid="{45CFA123-D479-495A-859D-CD0F8277EA87}"/>
    <cellStyle name="SAPBEXHLevel0 9 3 2 3 2" xfId="49058" xr:uid="{E1BEE082-EA2A-48E4-A6F2-CF6F5C0E15D1}"/>
    <cellStyle name="SAPBEXHLevel0 9 3 2 3 3" xfId="32332" xr:uid="{D0E3B0D0-3D4C-45B3-A08B-A980F36A43CA}"/>
    <cellStyle name="SAPBEXHLevel0 9 3 2 4" xfId="37730" xr:uid="{3A0D31D6-D7DC-461E-8C53-E67076781FA1}"/>
    <cellStyle name="SAPBEXHLevel0 9 3 2 5" xfId="20982" xr:uid="{61DEF6ED-59B6-451E-BDCC-4C05EA4559EF}"/>
    <cellStyle name="SAPBEXHLevel0 9 3 3" xfId="4672" xr:uid="{A67E6619-1D90-43F6-BC00-37D23845E550}"/>
    <cellStyle name="SAPBEXHLevel0 9 3 3 2" xfId="10538" xr:uid="{22616A93-A5BA-4FEB-8974-56349EE74D74}"/>
    <cellStyle name="SAPBEXHLevel0 9 3 3 2 2" xfId="44408" xr:uid="{11BB5E37-8CE8-4CF8-AC57-90B984974D50}"/>
    <cellStyle name="SAPBEXHLevel0 9 3 3 2 3" xfId="27683" xr:uid="{BC9DD386-0083-41F3-A61A-F9956F7700AA}"/>
    <cellStyle name="SAPBEXHLevel0 9 3 3 3" xfId="16081" xr:uid="{8D912CDB-3CF4-4164-8510-670FB09B981E}"/>
    <cellStyle name="SAPBEXHLevel0 9 3 3 3 2" xfId="49942" xr:uid="{1CE36CD3-71A0-41B5-A346-52ADB8E02825}"/>
    <cellStyle name="SAPBEXHLevel0 9 3 3 3 3" xfId="33216" xr:uid="{42CB4807-2878-4E6D-B487-D7EF768A64A6}"/>
    <cellStyle name="SAPBEXHLevel0 9 3 3 4" xfId="38591" xr:uid="{3218FE6B-6F5C-400A-ACDE-D1C87308E068}"/>
    <cellStyle name="SAPBEXHLevel0 9 3 3 5" xfId="21868" xr:uid="{A9043584-64E1-4603-823B-3BD0D6213D2A}"/>
    <cellStyle name="SAPBEXHLevel0 9 3 4" xfId="5399" xr:uid="{727A0B32-37BD-45ED-BF7A-5AFE4FB56935}"/>
    <cellStyle name="SAPBEXHLevel0 9 3 4 2" xfId="11265" xr:uid="{033AA836-A337-403F-9BAD-49F76D57320F}"/>
    <cellStyle name="SAPBEXHLevel0 9 3 4 2 2" xfId="45134" xr:uid="{DD4A9EC1-FAB1-4F56-8397-5ADEA62F3085}"/>
    <cellStyle name="SAPBEXHLevel0 9 3 4 2 3" xfId="28409" xr:uid="{83D7BC2E-C343-4228-9CE9-22DC4B877F7A}"/>
    <cellStyle name="SAPBEXHLevel0 9 3 4 3" xfId="16807" xr:uid="{831EA7FB-FD49-4588-AA07-D3B6369EC203}"/>
    <cellStyle name="SAPBEXHLevel0 9 3 4 3 2" xfId="50668" xr:uid="{4A33571A-CF9F-4A3B-9A7A-91200BEE1AA2}"/>
    <cellStyle name="SAPBEXHLevel0 9 3 4 3 3" xfId="33942" xr:uid="{48148717-C6FA-45A1-9A14-D0944C97E139}"/>
    <cellStyle name="SAPBEXHLevel0 9 3 4 4" xfId="39317" xr:uid="{2A62335B-CAA0-404D-A684-81964BB243E7}"/>
    <cellStyle name="SAPBEXHLevel0 9 3 4 5" xfId="22594" xr:uid="{D6DFD9BD-030F-4A17-BD7E-85F208937F93}"/>
    <cellStyle name="SAPBEXHLevel0 9 3 5" xfId="6191" xr:uid="{90D44BCD-D803-4B0E-8E33-6F6C2C0AC200}"/>
    <cellStyle name="SAPBEXHLevel0 9 3 5 2" xfId="12055" xr:uid="{AAD02C26-D93C-401A-A6ED-703AE2303919}"/>
    <cellStyle name="SAPBEXHLevel0 9 3 5 2 2" xfId="45924" xr:uid="{168C8753-0647-4E0F-ABC0-6ED900CEE69D}"/>
    <cellStyle name="SAPBEXHLevel0 9 3 5 2 3" xfId="29199" xr:uid="{4853FD73-090F-4528-8A11-65A087DE216B}"/>
    <cellStyle name="SAPBEXHLevel0 9 3 5 3" xfId="17597" xr:uid="{D24612BA-1945-4412-B86C-178A73AF50ED}"/>
    <cellStyle name="SAPBEXHLevel0 9 3 5 3 2" xfId="51458" xr:uid="{98B369B1-A179-4089-8056-8C955B3CA7A4}"/>
    <cellStyle name="SAPBEXHLevel0 9 3 5 3 3" xfId="34732" xr:uid="{B3E8E246-3983-4C0D-85F4-5163EBB8D510}"/>
    <cellStyle name="SAPBEXHLevel0 9 3 5 4" xfId="40107" xr:uid="{CBE123C1-BF38-4A26-B6DE-878A1D5BD0E1}"/>
    <cellStyle name="SAPBEXHLevel0 9 3 5 5" xfId="23384" xr:uid="{0D69E031-9F69-43D6-9406-305F6D43E9F6}"/>
    <cellStyle name="SAPBEXHLevel0 9 3 6" xfId="7111" xr:uid="{481B1801-B568-40CE-AA7C-C2711A12E885}"/>
    <cellStyle name="SAPBEXHLevel0 9 3 6 2" xfId="12975" xr:uid="{1A850195-0B80-42E4-9C17-20BCD137AD27}"/>
    <cellStyle name="SAPBEXHLevel0 9 3 6 2 2" xfId="46844" xr:uid="{7776CDE7-36F9-4924-860C-B6491E2B05AE}"/>
    <cellStyle name="SAPBEXHLevel0 9 3 6 2 3" xfId="30118" xr:uid="{1EAB589F-0676-42D8-9884-C7D3DA5590BE}"/>
    <cellStyle name="SAPBEXHLevel0 9 3 6 3" xfId="18516" xr:uid="{61F61302-FE83-4566-BFBB-5EA96D03F9A3}"/>
    <cellStyle name="SAPBEXHLevel0 9 3 6 3 2" xfId="52377" xr:uid="{0C9CFE81-523B-450D-8CF5-55B0FC8E4C60}"/>
    <cellStyle name="SAPBEXHLevel0 9 3 6 3 3" xfId="35651" xr:uid="{B0CDDA0E-AEF3-4958-B1DC-189BFAF90D23}"/>
    <cellStyle name="SAPBEXHLevel0 9 3 6 4" xfId="41027" xr:uid="{49F024A9-86CC-480C-BB11-6D832DCEC4B9}"/>
    <cellStyle name="SAPBEXHLevel0 9 3 6 5" xfId="24303" xr:uid="{36710DEB-9107-4235-80B8-3A738CD7D390}"/>
    <cellStyle name="SAPBEXHLevel0 9 3 7" xfId="8205" xr:uid="{3F28B986-E983-4D9A-BFB7-C4F8CAE61A64}"/>
    <cellStyle name="SAPBEXHLevel0 9 3 7 2" xfId="42080" xr:uid="{452C81A8-D8D7-4155-BFC3-DCDE2E6452D1}"/>
    <cellStyle name="SAPBEXHLevel0 9 3 7 3" xfId="25355" xr:uid="{FC07DC75-1791-48E9-811E-C5A6A5DF384B}"/>
    <cellStyle name="SAPBEXHLevel0 9 3 8" xfId="13783" xr:uid="{9A82D2C2-405B-497E-A5D1-65041A9B7379}"/>
    <cellStyle name="SAPBEXHLevel0 9 3 8 2" xfId="47644" xr:uid="{68694E1C-0F91-4CC9-BC4C-000BE5AF0D2C}"/>
    <cellStyle name="SAPBEXHLevel0 9 3 8 3" xfId="30918" xr:uid="{3AEB2B0B-7F73-43B3-9B8E-94E6D0716D52}"/>
    <cellStyle name="SAPBEXHLevel0 9 3 9" xfId="19543" xr:uid="{07882D89-7580-4769-87CB-7A69F2F623C5}"/>
    <cellStyle name="SAPBEXHLevel0 9 4" xfId="3269" xr:uid="{186394BD-1150-40A5-95F5-7A0297F3648F}"/>
    <cellStyle name="SAPBEXHLevel0 9 4 2" xfId="9151" xr:uid="{8B4BCE02-2814-4315-8190-F372F1848A80}"/>
    <cellStyle name="SAPBEXHLevel0 9 4 2 2" xfId="43023" xr:uid="{691783C4-CC6C-492B-BA05-AC5A6DACE584}"/>
    <cellStyle name="SAPBEXHLevel0 9 4 2 3" xfId="26298" xr:uid="{19D74A5D-026B-4C74-BCCB-5EAA569A7EDC}"/>
    <cellStyle name="SAPBEXHLevel0 9 4 3" xfId="14698" xr:uid="{73EB7CD2-89E5-4518-9DE1-542ADBF0305E}"/>
    <cellStyle name="SAPBEXHLevel0 9 4 3 2" xfId="48559" xr:uid="{3724A196-C2D8-4284-988E-328D3718449D}"/>
    <cellStyle name="SAPBEXHLevel0 9 4 3 3" xfId="31833" xr:uid="{DE9CD940-D591-4E2C-9ECF-407F7CF71214}"/>
    <cellStyle name="SAPBEXHLevel0 9 4 4" xfId="37290" xr:uid="{D5F499E1-B3AC-4F4C-8414-4AD01000E919}"/>
    <cellStyle name="SAPBEXHLevel0 9 4 5" xfId="20483" xr:uid="{5F5E3C51-6609-4D7D-B3C8-BF66722B9C74}"/>
    <cellStyle name="SAPBEXHLevel0 9 5" xfId="36494" xr:uid="{019AFEF8-F938-438F-B457-6D542BB86495}"/>
    <cellStyle name="SAPBEXHLevel0_Book5" xfId="1061" xr:uid="{00000000-0005-0000-0000-0000EB080000}"/>
    <cellStyle name="SAPBEXHLevel0X" xfId="62" xr:uid="{00000000-0005-0000-0000-0000EC080000}"/>
    <cellStyle name="SAPBEXHLevel0X 10" xfId="1062" xr:uid="{00000000-0005-0000-0000-0000ED080000}"/>
    <cellStyle name="SAPBEXHLevel0X 10 2" xfId="2219" xr:uid="{00000000-0005-0000-0000-0000EE080000}"/>
    <cellStyle name="SAPBEXHLevel0X 10 2 2" xfId="3771" xr:uid="{5D27508C-6F77-4007-8B91-85322848B46D}"/>
    <cellStyle name="SAPBEXHLevel0X 10 2 2 2" xfId="9652" xr:uid="{5718331B-2A2B-4322-9637-4AFEA08D9BCD}"/>
    <cellStyle name="SAPBEXHLevel0X 10 2 2 2 2" xfId="43524" xr:uid="{3618D94B-08F4-477E-BA92-BB934576E598}"/>
    <cellStyle name="SAPBEXHLevel0X 10 2 2 2 3" xfId="26798" xr:uid="{455C2E32-47AE-4C1C-A279-ABAB4B143356}"/>
    <cellStyle name="SAPBEXHLevel0X 10 2 2 3" xfId="15198" xr:uid="{8F18FE71-39E4-4F71-9E06-BD80869A4823}"/>
    <cellStyle name="SAPBEXHLevel0X 10 2 2 3 2" xfId="49059" xr:uid="{E991DC57-0542-4525-A1B2-37EBC297E136}"/>
    <cellStyle name="SAPBEXHLevel0X 10 2 2 3 3" xfId="32333" xr:uid="{C83EB4ED-65D4-4141-8AF0-98DF6B9579BC}"/>
    <cellStyle name="SAPBEXHLevel0X 10 2 2 4" xfId="37731" xr:uid="{93FBD726-4B71-4FD5-B29C-110CAAECFB24}"/>
    <cellStyle name="SAPBEXHLevel0X 10 2 2 5" xfId="20983" xr:uid="{B9E706AE-156F-4C32-BFDD-736B0A47271C}"/>
    <cellStyle name="SAPBEXHLevel0X 10 2 3" xfId="4673" xr:uid="{29F4A8F6-044E-4343-85C1-1B3636A3691E}"/>
    <cellStyle name="SAPBEXHLevel0X 10 2 3 2" xfId="10539" xr:uid="{1ED19B5D-1A84-450C-94DE-30BF5C5FA406}"/>
    <cellStyle name="SAPBEXHLevel0X 10 2 3 2 2" xfId="44409" xr:uid="{786C58B7-F7F5-4BDE-A7F0-0EC3DD76B957}"/>
    <cellStyle name="SAPBEXHLevel0X 10 2 3 2 3" xfId="27684" xr:uid="{89E399FB-F33A-43C6-970B-F463BDFEC5B2}"/>
    <cellStyle name="SAPBEXHLevel0X 10 2 3 3" xfId="16082" xr:uid="{654F9ACA-D23E-4BD6-82A2-B8CD99FD3EE8}"/>
    <cellStyle name="SAPBEXHLevel0X 10 2 3 3 2" xfId="49943" xr:uid="{E3D60B5C-164F-43EF-8FA3-B9A657173FF2}"/>
    <cellStyle name="SAPBEXHLevel0X 10 2 3 3 3" xfId="33217" xr:uid="{B5800330-818A-483F-ADFA-9278E6D7BD18}"/>
    <cellStyle name="SAPBEXHLevel0X 10 2 3 4" xfId="38592" xr:uid="{FE1177A2-5CA7-48DD-BA8D-42D8EAFEF13F}"/>
    <cellStyle name="SAPBEXHLevel0X 10 2 3 5" xfId="21869" xr:uid="{F05CEDFA-A737-4C87-AC66-5B608B206FE6}"/>
    <cellStyle name="SAPBEXHLevel0X 10 2 4" xfId="5400" xr:uid="{BF19889B-E762-45FB-B77F-4C7C084F1537}"/>
    <cellStyle name="SAPBEXHLevel0X 10 2 4 2" xfId="11266" xr:uid="{4AEC1CE3-884C-4474-9596-D486EBCF0239}"/>
    <cellStyle name="SAPBEXHLevel0X 10 2 4 2 2" xfId="45135" xr:uid="{D54F674A-F400-4FE5-AFFD-E317AEF6C885}"/>
    <cellStyle name="SAPBEXHLevel0X 10 2 4 2 3" xfId="28410" xr:uid="{BFA76A19-C6E8-47EA-9805-B71BAA41A99D}"/>
    <cellStyle name="SAPBEXHLevel0X 10 2 4 3" xfId="16808" xr:uid="{51F315E1-C0B6-415A-9610-C142097C4D4D}"/>
    <cellStyle name="SAPBEXHLevel0X 10 2 4 3 2" xfId="50669" xr:uid="{B8A43EF5-2575-417E-BFB5-F5570FBF0400}"/>
    <cellStyle name="SAPBEXHLevel0X 10 2 4 3 3" xfId="33943" xr:uid="{52BC748E-538A-4133-83DA-A8889A0BC12C}"/>
    <cellStyle name="SAPBEXHLevel0X 10 2 4 4" xfId="39318" xr:uid="{FC064AF9-CEFA-452A-8A90-83F5FF1690A1}"/>
    <cellStyle name="SAPBEXHLevel0X 10 2 4 5" xfId="22595" xr:uid="{9FBAF0FB-72D5-48A7-A54C-EBBAAAB98FD7}"/>
    <cellStyle name="SAPBEXHLevel0X 10 2 5" xfId="6192" xr:uid="{E05FB6D9-1979-45F0-9B2B-B8207F23A001}"/>
    <cellStyle name="SAPBEXHLevel0X 10 2 5 2" xfId="12056" xr:uid="{54E23C9F-5BB0-44A0-B7DD-96E8DAD49D92}"/>
    <cellStyle name="SAPBEXHLevel0X 10 2 5 2 2" xfId="45925" xr:uid="{8B238A62-5642-491A-B4A6-AD3F2F8EA6F9}"/>
    <cellStyle name="SAPBEXHLevel0X 10 2 5 2 3" xfId="29200" xr:uid="{DAF80C34-3FF5-4014-842A-CD56607FF7B8}"/>
    <cellStyle name="SAPBEXHLevel0X 10 2 5 3" xfId="17598" xr:uid="{F8F4D2C8-04D3-4016-8AA5-1DEA8A3032C6}"/>
    <cellStyle name="SAPBEXHLevel0X 10 2 5 3 2" xfId="51459" xr:uid="{F96AC077-CFB2-4967-B02A-5BEE9F22E0DE}"/>
    <cellStyle name="SAPBEXHLevel0X 10 2 5 3 3" xfId="34733" xr:uid="{659E5E0D-5AA7-4312-9926-CFF5660BBDD8}"/>
    <cellStyle name="SAPBEXHLevel0X 10 2 5 4" xfId="40108" xr:uid="{A88FF8AC-6283-4126-A81C-A52D452D510F}"/>
    <cellStyle name="SAPBEXHLevel0X 10 2 5 5" xfId="23385" xr:uid="{2175AE29-8C9A-49BE-AD35-3E01AF5324EF}"/>
    <cellStyle name="SAPBEXHLevel0X 10 2 6" xfId="7112" xr:uid="{0135F879-E0AC-4CE7-B0AD-026870D5CBCD}"/>
    <cellStyle name="SAPBEXHLevel0X 10 2 6 2" xfId="12976" xr:uid="{D6F2E2BF-C3A5-4E3A-9D12-5BC8E2227117}"/>
    <cellStyle name="SAPBEXHLevel0X 10 2 6 2 2" xfId="46845" xr:uid="{3D1254E5-3F22-4F5E-8C94-580733045788}"/>
    <cellStyle name="SAPBEXHLevel0X 10 2 6 2 3" xfId="30119" xr:uid="{0A1F71AE-CBD6-40B1-A1A2-9767A2F33931}"/>
    <cellStyle name="SAPBEXHLevel0X 10 2 6 3" xfId="18517" xr:uid="{5CC274B7-6AD2-41FA-A883-745B80D72752}"/>
    <cellStyle name="SAPBEXHLevel0X 10 2 6 3 2" xfId="52378" xr:uid="{FDE6B984-4792-49E5-9546-83FC2D23F779}"/>
    <cellStyle name="SAPBEXHLevel0X 10 2 6 3 3" xfId="35652" xr:uid="{088DE6BB-FAB9-4C0C-AA9C-0CA9094BB7E2}"/>
    <cellStyle name="SAPBEXHLevel0X 10 2 6 4" xfId="41028" xr:uid="{95A44C95-9E22-4E3C-B2FC-597FDB926DA6}"/>
    <cellStyle name="SAPBEXHLevel0X 10 2 6 5" xfId="24304" xr:uid="{9B66E8CE-F375-4132-A216-92A5C6A467E7}"/>
    <cellStyle name="SAPBEXHLevel0X 10 2 7" xfId="8206" xr:uid="{50CDA09E-5A8F-44CF-A9BC-F0AE46ADDFA9}"/>
    <cellStyle name="SAPBEXHLevel0X 10 2 7 2" xfId="42081" xr:uid="{A1BEF507-1167-479E-9B39-30F46565E71B}"/>
    <cellStyle name="SAPBEXHLevel0X 10 2 7 3" xfId="25356" xr:uid="{45DB2973-4953-434E-AE6D-C337070FD275}"/>
    <cellStyle name="SAPBEXHLevel0X 10 2 8" xfId="13784" xr:uid="{BF7E0891-999F-4348-861D-93D0F9DBA28A}"/>
    <cellStyle name="SAPBEXHLevel0X 10 2 8 2" xfId="47645" xr:uid="{921126C7-8B95-45D8-B1C4-1A95619627C6}"/>
    <cellStyle name="SAPBEXHLevel0X 10 2 8 3" xfId="30919" xr:uid="{BC07FE72-6601-4D6A-AE26-A69867A9F9DA}"/>
    <cellStyle name="SAPBEXHLevel0X 10 2 9" xfId="19544" xr:uid="{541F95D3-B073-49AB-9870-C1CE30C5CE9D}"/>
    <cellStyle name="SAPBEXHLevel0X 10 3" xfId="2220" xr:uid="{00000000-0005-0000-0000-0000EF080000}"/>
    <cellStyle name="SAPBEXHLevel0X 10 3 2" xfId="3772" xr:uid="{760A6B4A-1C0B-4926-B822-779F3DC629A0}"/>
    <cellStyle name="SAPBEXHLevel0X 10 3 2 2" xfId="9653" xr:uid="{FB6CB2CC-BA0B-4DEB-ADC7-27352922D98A}"/>
    <cellStyle name="SAPBEXHLevel0X 10 3 2 2 2" xfId="43525" xr:uid="{AD8A6BE2-8694-4299-98E0-DFA30E407F10}"/>
    <cellStyle name="SAPBEXHLevel0X 10 3 2 2 3" xfId="26799" xr:uid="{D3B7518B-C64E-4E14-BC84-E18CE5E76863}"/>
    <cellStyle name="SAPBEXHLevel0X 10 3 2 3" xfId="15199" xr:uid="{0EB0F9D3-9DDA-4D93-A8D1-D8CB2C139C59}"/>
    <cellStyle name="SAPBEXHLevel0X 10 3 2 3 2" xfId="49060" xr:uid="{5CD159D5-85C0-4B27-963B-57187CCF8C94}"/>
    <cellStyle name="SAPBEXHLevel0X 10 3 2 3 3" xfId="32334" xr:uid="{007AE287-CC08-4249-A4A2-0F715936C54B}"/>
    <cellStyle name="SAPBEXHLevel0X 10 3 2 4" xfId="37732" xr:uid="{6733B081-61D6-4128-B118-E4EC9F508C24}"/>
    <cellStyle name="SAPBEXHLevel0X 10 3 2 5" xfId="20984" xr:uid="{7A476CCF-2573-47F4-84F6-EB88B9461265}"/>
    <cellStyle name="SAPBEXHLevel0X 10 3 3" xfId="4674" xr:uid="{FBE1172D-EE51-42B8-A6B6-E8B89A2E60DD}"/>
    <cellStyle name="SAPBEXHLevel0X 10 3 3 2" xfId="10540" xr:uid="{7342F751-770B-4C37-8F2E-060793CA6E2A}"/>
    <cellStyle name="SAPBEXHLevel0X 10 3 3 2 2" xfId="44410" xr:uid="{6F0A13DD-9569-4B8C-8C4D-07F536A67F1A}"/>
    <cellStyle name="SAPBEXHLevel0X 10 3 3 2 3" xfId="27685" xr:uid="{5FED2181-C103-4A39-B571-17E568DEEC5D}"/>
    <cellStyle name="SAPBEXHLevel0X 10 3 3 3" xfId="16083" xr:uid="{2B01B244-6D89-406D-A3BA-276B1C159A16}"/>
    <cellStyle name="SAPBEXHLevel0X 10 3 3 3 2" xfId="49944" xr:uid="{DB5092B7-18C2-4840-AF3B-CA65B71E80D6}"/>
    <cellStyle name="SAPBEXHLevel0X 10 3 3 3 3" xfId="33218" xr:uid="{B0BE9B90-EDAD-4B0F-B1F0-D72B6DBF702C}"/>
    <cellStyle name="SAPBEXHLevel0X 10 3 3 4" xfId="38593" xr:uid="{BE423C07-94C4-4D82-8703-0981D44C6F88}"/>
    <cellStyle name="SAPBEXHLevel0X 10 3 3 5" xfId="21870" xr:uid="{33E4DA48-E0F6-4495-AD6F-0886F849FEDD}"/>
    <cellStyle name="SAPBEXHLevel0X 10 3 4" xfId="5401" xr:uid="{EA385FF7-5C7D-4127-B91F-66EFE35350DB}"/>
    <cellStyle name="SAPBEXHLevel0X 10 3 4 2" xfId="11267" xr:uid="{0A2C488F-AC49-4431-A579-3F3BFD2507E8}"/>
    <cellStyle name="SAPBEXHLevel0X 10 3 4 2 2" xfId="45136" xr:uid="{F51EB231-C3D2-45D6-A9B8-C0C75F8B1AC1}"/>
    <cellStyle name="SAPBEXHLevel0X 10 3 4 2 3" xfId="28411" xr:uid="{FA090B8E-944A-4B85-9534-2361DB932D19}"/>
    <cellStyle name="SAPBEXHLevel0X 10 3 4 3" xfId="16809" xr:uid="{B5360CD4-1E33-4C6D-82F9-A422DFB8ECB6}"/>
    <cellStyle name="SAPBEXHLevel0X 10 3 4 3 2" xfId="50670" xr:uid="{7CCA2D4B-5CA6-444A-BD5B-F2DBF8D247F1}"/>
    <cellStyle name="SAPBEXHLevel0X 10 3 4 3 3" xfId="33944" xr:uid="{99F9525E-834F-4652-A2F2-12CC534D28D0}"/>
    <cellStyle name="SAPBEXHLevel0X 10 3 4 4" xfId="39319" xr:uid="{E4BED788-CBE9-417B-9FFF-D6C9175C9703}"/>
    <cellStyle name="SAPBEXHLevel0X 10 3 4 5" xfId="22596" xr:uid="{A1D03B66-5CBA-45B6-9A1B-1672BA62F9FC}"/>
    <cellStyle name="SAPBEXHLevel0X 10 3 5" xfId="6193" xr:uid="{60EB3828-DD1E-4C06-9FF9-48B617D87BE6}"/>
    <cellStyle name="SAPBEXHLevel0X 10 3 5 2" xfId="12057" xr:uid="{5029B913-C4E7-45B9-B74B-75002E589D52}"/>
    <cellStyle name="SAPBEXHLevel0X 10 3 5 2 2" xfId="45926" xr:uid="{BE7B14F1-834C-4818-AE37-A5F35A01BE82}"/>
    <cellStyle name="SAPBEXHLevel0X 10 3 5 2 3" xfId="29201" xr:uid="{D3026EA4-91F3-46D5-BA5E-AD9E4AD730F5}"/>
    <cellStyle name="SAPBEXHLevel0X 10 3 5 3" xfId="17599" xr:uid="{3638655E-E163-4166-AD51-F9F0B34F67F9}"/>
    <cellStyle name="SAPBEXHLevel0X 10 3 5 3 2" xfId="51460" xr:uid="{C9255FDE-85D6-484F-8E7B-E6CAE13A71DE}"/>
    <cellStyle name="SAPBEXHLevel0X 10 3 5 3 3" xfId="34734" xr:uid="{ACDDAE13-CB5B-480C-80DA-A27C56E1D7E5}"/>
    <cellStyle name="SAPBEXHLevel0X 10 3 5 4" xfId="40109" xr:uid="{1AA771C3-D08D-4FA7-AD50-AA147A515A82}"/>
    <cellStyle name="SAPBEXHLevel0X 10 3 5 5" xfId="23386" xr:uid="{EDDF2534-91E6-4081-9C0E-27BB7C6F4318}"/>
    <cellStyle name="SAPBEXHLevel0X 10 3 6" xfId="7113" xr:uid="{548C7368-A73A-4B04-8602-1FCE4E3AD2F0}"/>
    <cellStyle name="SAPBEXHLevel0X 10 3 6 2" xfId="12977" xr:uid="{41632FEF-6551-4575-AA28-92B9A246931B}"/>
    <cellStyle name="SAPBEXHLevel0X 10 3 6 2 2" xfId="46846" xr:uid="{0CAE1800-4B31-4030-9932-B6DF09B6ACB8}"/>
    <cellStyle name="SAPBEXHLevel0X 10 3 6 2 3" xfId="30120" xr:uid="{6B16FAAB-2F85-4308-AA78-7EE1199B7565}"/>
    <cellStyle name="SAPBEXHLevel0X 10 3 6 3" xfId="18518" xr:uid="{1D5014C8-4DA0-4FFB-967D-BE168E91B58A}"/>
    <cellStyle name="SAPBEXHLevel0X 10 3 6 3 2" xfId="52379" xr:uid="{35C2A969-04EA-4669-8EA0-1437DC8D1BC4}"/>
    <cellStyle name="SAPBEXHLevel0X 10 3 6 3 3" xfId="35653" xr:uid="{5CA5A477-375E-4B04-995A-55F287B5B10C}"/>
    <cellStyle name="SAPBEXHLevel0X 10 3 6 4" xfId="41029" xr:uid="{15C87CCD-70BA-4CFB-B3A8-8195ABBB332B}"/>
    <cellStyle name="SAPBEXHLevel0X 10 3 6 5" xfId="24305" xr:uid="{35660A2E-66EF-43F2-956B-6F1A52542068}"/>
    <cellStyle name="SAPBEXHLevel0X 10 3 7" xfId="8207" xr:uid="{EA1A6097-12E0-4FD4-8600-D0734B862072}"/>
    <cellStyle name="SAPBEXHLevel0X 10 3 7 2" xfId="42082" xr:uid="{B5E5FF58-4571-4282-B5F4-E8F9D9DC9015}"/>
    <cellStyle name="SAPBEXHLevel0X 10 3 7 3" xfId="25357" xr:uid="{2957B533-99D0-4218-9D6A-A7DCCE98CB4B}"/>
    <cellStyle name="SAPBEXHLevel0X 10 3 8" xfId="13785" xr:uid="{9612878A-E9A7-41E3-9B95-D8D7AE4AF5E8}"/>
    <cellStyle name="SAPBEXHLevel0X 10 3 8 2" xfId="47646" xr:uid="{B0AF762A-9DDE-4499-96C2-10AD66BB8206}"/>
    <cellStyle name="SAPBEXHLevel0X 10 3 8 3" xfId="30920" xr:uid="{9DA0E638-AC1C-4083-A81E-DB970A008DB3}"/>
    <cellStyle name="SAPBEXHLevel0X 10 3 9" xfId="19545" xr:uid="{F70F083D-8D1A-46CE-8356-DEDF87734055}"/>
    <cellStyle name="SAPBEXHLevel0X 10 4" xfId="3270" xr:uid="{9FE492ED-F327-45DA-9621-36FFB179F173}"/>
    <cellStyle name="SAPBEXHLevel0X 10 4 2" xfId="9152" xr:uid="{C941E553-F084-4663-8E9F-289890108001}"/>
    <cellStyle name="SAPBEXHLevel0X 10 4 2 2" xfId="43024" xr:uid="{0971F367-4C17-4E03-8F36-56DB5DAB7756}"/>
    <cellStyle name="SAPBEXHLevel0X 10 4 2 3" xfId="26299" xr:uid="{14B358E4-A57A-4304-A0AD-D8EB6BD86BBB}"/>
    <cellStyle name="SAPBEXHLevel0X 10 4 3" xfId="14699" xr:uid="{03DE104C-0E79-429F-95CF-36CB430C062E}"/>
    <cellStyle name="SAPBEXHLevel0X 10 4 3 2" xfId="48560" xr:uid="{34F1F06D-291E-4D7B-B953-092BAB70104E}"/>
    <cellStyle name="SAPBEXHLevel0X 10 4 3 3" xfId="31834" xr:uid="{7B7DB4BD-81BF-457F-90D3-1D47851AC682}"/>
    <cellStyle name="SAPBEXHLevel0X 10 4 4" xfId="37291" xr:uid="{21DB86DB-53B8-400D-92BD-17E3998BA3C3}"/>
    <cellStyle name="SAPBEXHLevel0X 10 4 5" xfId="20484" xr:uid="{9B761258-2ED9-4CE2-B1A5-9EC054BE0643}"/>
    <cellStyle name="SAPBEXHLevel0X 10 5" xfId="36495" xr:uid="{955C1CF8-95AF-46C7-8777-4B0CF594347B}"/>
    <cellStyle name="SAPBEXHLevel0X 11" xfId="1063" xr:uid="{00000000-0005-0000-0000-0000F0080000}"/>
    <cellStyle name="SAPBEXHLevel0X 11 2" xfId="2221" xr:uid="{00000000-0005-0000-0000-0000F1080000}"/>
    <cellStyle name="SAPBEXHLevel0X 11 2 2" xfId="3773" xr:uid="{FB57AB61-3C12-4BE6-AFB6-B593A97706AC}"/>
    <cellStyle name="SAPBEXHLevel0X 11 2 2 2" xfId="9654" xr:uid="{5AAC4F7B-877B-4289-9C2E-78CCAF5024D3}"/>
    <cellStyle name="SAPBEXHLevel0X 11 2 2 2 2" xfId="43526" xr:uid="{C7ABA607-3A1B-41FE-A692-0DF626A4807C}"/>
    <cellStyle name="SAPBEXHLevel0X 11 2 2 2 3" xfId="26800" xr:uid="{AD07B8A5-9762-434D-9784-886B3CD3AA04}"/>
    <cellStyle name="SAPBEXHLevel0X 11 2 2 3" xfId="15200" xr:uid="{7523A7A0-9352-4C53-8749-ACCBB14D099A}"/>
    <cellStyle name="SAPBEXHLevel0X 11 2 2 3 2" xfId="49061" xr:uid="{7351B617-B173-4F6E-89FF-52F3219D2C9E}"/>
    <cellStyle name="SAPBEXHLevel0X 11 2 2 3 3" xfId="32335" xr:uid="{06412369-9E05-459C-AFB9-A6695E76595C}"/>
    <cellStyle name="SAPBEXHLevel0X 11 2 2 4" xfId="37733" xr:uid="{8BD2CC98-3AF4-47A1-9B2A-474DC01248B2}"/>
    <cellStyle name="SAPBEXHLevel0X 11 2 2 5" xfId="20985" xr:uid="{B9D1C1F1-0D5B-470D-9055-CE296765DFEB}"/>
    <cellStyle name="SAPBEXHLevel0X 11 2 3" xfId="4675" xr:uid="{1F9FB40F-1AB4-40A7-8DBF-2146E7DF38AD}"/>
    <cellStyle name="SAPBEXHLevel0X 11 2 3 2" xfId="10541" xr:uid="{CB4E59CB-00CE-494A-9A04-002C17CAB400}"/>
    <cellStyle name="SAPBEXHLevel0X 11 2 3 2 2" xfId="44411" xr:uid="{EFDFB4FA-1ABC-4FEA-9DE2-DDD25671A7D5}"/>
    <cellStyle name="SAPBEXHLevel0X 11 2 3 2 3" xfId="27686" xr:uid="{760A9854-0845-45A6-AF43-C1D8CC66290B}"/>
    <cellStyle name="SAPBEXHLevel0X 11 2 3 3" xfId="16084" xr:uid="{326CE435-458A-42E6-BB4C-3414A7A3EC57}"/>
    <cellStyle name="SAPBEXHLevel0X 11 2 3 3 2" xfId="49945" xr:uid="{275F1419-EF18-452E-8DFA-B11ED56D8F62}"/>
    <cellStyle name="SAPBEXHLevel0X 11 2 3 3 3" xfId="33219" xr:uid="{F5CC87AD-5A82-4F6A-9E2F-FB9CAFCDC71B}"/>
    <cellStyle name="SAPBEXHLevel0X 11 2 3 4" xfId="38594" xr:uid="{9453EAC0-321A-47BF-92C9-F58FF496D3A9}"/>
    <cellStyle name="SAPBEXHLevel0X 11 2 3 5" xfId="21871" xr:uid="{1D75C04A-151D-4B5C-880A-AA10A8F87294}"/>
    <cellStyle name="SAPBEXHLevel0X 11 2 4" xfId="5402" xr:uid="{84B8C17B-4EAF-4386-9CF7-BD848CEFDB04}"/>
    <cellStyle name="SAPBEXHLevel0X 11 2 4 2" xfId="11268" xr:uid="{EEE3E11E-87B6-427D-8C6B-9B1EB3F6B29D}"/>
    <cellStyle name="SAPBEXHLevel0X 11 2 4 2 2" xfId="45137" xr:uid="{6FC4A3CF-82DC-49EE-BD0E-6F1969B555E4}"/>
    <cellStyle name="SAPBEXHLevel0X 11 2 4 2 3" xfId="28412" xr:uid="{FA5D79BE-6B58-4B58-9287-443A23823EA1}"/>
    <cellStyle name="SAPBEXHLevel0X 11 2 4 3" xfId="16810" xr:uid="{705F661F-E9D4-4471-AFAD-821DE4C21859}"/>
    <cellStyle name="SAPBEXHLevel0X 11 2 4 3 2" xfId="50671" xr:uid="{855EF393-29E9-4E00-BE71-B2DE3B533D45}"/>
    <cellStyle name="SAPBEXHLevel0X 11 2 4 3 3" xfId="33945" xr:uid="{8A338A42-636D-4583-B551-2A4F6424E53F}"/>
    <cellStyle name="SAPBEXHLevel0X 11 2 4 4" xfId="39320" xr:uid="{959CFB67-50AD-4AB9-A792-0C3C109132DB}"/>
    <cellStyle name="SAPBEXHLevel0X 11 2 4 5" xfId="22597" xr:uid="{489FF279-352A-46E5-960D-5BA12944C9B6}"/>
    <cellStyle name="SAPBEXHLevel0X 11 2 5" xfId="6194" xr:uid="{48EFA349-4FB8-4656-8E6B-254F8114B0E2}"/>
    <cellStyle name="SAPBEXHLevel0X 11 2 5 2" xfId="12058" xr:uid="{A16612D8-98B1-4025-8741-E45909177008}"/>
    <cellStyle name="SAPBEXHLevel0X 11 2 5 2 2" xfId="45927" xr:uid="{6B7D5FDA-F611-4059-9084-C0D39BEB02FD}"/>
    <cellStyle name="SAPBEXHLevel0X 11 2 5 2 3" xfId="29202" xr:uid="{E6CEC0B8-9859-4037-9627-6D7F0BC765D1}"/>
    <cellStyle name="SAPBEXHLevel0X 11 2 5 3" xfId="17600" xr:uid="{89362343-B22E-4676-BFE4-7725A81F588B}"/>
    <cellStyle name="SAPBEXHLevel0X 11 2 5 3 2" xfId="51461" xr:uid="{6B476230-F2F8-4C7F-8AB4-7DFC34749580}"/>
    <cellStyle name="SAPBEXHLevel0X 11 2 5 3 3" xfId="34735" xr:uid="{E7436C85-80A3-42E9-8025-C8767A812EF0}"/>
    <cellStyle name="SAPBEXHLevel0X 11 2 5 4" xfId="40110" xr:uid="{2E640E88-E4E5-4873-AF1B-971D5D86C6C1}"/>
    <cellStyle name="SAPBEXHLevel0X 11 2 5 5" xfId="23387" xr:uid="{156E3290-A496-4AD4-96D1-6ED70D40ED2E}"/>
    <cellStyle name="SAPBEXHLevel0X 11 2 6" xfId="7114" xr:uid="{4BAF881A-0591-43E8-A7DD-B275E8A98D36}"/>
    <cellStyle name="SAPBEXHLevel0X 11 2 6 2" xfId="12978" xr:uid="{453194FF-5C28-4D1E-8A5A-89CB1C5A8068}"/>
    <cellStyle name="SAPBEXHLevel0X 11 2 6 2 2" xfId="46847" xr:uid="{D8DCB98C-21BE-43F9-9A66-E672DDE07DA7}"/>
    <cellStyle name="SAPBEXHLevel0X 11 2 6 2 3" xfId="30121" xr:uid="{7C21C6E9-5691-4F46-872E-BAC4C87F9343}"/>
    <cellStyle name="SAPBEXHLevel0X 11 2 6 3" xfId="18519" xr:uid="{F25ADE03-64BF-43B3-B914-C9EC569A414A}"/>
    <cellStyle name="SAPBEXHLevel0X 11 2 6 3 2" xfId="52380" xr:uid="{65C408E1-E9D4-482F-BE5C-8867BC1DCB32}"/>
    <cellStyle name="SAPBEXHLevel0X 11 2 6 3 3" xfId="35654" xr:uid="{2627D196-9815-4825-8139-40A0B7F7A2F6}"/>
    <cellStyle name="SAPBEXHLevel0X 11 2 6 4" xfId="41030" xr:uid="{FCDFA2C4-916F-4A10-92DD-4A64C2FD4944}"/>
    <cellStyle name="SAPBEXHLevel0X 11 2 6 5" xfId="24306" xr:uid="{8A23045E-36CC-4F9F-8393-5C1AE4083985}"/>
    <cellStyle name="SAPBEXHLevel0X 11 2 7" xfId="8208" xr:uid="{BEDB61DA-67F9-4371-B9EE-A4987B163116}"/>
    <cellStyle name="SAPBEXHLevel0X 11 2 7 2" xfId="42083" xr:uid="{61C3148B-7DDB-4E65-A234-CEED4F397961}"/>
    <cellStyle name="SAPBEXHLevel0X 11 2 7 3" xfId="25358" xr:uid="{3BFDD9FE-01C5-4F9F-9EF6-64A2131661F7}"/>
    <cellStyle name="SAPBEXHLevel0X 11 2 8" xfId="13786" xr:uid="{43FE2527-EFDD-467E-9882-F3D5B39F7B13}"/>
    <cellStyle name="SAPBEXHLevel0X 11 2 8 2" xfId="47647" xr:uid="{FA7919B1-497A-480B-8499-9E891D47F9D7}"/>
    <cellStyle name="SAPBEXHLevel0X 11 2 8 3" xfId="30921" xr:uid="{48C61E44-4078-4D3F-BF42-8B6EC8C0DE0A}"/>
    <cellStyle name="SAPBEXHLevel0X 11 2 9" xfId="19546" xr:uid="{79F9C2CC-F92F-4F87-BE76-D30971A1DBC5}"/>
    <cellStyle name="SAPBEXHLevel0X 11 3" xfId="2222" xr:uid="{00000000-0005-0000-0000-0000F2080000}"/>
    <cellStyle name="SAPBEXHLevel0X 11 3 2" xfId="3774" xr:uid="{D9EEF0BD-7318-47BC-A8A6-C14FC57DC93C}"/>
    <cellStyle name="SAPBEXHLevel0X 11 3 2 2" xfId="9655" xr:uid="{F59E33FA-3631-4B42-A5B5-D82C19D82C45}"/>
    <cellStyle name="SAPBEXHLevel0X 11 3 2 2 2" xfId="43527" xr:uid="{58F5DA0E-066E-4879-96DE-089E91918E78}"/>
    <cellStyle name="SAPBEXHLevel0X 11 3 2 2 3" xfId="26801" xr:uid="{54D48B1B-E712-496D-A83D-FA05DC495EDD}"/>
    <cellStyle name="SAPBEXHLevel0X 11 3 2 3" xfId="15201" xr:uid="{416D8DC9-32CC-4901-A4C5-7D53FDEA8FFE}"/>
    <cellStyle name="SAPBEXHLevel0X 11 3 2 3 2" xfId="49062" xr:uid="{FBD1AF62-7572-4EDB-877E-47521274608B}"/>
    <cellStyle name="SAPBEXHLevel0X 11 3 2 3 3" xfId="32336" xr:uid="{642B5F5C-F37E-4DD7-A48D-6CAA29ACE97B}"/>
    <cellStyle name="SAPBEXHLevel0X 11 3 2 4" xfId="37734" xr:uid="{C12AF7F3-C8BC-464E-A247-ED6672E4D03E}"/>
    <cellStyle name="SAPBEXHLevel0X 11 3 2 5" xfId="20986" xr:uid="{CA048DC0-1DEF-4FB9-88B7-FB26B511B166}"/>
    <cellStyle name="SAPBEXHLevel0X 11 3 3" xfId="4676" xr:uid="{C29EB1A3-8297-4329-9C42-B8579A495FE1}"/>
    <cellStyle name="SAPBEXHLevel0X 11 3 3 2" xfId="10542" xr:uid="{9D64E9CB-6D11-4805-941B-3DCFCA32EF65}"/>
    <cellStyle name="SAPBEXHLevel0X 11 3 3 2 2" xfId="44412" xr:uid="{9B568F15-2DDA-4B1E-8F5E-255730820C4B}"/>
    <cellStyle name="SAPBEXHLevel0X 11 3 3 2 3" xfId="27687" xr:uid="{AE6F6462-8BE7-49C5-8344-7AA8B1CBC635}"/>
    <cellStyle name="SAPBEXHLevel0X 11 3 3 3" xfId="16085" xr:uid="{C6ACE76E-1041-44B8-BE28-60A8325B303F}"/>
    <cellStyle name="SAPBEXHLevel0X 11 3 3 3 2" xfId="49946" xr:uid="{BEFE7D35-7D1B-41D5-BFAF-D7371EE2EF39}"/>
    <cellStyle name="SAPBEXHLevel0X 11 3 3 3 3" xfId="33220" xr:uid="{731B455E-AB97-4BE8-9038-7D157CEEDC6A}"/>
    <cellStyle name="SAPBEXHLevel0X 11 3 3 4" xfId="38595" xr:uid="{644F17FD-C254-41B7-B4FF-28FDD7B92638}"/>
    <cellStyle name="SAPBEXHLevel0X 11 3 3 5" xfId="21872" xr:uid="{AE9EB0FA-7067-4019-9BA7-8612EC8D72C4}"/>
    <cellStyle name="SAPBEXHLevel0X 11 3 4" xfId="5403" xr:uid="{1576B3C0-166B-4DAA-9E5B-EF35FE78AB71}"/>
    <cellStyle name="SAPBEXHLevel0X 11 3 4 2" xfId="11269" xr:uid="{F97081CC-43CE-49E7-89EC-C4A5875EECF6}"/>
    <cellStyle name="SAPBEXHLevel0X 11 3 4 2 2" xfId="45138" xr:uid="{9288EB43-5888-4DE9-8D71-AA16D3945E30}"/>
    <cellStyle name="SAPBEXHLevel0X 11 3 4 2 3" xfId="28413" xr:uid="{C0C25A34-30FE-411F-B3B0-311D3799CDBB}"/>
    <cellStyle name="SAPBEXHLevel0X 11 3 4 3" xfId="16811" xr:uid="{6E152275-3051-4601-9AE8-01A600EB47CE}"/>
    <cellStyle name="SAPBEXHLevel0X 11 3 4 3 2" xfId="50672" xr:uid="{9F288DFA-6E22-40BA-84C7-99C4B7C98253}"/>
    <cellStyle name="SAPBEXHLevel0X 11 3 4 3 3" xfId="33946" xr:uid="{03C26DAB-3180-463B-9C75-C5B3AC4CAA8E}"/>
    <cellStyle name="SAPBEXHLevel0X 11 3 4 4" xfId="39321" xr:uid="{EF9F0A10-6486-47DA-A08C-1592180DD6E8}"/>
    <cellStyle name="SAPBEXHLevel0X 11 3 4 5" xfId="22598" xr:uid="{AB946B96-04F7-4871-920D-AC4C85472D41}"/>
    <cellStyle name="SAPBEXHLevel0X 11 3 5" xfId="6195" xr:uid="{119384FD-C2A0-4D70-9FB0-54FF5F11296D}"/>
    <cellStyle name="SAPBEXHLevel0X 11 3 5 2" xfId="12059" xr:uid="{9C68F978-AFAD-40D4-97C9-2DBB0D5B5FC3}"/>
    <cellStyle name="SAPBEXHLevel0X 11 3 5 2 2" xfId="45928" xr:uid="{1862BFFA-5F99-441A-9B6A-DA3C652292D0}"/>
    <cellStyle name="SAPBEXHLevel0X 11 3 5 2 3" xfId="29203" xr:uid="{7A1D1A6A-E267-4EF7-9D18-9AD1841FD723}"/>
    <cellStyle name="SAPBEXHLevel0X 11 3 5 3" xfId="17601" xr:uid="{B51B333C-6AD6-429A-923F-A3DCE6FE7136}"/>
    <cellStyle name="SAPBEXHLevel0X 11 3 5 3 2" xfId="51462" xr:uid="{432EE1B9-65F8-49B3-AA2F-E815D166001D}"/>
    <cellStyle name="SAPBEXHLevel0X 11 3 5 3 3" xfId="34736" xr:uid="{9F413A53-4016-4CE5-A9F5-B3E1B971AEA2}"/>
    <cellStyle name="SAPBEXHLevel0X 11 3 5 4" xfId="40111" xr:uid="{6E39261B-C29D-4525-86C2-F0C6F8657B4C}"/>
    <cellStyle name="SAPBEXHLevel0X 11 3 5 5" xfId="23388" xr:uid="{54FF3A38-108F-4399-A7D1-AF360F2F4F1A}"/>
    <cellStyle name="SAPBEXHLevel0X 11 3 6" xfId="7115" xr:uid="{FBBD9487-4E1F-40DA-95DA-DC616D39E682}"/>
    <cellStyle name="SAPBEXHLevel0X 11 3 6 2" xfId="12979" xr:uid="{548F986C-F6E4-402E-B18E-B6C62A4F9C99}"/>
    <cellStyle name="SAPBEXHLevel0X 11 3 6 2 2" xfId="46848" xr:uid="{F378EA77-8693-4DEC-9D71-3B1A05F428C6}"/>
    <cellStyle name="SAPBEXHLevel0X 11 3 6 2 3" xfId="30122" xr:uid="{ED73D8B9-276B-455E-8B06-8DD34BCE2A04}"/>
    <cellStyle name="SAPBEXHLevel0X 11 3 6 3" xfId="18520" xr:uid="{3D392FFA-8A91-492A-B79B-7188BFD1AF6A}"/>
    <cellStyle name="SAPBEXHLevel0X 11 3 6 3 2" xfId="52381" xr:uid="{0AF12ABE-079B-4AF2-95F8-0EB01BD04D43}"/>
    <cellStyle name="SAPBEXHLevel0X 11 3 6 3 3" xfId="35655" xr:uid="{4111D1E3-E5E1-4275-8153-02FE1FE1E259}"/>
    <cellStyle name="SAPBEXHLevel0X 11 3 6 4" xfId="41031" xr:uid="{A54705D2-6CBA-44C0-BD7C-18B889BC20DD}"/>
    <cellStyle name="SAPBEXHLevel0X 11 3 6 5" xfId="24307" xr:uid="{BB5E7BBD-DC02-44CC-B6C4-25976A85D5D0}"/>
    <cellStyle name="SAPBEXHLevel0X 11 3 7" xfId="8209" xr:uid="{5FAAE6F7-CDCB-4D1F-AEE1-DFC1CAB2B063}"/>
    <cellStyle name="SAPBEXHLevel0X 11 3 7 2" xfId="42084" xr:uid="{857EC58E-BC8E-4527-BE1A-B16DE5FF985D}"/>
    <cellStyle name="SAPBEXHLevel0X 11 3 7 3" xfId="25359" xr:uid="{5EA8E813-B30A-4785-BAB6-1913E067A5E4}"/>
    <cellStyle name="SAPBEXHLevel0X 11 3 8" xfId="13787" xr:uid="{0140AFCB-BB45-499D-B386-C3C89931BD01}"/>
    <cellStyle name="SAPBEXHLevel0X 11 3 8 2" xfId="47648" xr:uid="{720C5C3A-6FC1-4AD3-8F7E-C399996F6009}"/>
    <cellStyle name="SAPBEXHLevel0X 11 3 8 3" xfId="30922" xr:uid="{BC7E5C2E-F587-4E03-A24A-0A03BFF87230}"/>
    <cellStyle name="SAPBEXHLevel0X 11 3 9" xfId="19547" xr:uid="{18CEC617-D1BA-446C-86C1-E514C0CB4209}"/>
    <cellStyle name="SAPBEXHLevel0X 11 4" xfId="3271" xr:uid="{441928EE-6E67-4F6E-910A-DDD83C03616A}"/>
    <cellStyle name="SAPBEXHLevel0X 11 4 2" xfId="9153" xr:uid="{D1D9A2E8-D4D9-4461-83EC-1C7EE944BE14}"/>
    <cellStyle name="SAPBEXHLevel0X 11 4 2 2" xfId="43025" xr:uid="{40CD51FD-3573-4585-9FA8-850FCC7E0BD9}"/>
    <cellStyle name="SAPBEXHLevel0X 11 4 2 3" xfId="26300" xr:uid="{65E2023E-4898-4BEA-9D54-DF6C3BB2E059}"/>
    <cellStyle name="SAPBEXHLevel0X 11 4 3" xfId="14700" xr:uid="{67010857-640F-4C00-AA23-83B27E1F29A6}"/>
    <cellStyle name="SAPBEXHLevel0X 11 4 3 2" xfId="48561" xr:uid="{1AD3299F-D381-40C0-A2BF-A386CEA68469}"/>
    <cellStyle name="SAPBEXHLevel0X 11 4 3 3" xfId="31835" xr:uid="{720EE578-4EA4-410E-BAAA-BFF1647B3877}"/>
    <cellStyle name="SAPBEXHLevel0X 11 4 4" xfId="37292" xr:uid="{ECC475B1-3F89-44B1-965D-164BD6AD19D0}"/>
    <cellStyle name="SAPBEXHLevel0X 11 4 5" xfId="20485" xr:uid="{B0B4BA89-63CB-49FF-8195-96756A22506B}"/>
    <cellStyle name="SAPBEXHLevel0X 11 5" xfId="36496" xr:uid="{B9D6F23C-8724-4C84-9A6D-E9CDB30CD39E}"/>
    <cellStyle name="SAPBEXHLevel0X 12" xfId="1064" xr:uid="{00000000-0005-0000-0000-0000F3080000}"/>
    <cellStyle name="SAPBEXHLevel0X 12 2" xfId="2223" xr:uid="{00000000-0005-0000-0000-0000F4080000}"/>
    <cellStyle name="SAPBEXHLevel0X 12 2 2" xfId="3775" xr:uid="{6DE57ED3-DE52-416A-8A15-3FE22EB124DE}"/>
    <cellStyle name="SAPBEXHLevel0X 12 2 2 2" xfId="9656" xr:uid="{C166A3D2-2B38-4B4E-93B2-4E0246792B3F}"/>
    <cellStyle name="SAPBEXHLevel0X 12 2 2 2 2" xfId="43528" xr:uid="{2D4984F8-F40B-48ED-9010-BE9C91D3B38C}"/>
    <cellStyle name="SAPBEXHLevel0X 12 2 2 2 3" xfId="26802" xr:uid="{6F046E4E-0DA5-49E6-AAB7-8E3C57F6E140}"/>
    <cellStyle name="SAPBEXHLevel0X 12 2 2 3" xfId="15202" xr:uid="{928235B9-BEDB-4F2E-8C93-E238849C77CE}"/>
    <cellStyle name="SAPBEXHLevel0X 12 2 2 3 2" xfId="49063" xr:uid="{9ECEAD31-264A-4915-B9A4-1C4A68A09695}"/>
    <cellStyle name="SAPBEXHLevel0X 12 2 2 3 3" xfId="32337" xr:uid="{717B23A8-CCA1-4101-ABE3-79AC975FA26B}"/>
    <cellStyle name="SAPBEXHLevel0X 12 2 2 4" xfId="37735" xr:uid="{307A7425-2EB2-47C9-8A2B-8605D5E75E75}"/>
    <cellStyle name="SAPBEXHLevel0X 12 2 2 5" xfId="20987" xr:uid="{20D19089-EAD8-42A7-A178-4B23D11B3297}"/>
    <cellStyle name="SAPBEXHLevel0X 12 2 3" xfId="4677" xr:uid="{2279AADD-B0B5-4415-AB6B-2652030C8A11}"/>
    <cellStyle name="SAPBEXHLevel0X 12 2 3 2" xfId="10543" xr:uid="{8221F83D-0E98-465C-A1E3-24473A77EB18}"/>
    <cellStyle name="SAPBEXHLevel0X 12 2 3 2 2" xfId="44413" xr:uid="{9815C3DC-1078-44BA-BA3F-D163FCEF0F5C}"/>
    <cellStyle name="SAPBEXHLevel0X 12 2 3 2 3" xfId="27688" xr:uid="{268DF882-760A-4B8D-8495-D1E10FC8B923}"/>
    <cellStyle name="SAPBEXHLevel0X 12 2 3 3" xfId="16086" xr:uid="{D1293B2E-A38B-4AEF-95B6-49A846476C38}"/>
    <cellStyle name="SAPBEXHLevel0X 12 2 3 3 2" xfId="49947" xr:uid="{36D84DBF-6CC4-4E9F-B3CB-241CD0D359BD}"/>
    <cellStyle name="SAPBEXHLevel0X 12 2 3 3 3" xfId="33221" xr:uid="{A02662BB-6C04-434C-A3A6-4F2F6E9D8E0F}"/>
    <cellStyle name="SAPBEXHLevel0X 12 2 3 4" xfId="38596" xr:uid="{4BDA0A37-8287-494B-B66F-63426377CE42}"/>
    <cellStyle name="SAPBEXHLevel0X 12 2 3 5" xfId="21873" xr:uid="{5B084C27-0995-438F-B48D-868E338F0B61}"/>
    <cellStyle name="SAPBEXHLevel0X 12 2 4" xfId="5404" xr:uid="{A1D84333-45B7-411D-8192-BC03CF3046E3}"/>
    <cellStyle name="SAPBEXHLevel0X 12 2 4 2" xfId="11270" xr:uid="{1759FF66-E016-4A4B-A948-3331A117DC13}"/>
    <cellStyle name="SAPBEXHLevel0X 12 2 4 2 2" xfId="45139" xr:uid="{5CB4BD14-A7A7-45AB-BB85-DDB341FEF322}"/>
    <cellStyle name="SAPBEXHLevel0X 12 2 4 2 3" xfId="28414" xr:uid="{0ACDAEDA-F178-4CF2-A894-97B9F6185242}"/>
    <cellStyle name="SAPBEXHLevel0X 12 2 4 3" xfId="16812" xr:uid="{94620690-8CCC-4245-9F95-683F3F7E1E7A}"/>
    <cellStyle name="SAPBEXHLevel0X 12 2 4 3 2" xfId="50673" xr:uid="{4A7818B8-1F55-40F4-8F6D-2E21BB61FE6F}"/>
    <cellStyle name="SAPBEXHLevel0X 12 2 4 3 3" xfId="33947" xr:uid="{27FB72A5-7889-4A97-9584-DCEC6548241B}"/>
    <cellStyle name="SAPBEXHLevel0X 12 2 4 4" xfId="39322" xr:uid="{0A7918ED-8D1D-40F7-BB75-F8B7251D050E}"/>
    <cellStyle name="SAPBEXHLevel0X 12 2 4 5" xfId="22599" xr:uid="{78358154-D9E1-4154-B9E8-09EE1EFAF55D}"/>
    <cellStyle name="SAPBEXHLevel0X 12 2 5" xfId="6196" xr:uid="{1B09FC7E-C942-4EDC-9AB3-E81D89472E18}"/>
    <cellStyle name="SAPBEXHLevel0X 12 2 5 2" xfId="12060" xr:uid="{B451050B-0EE7-4620-9EFC-4F2D07EE694A}"/>
    <cellStyle name="SAPBEXHLevel0X 12 2 5 2 2" xfId="45929" xr:uid="{61DBDE73-8596-4A2D-89E6-3DF9ADBB00EC}"/>
    <cellStyle name="SAPBEXHLevel0X 12 2 5 2 3" xfId="29204" xr:uid="{D216BF16-A47E-462C-ACCB-7CFA250FEA48}"/>
    <cellStyle name="SAPBEXHLevel0X 12 2 5 3" xfId="17602" xr:uid="{D0C976AA-C6C7-4E94-9678-477808315856}"/>
    <cellStyle name="SAPBEXHLevel0X 12 2 5 3 2" xfId="51463" xr:uid="{43D14B0A-C0F1-46AE-87E7-62E6DED0E475}"/>
    <cellStyle name="SAPBEXHLevel0X 12 2 5 3 3" xfId="34737" xr:uid="{DA4D46DF-9F10-4544-98B8-48E52408FDA5}"/>
    <cellStyle name="SAPBEXHLevel0X 12 2 5 4" xfId="40112" xr:uid="{0C44CEBF-5BB2-4AB9-BA62-DD78C83B1773}"/>
    <cellStyle name="SAPBEXHLevel0X 12 2 5 5" xfId="23389" xr:uid="{B08FD1FC-C1F2-48FC-9B66-3D9229A4AAA6}"/>
    <cellStyle name="SAPBEXHLevel0X 12 2 6" xfId="7116" xr:uid="{58693CD2-6150-438D-BA2C-82F0FC941219}"/>
    <cellStyle name="SAPBEXHLevel0X 12 2 6 2" xfId="12980" xr:uid="{FA239E4D-5BC1-4FCE-978E-516225EF54DC}"/>
    <cellStyle name="SAPBEXHLevel0X 12 2 6 2 2" xfId="46849" xr:uid="{226456DA-708B-4FB0-9C57-AC4B504EE486}"/>
    <cellStyle name="SAPBEXHLevel0X 12 2 6 2 3" xfId="30123" xr:uid="{B166BD1C-D7BD-42C0-9A99-D1EFA2440FBD}"/>
    <cellStyle name="SAPBEXHLevel0X 12 2 6 3" xfId="18521" xr:uid="{4330328E-040F-4BD2-AF4C-0A75374FDA44}"/>
    <cellStyle name="SAPBEXHLevel0X 12 2 6 3 2" xfId="52382" xr:uid="{469EE1E6-5BE2-42F9-A21E-B2B7B9B19116}"/>
    <cellStyle name="SAPBEXHLevel0X 12 2 6 3 3" xfId="35656" xr:uid="{414EEE6B-7690-4E35-9DCF-9C62506E1B3C}"/>
    <cellStyle name="SAPBEXHLevel0X 12 2 6 4" xfId="41032" xr:uid="{BD7830E2-8FD8-4661-B0AF-07BC40B8E886}"/>
    <cellStyle name="SAPBEXHLevel0X 12 2 6 5" xfId="24308" xr:uid="{283FD948-D221-4688-B1C1-F7B8E3409580}"/>
    <cellStyle name="SAPBEXHLevel0X 12 2 7" xfId="8210" xr:uid="{94AA246D-900F-4472-837C-7E82E90AF510}"/>
    <cellStyle name="SAPBEXHLevel0X 12 2 7 2" xfId="42085" xr:uid="{4EB6D622-56A4-429C-B1CC-8BEB7AD994A7}"/>
    <cellStyle name="SAPBEXHLevel0X 12 2 7 3" xfId="25360" xr:uid="{C3C504CE-B87C-4D35-A1F1-43A3FDED13D8}"/>
    <cellStyle name="SAPBEXHLevel0X 12 2 8" xfId="13788" xr:uid="{87125158-2396-4DB4-A243-D04B1234EBEC}"/>
    <cellStyle name="SAPBEXHLevel0X 12 2 8 2" xfId="47649" xr:uid="{83594335-B7A1-438D-8C13-3842675AEC5A}"/>
    <cellStyle name="SAPBEXHLevel0X 12 2 8 3" xfId="30923" xr:uid="{3A6E74E6-9E6F-4490-BA1A-ADF2EEE5D0FD}"/>
    <cellStyle name="SAPBEXHLevel0X 12 2 9" xfId="19548" xr:uid="{3AD6F054-9BDA-41C3-9F1F-822C69A333E2}"/>
    <cellStyle name="SAPBEXHLevel0X 12 3" xfId="2224" xr:uid="{00000000-0005-0000-0000-0000F5080000}"/>
    <cellStyle name="SAPBEXHLevel0X 12 3 2" xfId="3776" xr:uid="{271729F2-19E2-46D2-8CDC-3FCCEA4276E2}"/>
    <cellStyle name="SAPBEXHLevel0X 12 3 2 2" xfId="9657" xr:uid="{1FF45BA0-E7DD-4796-8BFC-4CA8A84A4ECA}"/>
    <cellStyle name="SAPBEXHLevel0X 12 3 2 2 2" xfId="43529" xr:uid="{84C840C5-8198-4932-B402-09017E6E9594}"/>
    <cellStyle name="SAPBEXHLevel0X 12 3 2 2 3" xfId="26803" xr:uid="{F0E19395-5082-4105-ACD2-797BBD011A12}"/>
    <cellStyle name="SAPBEXHLevel0X 12 3 2 3" xfId="15203" xr:uid="{5355866D-8534-4E75-84FB-2D245FC048FA}"/>
    <cellStyle name="SAPBEXHLevel0X 12 3 2 3 2" xfId="49064" xr:uid="{34F89B11-811A-4AAB-871F-027D8DC74AF8}"/>
    <cellStyle name="SAPBEXHLevel0X 12 3 2 3 3" xfId="32338" xr:uid="{4AD41FD3-EADA-4AFE-82CD-7547775C112A}"/>
    <cellStyle name="SAPBEXHLevel0X 12 3 2 4" xfId="37736" xr:uid="{9641833A-EE60-47B5-8ED0-7484EC900359}"/>
    <cellStyle name="SAPBEXHLevel0X 12 3 2 5" xfId="20988" xr:uid="{5275C4C8-8500-453D-934A-F231FC60399A}"/>
    <cellStyle name="SAPBEXHLevel0X 12 3 3" xfId="4678" xr:uid="{73F4B8A5-3807-4BD9-B0D6-9382A2FE27B0}"/>
    <cellStyle name="SAPBEXHLevel0X 12 3 3 2" xfId="10544" xr:uid="{E5CBB339-D81A-44E3-9BA0-C7A9048DF665}"/>
    <cellStyle name="SAPBEXHLevel0X 12 3 3 2 2" xfId="44414" xr:uid="{E0D5E2E6-F3B8-42E0-A116-75E0A1E6B73A}"/>
    <cellStyle name="SAPBEXHLevel0X 12 3 3 2 3" xfId="27689" xr:uid="{EE96B385-40FE-4FBC-A6BA-24F8C6B547E4}"/>
    <cellStyle name="SAPBEXHLevel0X 12 3 3 3" xfId="16087" xr:uid="{506B38AF-A056-4409-A7E7-EA49C5BCEE05}"/>
    <cellStyle name="SAPBEXHLevel0X 12 3 3 3 2" xfId="49948" xr:uid="{29F014BA-B5F9-4700-B692-8BC23CB7D4CD}"/>
    <cellStyle name="SAPBEXHLevel0X 12 3 3 3 3" xfId="33222" xr:uid="{F51FAF3B-5E11-469F-A7A5-8ECDE432F86C}"/>
    <cellStyle name="SAPBEXHLevel0X 12 3 3 4" xfId="38597" xr:uid="{A878F6D5-F5A5-49D2-B7F7-4D6B966D8F3D}"/>
    <cellStyle name="SAPBEXHLevel0X 12 3 3 5" xfId="21874" xr:uid="{F1D04E59-7ABF-4708-BC16-561FDDD78247}"/>
    <cellStyle name="SAPBEXHLevel0X 12 3 4" xfId="5405" xr:uid="{F99768A5-1E92-44B9-A8FA-2475B09B787F}"/>
    <cellStyle name="SAPBEXHLevel0X 12 3 4 2" xfId="11271" xr:uid="{52CC1C23-DCF2-4EF0-A292-5C0D3D0570C9}"/>
    <cellStyle name="SAPBEXHLevel0X 12 3 4 2 2" xfId="45140" xr:uid="{426DDB9E-E705-457B-B035-A6742588FAC0}"/>
    <cellStyle name="SAPBEXHLevel0X 12 3 4 2 3" xfId="28415" xr:uid="{717048BF-2F56-40DE-98BF-048A207BB008}"/>
    <cellStyle name="SAPBEXHLevel0X 12 3 4 3" xfId="16813" xr:uid="{4BC08790-D431-40E0-A42E-1CA962129F4F}"/>
    <cellStyle name="SAPBEXHLevel0X 12 3 4 3 2" xfId="50674" xr:uid="{42BFD405-C14B-49AE-BBC7-FC4885B7EA30}"/>
    <cellStyle name="SAPBEXHLevel0X 12 3 4 3 3" xfId="33948" xr:uid="{78944313-6102-4FEE-BC2E-D18D46EC8DBE}"/>
    <cellStyle name="SAPBEXHLevel0X 12 3 4 4" xfId="39323" xr:uid="{E2B41CEB-3582-4319-9B1F-73887FC626BF}"/>
    <cellStyle name="SAPBEXHLevel0X 12 3 4 5" xfId="22600" xr:uid="{852BFA13-E3B2-405F-A26F-8889AE5FE6CB}"/>
    <cellStyle name="SAPBEXHLevel0X 12 3 5" xfId="6197" xr:uid="{0156B0E8-A739-4ACB-9C4D-6D6298945D94}"/>
    <cellStyle name="SAPBEXHLevel0X 12 3 5 2" xfId="12061" xr:uid="{2DBF4215-51B9-4E75-9F43-F04E60D6DB4A}"/>
    <cellStyle name="SAPBEXHLevel0X 12 3 5 2 2" xfId="45930" xr:uid="{83D471C2-2CFF-4133-BF32-41330E9C36DC}"/>
    <cellStyle name="SAPBEXHLevel0X 12 3 5 2 3" xfId="29205" xr:uid="{6DCF209C-0104-4AB7-9DAB-830467C0D88D}"/>
    <cellStyle name="SAPBEXHLevel0X 12 3 5 3" xfId="17603" xr:uid="{3C99E3A4-ED4E-404A-9FB3-9556479A5B8D}"/>
    <cellStyle name="SAPBEXHLevel0X 12 3 5 3 2" xfId="51464" xr:uid="{BF3DAE64-BD73-4E3A-A83F-0DF978A19797}"/>
    <cellStyle name="SAPBEXHLevel0X 12 3 5 3 3" xfId="34738" xr:uid="{482D34B1-EEBC-40EC-B589-AFA7FFBFE138}"/>
    <cellStyle name="SAPBEXHLevel0X 12 3 5 4" xfId="40113" xr:uid="{15428507-16A7-4263-B71B-386038756E4B}"/>
    <cellStyle name="SAPBEXHLevel0X 12 3 5 5" xfId="23390" xr:uid="{FFEDF872-25F3-48CB-9F9C-0178DA32D1BA}"/>
    <cellStyle name="SAPBEXHLevel0X 12 3 6" xfId="7117" xr:uid="{72B06E0E-3AD6-4A94-B70C-A6E06E2AAC40}"/>
    <cellStyle name="SAPBEXHLevel0X 12 3 6 2" xfId="12981" xr:uid="{29F96236-ABF9-45C2-9DD1-4DA0C0D67F09}"/>
    <cellStyle name="SAPBEXHLevel0X 12 3 6 2 2" xfId="46850" xr:uid="{42F16325-8392-4F8D-973A-B634B8BA580A}"/>
    <cellStyle name="SAPBEXHLevel0X 12 3 6 2 3" xfId="30124" xr:uid="{E82DAD5F-97C1-4B43-AF99-C6176BB53755}"/>
    <cellStyle name="SAPBEXHLevel0X 12 3 6 3" xfId="18522" xr:uid="{6C8F42E9-CC1A-4212-9405-7F4E3BD6B965}"/>
    <cellStyle name="SAPBEXHLevel0X 12 3 6 3 2" xfId="52383" xr:uid="{D64271A8-F1CE-4A0C-9BBC-41BD573707AD}"/>
    <cellStyle name="SAPBEXHLevel0X 12 3 6 3 3" xfId="35657" xr:uid="{770784C3-72BF-4559-AAE9-7921FABFB55A}"/>
    <cellStyle name="SAPBEXHLevel0X 12 3 6 4" xfId="41033" xr:uid="{1A2F7766-8B5F-4E17-9617-1A2F35F0F97B}"/>
    <cellStyle name="SAPBEXHLevel0X 12 3 6 5" xfId="24309" xr:uid="{E029A84D-ED99-4D0A-BAD1-A6686683F198}"/>
    <cellStyle name="SAPBEXHLevel0X 12 3 7" xfId="8211" xr:uid="{9BB95D09-723C-43C2-B451-1FB8F08C00CF}"/>
    <cellStyle name="SAPBEXHLevel0X 12 3 7 2" xfId="42086" xr:uid="{4C0CDC64-7204-4142-BC94-27690BFC9DCF}"/>
    <cellStyle name="SAPBEXHLevel0X 12 3 7 3" xfId="25361" xr:uid="{94E9379B-A5A8-4604-AC8C-BC6F0E58EEFD}"/>
    <cellStyle name="SAPBEXHLevel0X 12 3 8" xfId="13789" xr:uid="{9E45106A-056F-4786-A9A5-A64E63203F85}"/>
    <cellStyle name="SAPBEXHLevel0X 12 3 8 2" xfId="47650" xr:uid="{5C0BB2DD-1924-41B1-9CE9-90643BD946CF}"/>
    <cellStyle name="SAPBEXHLevel0X 12 3 8 3" xfId="30924" xr:uid="{544B7804-8972-47A7-9E5C-12FA8265F755}"/>
    <cellStyle name="SAPBEXHLevel0X 12 3 9" xfId="19549" xr:uid="{EFF67AE7-1114-48F5-96FD-70304B2F50F9}"/>
    <cellStyle name="SAPBEXHLevel0X 12 4" xfId="3272" xr:uid="{A04E9341-C068-44BE-91F5-63D3943DA0D2}"/>
    <cellStyle name="SAPBEXHLevel0X 12 4 2" xfId="9154" xr:uid="{390CFF97-8F25-4A49-912D-1877A3404481}"/>
    <cellStyle name="SAPBEXHLevel0X 12 4 2 2" xfId="43026" xr:uid="{853B8618-5AE5-4D1D-A554-55A44C566667}"/>
    <cellStyle name="SAPBEXHLevel0X 12 4 2 3" xfId="26301" xr:uid="{28AFCD7B-4D04-44B9-A39D-B26DCDE2FD4C}"/>
    <cellStyle name="SAPBEXHLevel0X 12 4 3" xfId="14701" xr:uid="{CA541FCF-1CCB-4A74-9E46-C0B360F5A91E}"/>
    <cellStyle name="SAPBEXHLevel0X 12 4 3 2" xfId="48562" xr:uid="{8CA89133-B2E2-4173-8FC3-4482B06B1764}"/>
    <cellStyle name="SAPBEXHLevel0X 12 4 3 3" xfId="31836" xr:uid="{878FC891-F14D-437E-8F01-72A812E3ADAC}"/>
    <cellStyle name="SAPBEXHLevel0X 12 4 4" xfId="37293" xr:uid="{CBC90962-FE39-44EC-9826-60F665A65F03}"/>
    <cellStyle name="SAPBEXHLevel0X 12 4 5" xfId="20486" xr:uid="{3A3DF357-2040-4B51-BC0D-30A7F1BE2241}"/>
    <cellStyle name="SAPBEXHLevel0X 12 5" xfId="36497" xr:uid="{DFCE503E-3276-451E-9324-35BFC41AB07E}"/>
    <cellStyle name="SAPBEXHLevel0X 13" xfId="2225" xr:uid="{00000000-0005-0000-0000-0000F6080000}"/>
    <cellStyle name="SAPBEXHLevel0X 13 2" xfId="3777" xr:uid="{7B1EA2A1-2D51-456C-9A51-FD7B56376DAB}"/>
    <cellStyle name="SAPBEXHLevel0X 13 2 2" xfId="9658" xr:uid="{BC261615-93C2-4947-87A4-C6A772C84FE2}"/>
    <cellStyle name="SAPBEXHLevel0X 13 2 2 2" xfId="43530" xr:uid="{D67411C9-0560-4DFB-93C7-BDE05F8614D1}"/>
    <cellStyle name="SAPBEXHLevel0X 13 2 2 3" xfId="26804" xr:uid="{9D4424E7-9436-4C5E-B4BC-56026496F5E5}"/>
    <cellStyle name="SAPBEXHLevel0X 13 2 3" xfId="15204" xr:uid="{B9A110AE-3A83-4887-8B92-EA1CC39267B0}"/>
    <cellStyle name="SAPBEXHLevel0X 13 2 3 2" xfId="49065" xr:uid="{3BA672D0-E890-4F75-A4DF-55205AAB3A0C}"/>
    <cellStyle name="SAPBEXHLevel0X 13 2 3 3" xfId="32339" xr:uid="{F0F610B2-A6C3-41B1-87C6-893984EC3C87}"/>
    <cellStyle name="SAPBEXHLevel0X 13 2 4" xfId="37737" xr:uid="{9295969E-4FA6-4959-B5A2-C19A49FD3D63}"/>
    <cellStyle name="SAPBEXHLevel0X 13 2 5" xfId="20989" xr:uid="{EEAD2CFE-2AAD-4F02-8C72-4F8C120A7C1C}"/>
    <cellStyle name="SAPBEXHLevel0X 13 3" xfId="4679" xr:uid="{5449CAEC-B3B2-49D5-9EA7-E78B2AFF7026}"/>
    <cellStyle name="SAPBEXHLevel0X 13 3 2" xfId="10545" xr:uid="{C8A11E08-C4B3-4E4B-A362-54487ECB698C}"/>
    <cellStyle name="SAPBEXHLevel0X 13 3 2 2" xfId="44415" xr:uid="{BEF5BD06-6450-4C85-828A-3C0BD89391F6}"/>
    <cellStyle name="SAPBEXHLevel0X 13 3 2 3" xfId="27690" xr:uid="{DE8C401E-D71E-4400-A8C7-DA0248AC5C90}"/>
    <cellStyle name="SAPBEXHLevel0X 13 3 3" xfId="16088" xr:uid="{D1C52600-388B-4C6F-8153-0D1EDD8756AC}"/>
    <cellStyle name="SAPBEXHLevel0X 13 3 3 2" xfId="49949" xr:uid="{ADD20868-3626-4EB2-B9E2-BCC8D1B10992}"/>
    <cellStyle name="SAPBEXHLevel0X 13 3 3 3" xfId="33223" xr:uid="{B1D63181-5BBB-4F6C-BE50-5C7E0D56214A}"/>
    <cellStyle name="SAPBEXHLevel0X 13 3 4" xfId="38598" xr:uid="{848C2D3F-BD68-41F2-8D6F-FA0C7B2D3C8D}"/>
    <cellStyle name="SAPBEXHLevel0X 13 3 5" xfId="21875" xr:uid="{7DD0FE84-3FDD-4933-A398-D0DDF7FBF550}"/>
    <cellStyle name="SAPBEXHLevel0X 13 4" xfId="5406" xr:uid="{AD79473C-2B70-4805-9821-A9A2B1F31DBB}"/>
    <cellStyle name="SAPBEXHLevel0X 13 4 2" xfId="11272" xr:uid="{E348409C-1F00-4981-A43A-F7A2D882A658}"/>
    <cellStyle name="SAPBEXHLevel0X 13 4 2 2" xfId="45141" xr:uid="{CD2ABDBE-0B3D-448E-8D59-2F4EB69FD6AC}"/>
    <cellStyle name="SAPBEXHLevel0X 13 4 2 3" xfId="28416" xr:uid="{9655F9A5-DD73-4683-B70B-8493997DBA22}"/>
    <cellStyle name="SAPBEXHLevel0X 13 4 3" xfId="16814" xr:uid="{AF187BF9-ACF1-43B7-95B3-DC7A0D6F6F4B}"/>
    <cellStyle name="SAPBEXHLevel0X 13 4 3 2" xfId="50675" xr:uid="{42AB0531-C732-420A-8E19-61F3D1A7A8AA}"/>
    <cellStyle name="SAPBEXHLevel0X 13 4 3 3" xfId="33949" xr:uid="{DB436FF9-A56C-42AB-84AB-F6839A54EB8A}"/>
    <cellStyle name="SAPBEXHLevel0X 13 4 4" xfId="39324" xr:uid="{BA62F494-672D-4D85-A703-FDB9111734CB}"/>
    <cellStyle name="SAPBEXHLevel0X 13 4 5" xfId="22601" xr:uid="{F2E0B7B1-2EFB-45F0-B014-B71DFDF60AD4}"/>
    <cellStyle name="SAPBEXHLevel0X 13 5" xfId="6198" xr:uid="{F5A8E6D4-1E2E-4B5F-8F10-6A1D5BCE3863}"/>
    <cellStyle name="SAPBEXHLevel0X 13 5 2" xfId="12062" xr:uid="{9E496A13-1E19-4788-8465-2BF24930CBBE}"/>
    <cellStyle name="SAPBEXHLevel0X 13 5 2 2" xfId="45931" xr:uid="{C1F7EF2D-E1DA-4408-A780-1A98F21E5C00}"/>
    <cellStyle name="SAPBEXHLevel0X 13 5 2 3" xfId="29206" xr:uid="{23202DEC-12C4-4206-8DD0-78F713945A6A}"/>
    <cellStyle name="SAPBEXHLevel0X 13 5 3" xfId="17604" xr:uid="{DF0402A3-7A4F-493E-B7CB-B8B606E211E4}"/>
    <cellStyle name="SAPBEXHLevel0X 13 5 3 2" xfId="51465" xr:uid="{249F6C76-739C-432D-AE36-F7612F14CF42}"/>
    <cellStyle name="SAPBEXHLevel0X 13 5 3 3" xfId="34739" xr:uid="{8F7F364E-F542-4739-B0A3-178E5B9B8839}"/>
    <cellStyle name="SAPBEXHLevel0X 13 5 4" xfId="40114" xr:uid="{C2A1BFB5-4ED6-4F52-B9B4-A18DA7A5C80D}"/>
    <cellStyle name="SAPBEXHLevel0X 13 5 5" xfId="23391" xr:uid="{814FA3C5-18A6-453A-9AF1-131C86053186}"/>
    <cellStyle name="SAPBEXHLevel0X 13 6" xfId="7118" xr:uid="{D243A197-363E-485D-96F1-9988FB91202E}"/>
    <cellStyle name="SAPBEXHLevel0X 13 6 2" xfId="12982" xr:uid="{B6419FC2-A45A-4A4F-B5B0-EF6DB4C8A6E9}"/>
    <cellStyle name="SAPBEXHLevel0X 13 6 2 2" xfId="46851" xr:uid="{6DA6962D-B5BC-4D3B-9784-CDA59DDBC164}"/>
    <cellStyle name="SAPBEXHLevel0X 13 6 2 3" xfId="30125" xr:uid="{84F98074-F560-4EA1-9426-65932A3963F4}"/>
    <cellStyle name="SAPBEXHLevel0X 13 6 3" xfId="18523" xr:uid="{B453D3E4-8270-4DE0-9EDC-26D5D92C7BD5}"/>
    <cellStyle name="SAPBEXHLevel0X 13 6 3 2" xfId="52384" xr:uid="{3DD7F313-6DE7-42CE-AACD-3F6B6DE2992C}"/>
    <cellStyle name="SAPBEXHLevel0X 13 6 3 3" xfId="35658" xr:uid="{70B3543D-E68E-41FE-89EE-CBBED40CC283}"/>
    <cellStyle name="SAPBEXHLevel0X 13 6 4" xfId="41034" xr:uid="{11853F26-8963-4771-AEEE-51036AF59060}"/>
    <cellStyle name="SAPBEXHLevel0X 13 6 5" xfId="24310" xr:uid="{5890B850-45D7-4ABD-83AB-166C562C3B33}"/>
    <cellStyle name="SAPBEXHLevel0X 13 7" xfId="8212" xr:uid="{C14079B0-7C88-4523-85CE-3F65CD71FEBE}"/>
    <cellStyle name="SAPBEXHLevel0X 13 7 2" xfId="42087" xr:uid="{A348D247-D753-4694-9727-8A52DA899E9C}"/>
    <cellStyle name="SAPBEXHLevel0X 13 7 3" xfId="25362" xr:uid="{52728E52-3986-4751-B794-F31AA098E489}"/>
    <cellStyle name="SAPBEXHLevel0X 13 8" xfId="13790" xr:uid="{2B319901-3E68-4472-A38C-AFF4D17BB51E}"/>
    <cellStyle name="SAPBEXHLevel0X 13 8 2" xfId="47651" xr:uid="{DC51F7EC-E5FC-4301-87E0-2C4B345D5D32}"/>
    <cellStyle name="SAPBEXHLevel0X 13 8 3" xfId="30925" xr:uid="{A8C12FE3-FE8D-4317-9753-B667E6B4FAFA}"/>
    <cellStyle name="SAPBEXHLevel0X 13 9" xfId="19550" xr:uid="{48EDE90C-D9D1-4793-9756-83C2BF94FFB0}"/>
    <cellStyle name="SAPBEXHLevel0X 14" xfId="2226" xr:uid="{00000000-0005-0000-0000-0000F7080000}"/>
    <cellStyle name="SAPBEXHLevel0X 14 2" xfId="3778" xr:uid="{CC7FD91A-32D9-4963-8121-EE010FEC1644}"/>
    <cellStyle name="SAPBEXHLevel0X 14 2 2" xfId="9659" xr:uid="{DC43992B-9B84-4E7A-974B-C82AA8EF8AC3}"/>
    <cellStyle name="SAPBEXHLevel0X 14 2 2 2" xfId="43531" xr:uid="{C0C6E3D9-372E-4170-9FAD-A4F2AA18192F}"/>
    <cellStyle name="SAPBEXHLevel0X 14 2 2 3" xfId="26805" xr:uid="{01337948-ECA5-4E29-946C-E49623433055}"/>
    <cellStyle name="SAPBEXHLevel0X 14 2 3" xfId="15205" xr:uid="{DEBE9EDA-D4CB-4525-8717-29803D324C6B}"/>
    <cellStyle name="SAPBEXHLevel0X 14 2 3 2" xfId="49066" xr:uid="{F49C49D5-D418-4C8B-9859-59525068E459}"/>
    <cellStyle name="SAPBEXHLevel0X 14 2 3 3" xfId="32340" xr:uid="{064B7831-95EA-408A-AF90-E809B42016E3}"/>
    <cellStyle name="SAPBEXHLevel0X 14 2 4" xfId="37738" xr:uid="{78F8105E-BC2C-4BB7-8B90-D26CB404EDC9}"/>
    <cellStyle name="SAPBEXHLevel0X 14 2 5" xfId="20990" xr:uid="{6AFD30B2-1237-4646-873C-7069DE43EB12}"/>
    <cellStyle name="SAPBEXHLevel0X 14 3" xfId="4680" xr:uid="{0D1581F6-2884-4E2D-B211-520E71340D64}"/>
    <cellStyle name="SAPBEXHLevel0X 14 3 2" xfId="10546" xr:uid="{D4C9208C-375A-4B24-8DA9-EDC5246EF851}"/>
    <cellStyle name="SAPBEXHLevel0X 14 3 2 2" xfId="44416" xr:uid="{2FF4B96F-5DEF-4C74-B173-8EA0CBA4157B}"/>
    <cellStyle name="SAPBEXHLevel0X 14 3 2 3" xfId="27691" xr:uid="{160FB8EA-82DF-428B-8F52-527F67687810}"/>
    <cellStyle name="SAPBEXHLevel0X 14 3 3" xfId="16089" xr:uid="{6120F1BB-DD9E-4EF5-BABF-BDDC56FE3C4D}"/>
    <cellStyle name="SAPBEXHLevel0X 14 3 3 2" xfId="49950" xr:uid="{FC62E539-03C3-422A-B327-E2FCAE25F6E7}"/>
    <cellStyle name="SAPBEXHLevel0X 14 3 3 3" xfId="33224" xr:uid="{62C1B3E3-7258-4E72-8A5F-AB0C02011DE6}"/>
    <cellStyle name="SAPBEXHLevel0X 14 3 4" xfId="38599" xr:uid="{E181F624-35CF-48B0-AA20-988E52BA6168}"/>
    <cellStyle name="SAPBEXHLevel0X 14 3 5" xfId="21876" xr:uid="{E3B90EF8-266E-4F15-A4C7-CF6E26110A1D}"/>
    <cellStyle name="SAPBEXHLevel0X 14 4" xfId="5407" xr:uid="{5F80400F-034D-4DC3-A79A-9BCD4AD72C25}"/>
    <cellStyle name="SAPBEXHLevel0X 14 4 2" xfId="11273" xr:uid="{BB6BAF0A-70CB-427A-B3A7-430CD6E115E3}"/>
    <cellStyle name="SAPBEXHLevel0X 14 4 2 2" xfId="45142" xr:uid="{A2FEDE09-DD27-4249-8AA2-79E3E0FD1637}"/>
    <cellStyle name="SAPBEXHLevel0X 14 4 2 3" xfId="28417" xr:uid="{5C4C6EA1-E73A-4B1D-9A20-F5CC513E2386}"/>
    <cellStyle name="SAPBEXHLevel0X 14 4 3" xfId="16815" xr:uid="{EE21B884-558A-4D38-8E5E-A9EDC1EFCDBA}"/>
    <cellStyle name="SAPBEXHLevel0X 14 4 3 2" xfId="50676" xr:uid="{630CECB9-0F17-462C-A287-DE5C92F84AFB}"/>
    <cellStyle name="SAPBEXHLevel0X 14 4 3 3" xfId="33950" xr:uid="{C0CF1018-7DAD-4EC0-B335-3876CEB5CC14}"/>
    <cellStyle name="SAPBEXHLevel0X 14 4 4" xfId="39325" xr:uid="{2E0D641D-ECFD-430F-9A79-7B1713156AC2}"/>
    <cellStyle name="SAPBEXHLevel0X 14 4 5" xfId="22602" xr:uid="{017D8241-B5E1-4789-9F03-97CEDFEE0881}"/>
    <cellStyle name="SAPBEXHLevel0X 14 5" xfId="6199" xr:uid="{F41A7075-3110-4708-8DAC-8829E0ED6A0D}"/>
    <cellStyle name="SAPBEXHLevel0X 14 5 2" xfId="12063" xr:uid="{6CE81A2E-72EA-46B9-9831-61DA4521A9A5}"/>
    <cellStyle name="SAPBEXHLevel0X 14 5 2 2" xfId="45932" xr:uid="{2B064A8C-8611-4D0D-AC3C-08D55F48BD8D}"/>
    <cellStyle name="SAPBEXHLevel0X 14 5 2 3" xfId="29207" xr:uid="{77F1B2D4-EA6B-4D1D-B56B-BF97FE8C662C}"/>
    <cellStyle name="SAPBEXHLevel0X 14 5 3" xfId="17605" xr:uid="{A7069A50-38B0-4641-9A15-3DC8BC39CCB6}"/>
    <cellStyle name="SAPBEXHLevel0X 14 5 3 2" xfId="51466" xr:uid="{DD9BA4FD-786C-4390-80A7-E86FCC007798}"/>
    <cellStyle name="SAPBEXHLevel0X 14 5 3 3" xfId="34740" xr:uid="{8D2836D6-8DDB-4A79-90AF-8E0782E10A3B}"/>
    <cellStyle name="SAPBEXHLevel0X 14 5 4" xfId="40115" xr:uid="{57F81E7E-22A9-4733-812E-FD1AE1535C05}"/>
    <cellStyle name="SAPBEXHLevel0X 14 5 5" xfId="23392" xr:uid="{E02579D0-A358-46B0-AA75-78B6E003D25F}"/>
    <cellStyle name="SAPBEXHLevel0X 14 6" xfId="7119" xr:uid="{4055690B-DD35-40F7-944F-83CEA2AB4C33}"/>
    <cellStyle name="SAPBEXHLevel0X 14 6 2" xfId="12983" xr:uid="{746B75F8-89DE-4BD4-A316-F5EC927BF2B5}"/>
    <cellStyle name="SAPBEXHLevel0X 14 6 2 2" xfId="46852" xr:uid="{3627646B-EC68-44A0-92E7-0E56ACAFC76B}"/>
    <cellStyle name="SAPBEXHLevel0X 14 6 2 3" xfId="30126" xr:uid="{31D02A49-AB1D-4F53-8975-5FEFC985E99B}"/>
    <cellStyle name="SAPBEXHLevel0X 14 6 3" xfId="18524" xr:uid="{753E320B-0510-4BB7-AF5E-B3E9C0470E17}"/>
    <cellStyle name="SAPBEXHLevel0X 14 6 3 2" xfId="52385" xr:uid="{DBBF268F-6A13-4A48-A91E-5B19D4FA3BEC}"/>
    <cellStyle name="SAPBEXHLevel0X 14 6 3 3" xfId="35659" xr:uid="{7D684BA0-730A-486A-9DF0-733036BFD0F8}"/>
    <cellStyle name="SAPBEXHLevel0X 14 6 4" xfId="41035" xr:uid="{E41FB97B-26E8-462B-AF27-34710D8E5437}"/>
    <cellStyle name="SAPBEXHLevel0X 14 6 5" xfId="24311" xr:uid="{AF1232DD-EBE5-4C17-8F0A-CFEAA52F988C}"/>
    <cellStyle name="SAPBEXHLevel0X 14 7" xfId="8213" xr:uid="{C946B2FB-0E48-46FE-BAF6-B6CFA19901A6}"/>
    <cellStyle name="SAPBEXHLevel0X 14 7 2" xfId="42088" xr:uid="{F8C895B4-7A94-4ADD-8859-652910375BFE}"/>
    <cellStyle name="SAPBEXHLevel0X 14 7 3" xfId="25363" xr:uid="{D0F43B3F-B78B-4541-A1F0-C317A5C2FD19}"/>
    <cellStyle name="SAPBEXHLevel0X 14 8" xfId="13791" xr:uid="{D2D6B1FF-A0F5-48BF-8112-E47AC5C746AB}"/>
    <cellStyle name="SAPBEXHLevel0X 14 8 2" xfId="47652" xr:uid="{08498BAB-FEF2-49F3-A034-F228BA650845}"/>
    <cellStyle name="SAPBEXHLevel0X 14 8 3" xfId="30926" xr:uid="{ABEC2510-6158-438C-936D-B7802B476013}"/>
    <cellStyle name="SAPBEXHLevel0X 14 9" xfId="19551" xr:uid="{50718CCC-E3A8-40D9-BF28-CC4D6A903219}"/>
    <cellStyle name="SAPBEXHLevel0X 15" xfId="2924" xr:uid="{00000000-0005-0000-0000-0000F8080000}"/>
    <cellStyle name="SAPBEXHLevel0X 15 2" xfId="4428" xr:uid="{8D2169E9-B969-41C6-8E93-D88C7B315EEE}"/>
    <cellStyle name="SAPBEXHLevel0X 15 2 2" xfId="10309" xr:uid="{6C6CD360-1565-4D51-A4E6-8369CD0F142F}"/>
    <cellStyle name="SAPBEXHLevel0X 15 2 2 2" xfId="44179" xr:uid="{66697571-BBC1-46FE-8A05-34D91610D26C}"/>
    <cellStyle name="SAPBEXHLevel0X 15 2 2 3" xfId="27454" xr:uid="{EAD84578-346D-437B-9033-4E92D102EDB4}"/>
    <cellStyle name="SAPBEXHLevel0X 15 2 3" xfId="15852" xr:uid="{AFAECCA6-DEB2-42B6-A094-74149796300A}"/>
    <cellStyle name="SAPBEXHLevel0X 15 2 3 2" xfId="49713" xr:uid="{D0BA7E44-7B87-4764-847A-7DF7BDC2F2D8}"/>
    <cellStyle name="SAPBEXHLevel0X 15 2 3 3" xfId="32987" xr:uid="{DDB1B55F-1015-4938-B613-F9171B61E67F}"/>
    <cellStyle name="SAPBEXHLevel0X 15 2 4" xfId="38362" xr:uid="{1D0E6914-704D-408C-8814-50836C3DF274}"/>
    <cellStyle name="SAPBEXHLevel0X 15 2 5" xfId="21639" xr:uid="{9609AB66-6A8F-4D91-8BA0-EE6E4F74740E}"/>
    <cellStyle name="SAPBEXHLevel0X 15 3" xfId="5285" xr:uid="{0BF74BB2-3B61-457F-A845-B2FAB4585219}"/>
    <cellStyle name="SAPBEXHLevel0X 15 3 2" xfId="11151" xr:uid="{01AD1379-D881-4414-9A7C-677049B82368}"/>
    <cellStyle name="SAPBEXHLevel0X 15 3 2 2" xfId="45021" xr:uid="{E0557F83-C06D-4F2C-8EAA-544F7E24A3E3}"/>
    <cellStyle name="SAPBEXHLevel0X 15 3 2 3" xfId="28296" xr:uid="{27D48E80-4844-41CB-A9DF-9C7CB33BCBF2}"/>
    <cellStyle name="SAPBEXHLevel0X 15 3 3" xfId="16694" xr:uid="{1D5C929A-EBC5-435E-B10D-3A23B2E42170}"/>
    <cellStyle name="SAPBEXHLevel0X 15 3 3 2" xfId="50555" xr:uid="{C396DD3D-A296-453E-B03A-4AA3306D26B0}"/>
    <cellStyle name="SAPBEXHLevel0X 15 3 3 3" xfId="33829" xr:uid="{97DF35F9-2D57-4760-A558-B16ED2A09472}"/>
    <cellStyle name="SAPBEXHLevel0X 15 3 4" xfId="39204" xr:uid="{F6696530-B588-4F96-8BF3-BD47A1F15BFC}"/>
    <cellStyle name="SAPBEXHLevel0X 15 3 5" xfId="22481" xr:uid="{28A83FE9-35BF-49CA-8EB6-99FDFD908655}"/>
    <cellStyle name="SAPBEXHLevel0X 15 4" xfId="6030" xr:uid="{8F39AF3B-7379-4539-8E9C-C1FC380489CF}"/>
    <cellStyle name="SAPBEXHLevel0X 15 4 2" xfId="11896" xr:uid="{C759412A-4193-408D-977A-836F92E02D5E}"/>
    <cellStyle name="SAPBEXHLevel0X 15 4 2 2" xfId="45765" xr:uid="{AAC13EC9-20F9-46AA-B81B-2D162FCC5AB2}"/>
    <cellStyle name="SAPBEXHLevel0X 15 4 2 3" xfId="29040" xr:uid="{2622FAFB-3118-4258-8B91-0BAED9B612D2}"/>
    <cellStyle name="SAPBEXHLevel0X 15 4 3" xfId="17438" xr:uid="{1C8CBD26-44A6-4602-B26E-454C80A9E1D0}"/>
    <cellStyle name="SAPBEXHLevel0X 15 4 3 2" xfId="51299" xr:uid="{D19631F1-85CE-414F-847C-B4D9776CE08C}"/>
    <cellStyle name="SAPBEXHLevel0X 15 4 3 3" xfId="34573" xr:uid="{FBD99721-315F-4D04-BAFF-DE69564DEB54}"/>
    <cellStyle name="SAPBEXHLevel0X 15 4 4" xfId="39948" xr:uid="{0871D447-8AD0-45EB-AC9D-E38304660B99}"/>
    <cellStyle name="SAPBEXHLevel0X 15 4 5" xfId="23225" xr:uid="{C4D5442F-D590-4F18-9C62-8FBA32970E84}"/>
    <cellStyle name="SAPBEXHLevel0X 15 5" xfId="6797" xr:uid="{1526229E-1FD2-4EC5-86FF-675863BA8BDD}"/>
    <cellStyle name="SAPBEXHLevel0X 15 5 2" xfId="12661" xr:uid="{ECBA43E8-D2B4-4C41-9C63-784F6A340462}"/>
    <cellStyle name="SAPBEXHLevel0X 15 5 2 2" xfId="46530" xr:uid="{8A71F4DB-C095-437A-8133-3894893B1457}"/>
    <cellStyle name="SAPBEXHLevel0X 15 5 2 3" xfId="29804" xr:uid="{0640A4B0-DBB2-41A6-AE66-1F5A5EB403A4}"/>
    <cellStyle name="SAPBEXHLevel0X 15 5 3" xfId="18202" xr:uid="{57CAE14A-8E24-4CEB-BBE2-F953A4CE6BC7}"/>
    <cellStyle name="SAPBEXHLevel0X 15 5 3 2" xfId="52063" xr:uid="{7DC0BA1A-0C09-47E2-AB44-FDA61E509C22}"/>
    <cellStyle name="SAPBEXHLevel0X 15 5 3 3" xfId="35337" xr:uid="{88FE4B5D-F2C4-4F5A-8DFF-A0F631D63F3E}"/>
    <cellStyle name="SAPBEXHLevel0X 15 5 4" xfId="40713" xr:uid="{2CBCC434-8312-49C4-AD98-2D165618D0E2}"/>
    <cellStyle name="SAPBEXHLevel0X 15 5 5" xfId="23989" xr:uid="{7F1FC585-1F0A-419A-B02B-566B24BA8EB6}"/>
    <cellStyle name="SAPBEXHLevel0X 15 6" xfId="7744" xr:uid="{14BFDD63-7A59-4350-AD49-B038940B956A}"/>
    <cellStyle name="SAPBEXHLevel0X 15 6 2" xfId="13608" xr:uid="{299520EA-0D59-4ED0-A043-EBD34350ED87}"/>
    <cellStyle name="SAPBEXHLevel0X 15 6 2 2" xfId="47477" xr:uid="{7F5308FA-5FD9-4415-8485-6384D3F6A2DF}"/>
    <cellStyle name="SAPBEXHLevel0X 15 6 2 3" xfId="30751" xr:uid="{0C05146B-74F6-4B85-A511-15822B1F18B8}"/>
    <cellStyle name="SAPBEXHLevel0X 15 6 3" xfId="19149" xr:uid="{1E0D2290-A617-4E3F-BFC8-EBD71434D235}"/>
    <cellStyle name="SAPBEXHLevel0X 15 6 3 2" xfId="53010" xr:uid="{8BD76B87-C5D6-4645-9BEB-C660AE38B5A6}"/>
    <cellStyle name="SAPBEXHLevel0X 15 6 3 3" xfId="36284" xr:uid="{50BC4BAF-482D-45FA-A59D-E21960AE6125}"/>
    <cellStyle name="SAPBEXHLevel0X 15 6 4" xfId="41660" xr:uid="{E3E6975A-3DEF-435E-9FD2-CAC4659A0741}"/>
    <cellStyle name="SAPBEXHLevel0X 15 6 5" xfId="24936" xr:uid="{104B323E-8494-4316-90ED-618EB661824A}"/>
    <cellStyle name="SAPBEXHLevel0X 15 7" xfId="8837" xr:uid="{A8CA5F91-1C71-40A2-8E74-A70DC3FE0BE0}"/>
    <cellStyle name="SAPBEXHLevel0X 15 7 2" xfId="42710" xr:uid="{5F476B32-81AE-48EB-8B83-D110505F6E9C}"/>
    <cellStyle name="SAPBEXHLevel0X 15 7 3" xfId="25986" xr:uid="{D9FE009C-CA93-49C1-949D-2B62FD026CE9}"/>
    <cellStyle name="SAPBEXHLevel0X 15 8" xfId="14388" xr:uid="{6D28D658-DA93-464B-AA69-7F75978BE023}"/>
    <cellStyle name="SAPBEXHLevel0X 15 8 2" xfId="48249" xr:uid="{22193414-B234-4FEF-B0BE-DD01639C21AE}"/>
    <cellStyle name="SAPBEXHLevel0X 15 8 3" xfId="31523" xr:uid="{025995CB-FB9C-49C4-939F-295E46A01964}"/>
    <cellStyle name="SAPBEXHLevel0X 15 9" xfId="20173" xr:uid="{0BB7BB18-64E6-4E29-BF2B-BC157D374DC0}"/>
    <cellStyle name="SAPBEXHLevel0X 16" xfId="3009" xr:uid="{13A76AF9-411E-4162-81AF-AC760B69A3F2}"/>
    <cellStyle name="SAPBEXHLevel0X 16 2" xfId="8891" xr:uid="{AFD8C53F-64C3-4CE8-B4C0-1774477EE586}"/>
    <cellStyle name="SAPBEXHLevel0X 16 2 2" xfId="42764" xr:uid="{54DE86E6-E96C-4CFA-B441-9603D2F3C7B8}"/>
    <cellStyle name="SAPBEXHLevel0X 16 2 3" xfId="26040" xr:uid="{8BD12479-3F1A-447C-97C6-4368E640AB06}"/>
    <cellStyle name="SAPBEXHLevel0X 16 3" xfId="14442" xr:uid="{9CA72E74-C7BC-4469-930C-C7E127BC8861}"/>
    <cellStyle name="SAPBEXHLevel0X 16 3 2" xfId="48303" xr:uid="{D817E34D-83DB-4F2E-B4D2-FAFBD78F642A}"/>
    <cellStyle name="SAPBEXHLevel0X 16 3 3" xfId="31577" xr:uid="{CE309313-3E17-4914-B39B-45FBAEA0EB48}"/>
    <cellStyle name="SAPBEXHLevel0X 16 4" xfId="37031" xr:uid="{5E8AF8D6-3502-4A18-9A4F-28CA4462A3F5}"/>
    <cellStyle name="SAPBEXHLevel0X 16 5" xfId="20227" xr:uid="{A1F360DF-3F61-4392-A1F6-6054B30FCA14}"/>
    <cellStyle name="SAPBEXHLevel0X 17" xfId="36351" xr:uid="{E22AEC4F-C748-4051-92DC-F4343A842B46}"/>
    <cellStyle name="SAPBEXHLevel0X 2" xfId="1065" xr:uid="{00000000-0005-0000-0000-0000F9080000}"/>
    <cellStyle name="SAPBEXHLevel0X 2 2" xfId="1066" xr:uid="{00000000-0005-0000-0000-0000FA080000}"/>
    <cellStyle name="SAPBEXHLevel0X 2 2 2" xfId="2227" xr:uid="{00000000-0005-0000-0000-0000FB080000}"/>
    <cellStyle name="SAPBEXHLevel0X 2 2 2 2" xfId="3779" xr:uid="{A1EB4ECF-E581-454B-95DA-F216EE0C2294}"/>
    <cellStyle name="SAPBEXHLevel0X 2 2 2 2 2" xfId="9660" xr:uid="{AD0FF993-F4F6-42BF-9F0D-0B7D7D29AFB5}"/>
    <cellStyle name="SAPBEXHLevel0X 2 2 2 2 2 2" xfId="43532" xr:uid="{2928DC78-9BA0-4613-ADDB-B67E8B27E700}"/>
    <cellStyle name="SAPBEXHLevel0X 2 2 2 2 2 3" xfId="26806" xr:uid="{AA20CFAC-F028-4B6E-900A-13B33F736118}"/>
    <cellStyle name="SAPBEXHLevel0X 2 2 2 2 3" xfId="15206" xr:uid="{81A1E79E-E792-4A15-B6EC-892035D8CF62}"/>
    <cellStyle name="SAPBEXHLevel0X 2 2 2 2 3 2" xfId="49067" xr:uid="{5D34ADC9-D97B-4188-BB04-CD70BE3B2EBA}"/>
    <cellStyle name="SAPBEXHLevel0X 2 2 2 2 3 3" xfId="32341" xr:uid="{3124ADD8-1E95-493C-B80D-0B58EA43BE46}"/>
    <cellStyle name="SAPBEXHLevel0X 2 2 2 2 4" xfId="37739" xr:uid="{7E77C1BD-4833-477D-9A1B-7040EA248F56}"/>
    <cellStyle name="SAPBEXHLevel0X 2 2 2 2 5" xfId="20991" xr:uid="{EB1AE00E-6FBA-4D62-8869-38AC2ADF612A}"/>
    <cellStyle name="SAPBEXHLevel0X 2 2 2 3" xfId="4681" xr:uid="{C87A0DD6-3C68-42CB-BEB7-F8FED0ABA315}"/>
    <cellStyle name="SAPBEXHLevel0X 2 2 2 3 2" xfId="10547" xr:uid="{3CF699BE-5757-439B-8DE7-6AB54B383555}"/>
    <cellStyle name="SAPBEXHLevel0X 2 2 2 3 2 2" xfId="44417" xr:uid="{A589DBC5-73CB-47DB-B032-468CD57466AF}"/>
    <cellStyle name="SAPBEXHLevel0X 2 2 2 3 2 3" xfId="27692" xr:uid="{720DFB95-7B3E-4480-8B6D-58734996DCB7}"/>
    <cellStyle name="SAPBEXHLevel0X 2 2 2 3 3" xfId="16090" xr:uid="{B5F5B1C5-3E69-42B4-8A26-5706ACD53E0F}"/>
    <cellStyle name="SAPBEXHLevel0X 2 2 2 3 3 2" xfId="49951" xr:uid="{EB5E74FE-E960-4D6E-A68A-BE000F40669D}"/>
    <cellStyle name="SAPBEXHLevel0X 2 2 2 3 3 3" xfId="33225" xr:uid="{AF3FA088-7D67-4B4F-A94C-F99CC482A582}"/>
    <cellStyle name="SAPBEXHLevel0X 2 2 2 3 4" xfId="38600" xr:uid="{D4728D62-3D7A-44C6-B6B7-C9D2FD009CCB}"/>
    <cellStyle name="SAPBEXHLevel0X 2 2 2 3 5" xfId="21877" xr:uid="{2934582B-D985-4CF2-AE6E-FADA1B469F8A}"/>
    <cellStyle name="SAPBEXHLevel0X 2 2 2 4" xfId="5408" xr:uid="{695FFCE5-1688-4C7E-A891-919E2CD63B1A}"/>
    <cellStyle name="SAPBEXHLevel0X 2 2 2 4 2" xfId="11274" xr:uid="{CFF74BB9-A1E9-482B-A467-CF43BC88EF4E}"/>
    <cellStyle name="SAPBEXHLevel0X 2 2 2 4 2 2" xfId="45143" xr:uid="{0A91DACB-F4D4-41B8-8777-85173B13833E}"/>
    <cellStyle name="SAPBEXHLevel0X 2 2 2 4 2 3" xfId="28418" xr:uid="{94118D87-4E26-4048-8D0F-61C661E192A0}"/>
    <cellStyle name="SAPBEXHLevel0X 2 2 2 4 3" xfId="16816" xr:uid="{5209D2A2-5C13-41FB-8E1A-C89E450DA7CA}"/>
    <cellStyle name="SAPBEXHLevel0X 2 2 2 4 3 2" xfId="50677" xr:uid="{C7081985-6069-47BD-B5AC-2864AF228143}"/>
    <cellStyle name="SAPBEXHLevel0X 2 2 2 4 3 3" xfId="33951" xr:uid="{822E0F2B-E06B-4867-858A-246EE429EEBA}"/>
    <cellStyle name="SAPBEXHLevel0X 2 2 2 4 4" xfId="39326" xr:uid="{DED51CEF-DD1C-4D58-8CF2-4FCB55B99916}"/>
    <cellStyle name="SAPBEXHLevel0X 2 2 2 4 5" xfId="22603" xr:uid="{17999293-BA56-4D49-8B78-DD9BC7DC6990}"/>
    <cellStyle name="SAPBEXHLevel0X 2 2 2 5" xfId="6200" xr:uid="{4032E90D-F4CC-4603-BAD1-A6F06888F634}"/>
    <cellStyle name="SAPBEXHLevel0X 2 2 2 5 2" xfId="12064" xr:uid="{5A4A228F-4A7A-483E-B53F-12B9A7DD9619}"/>
    <cellStyle name="SAPBEXHLevel0X 2 2 2 5 2 2" xfId="45933" xr:uid="{7A8AA48A-B8C0-44E3-B5B6-2FBB0B3025EA}"/>
    <cellStyle name="SAPBEXHLevel0X 2 2 2 5 2 3" xfId="29208" xr:uid="{C38B444C-08D8-4EF2-8774-9FFF6ADE6816}"/>
    <cellStyle name="SAPBEXHLevel0X 2 2 2 5 3" xfId="17606" xr:uid="{0FC98CFF-DCEB-4CC0-8FE9-8925EA352457}"/>
    <cellStyle name="SAPBEXHLevel0X 2 2 2 5 3 2" xfId="51467" xr:uid="{6EA6D330-2BDF-48AE-AB67-C7F3EDC6C600}"/>
    <cellStyle name="SAPBEXHLevel0X 2 2 2 5 3 3" xfId="34741" xr:uid="{4B532E42-9F09-4A9C-98BE-9007AD13055D}"/>
    <cellStyle name="SAPBEXHLevel0X 2 2 2 5 4" xfId="40116" xr:uid="{396AB67A-7204-4F9D-89EA-F8EC912A4B11}"/>
    <cellStyle name="SAPBEXHLevel0X 2 2 2 5 5" xfId="23393" xr:uid="{47B5AE62-36C7-4F29-AA1C-0B262C679E95}"/>
    <cellStyle name="SAPBEXHLevel0X 2 2 2 6" xfId="7120" xr:uid="{2B0629F5-AD57-44FF-9F0D-ED3A26676A75}"/>
    <cellStyle name="SAPBEXHLevel0X 2 2 2 6 2" xfId="12984" xr:uid="{546AAD42-6009-4605-A7C7-5AB5302FA11D}"/>
    <cellStyle name="SAPBEXHLevel0X 2 2 2 6 2 2" xfId="46853" xr:uid="{185F23BD-0D96-4E9A-9E89-D7DD3C29805B}"/>
    <cellStyle name="SAPBEXHLevel0X 2 2 2 6 2 3" xfId="30127" xr:uid="{CE4FA869-47D7-4958-82A9-6364C69CAC56}"/>
    <cellStyle name="SAPBEXHLevel0X 2 2 2 6 3" xfId="18525" xr:uid="{BF688047-5AC7-435C-9CFA-DBA016E0E50F}"/>
    <cellStyle name="SAPBEXHLevel0X 2 2 2 6 3 2" xfId="52386" xr:uid="{277220E8-D521-4B5F-9FB3-DAEBD3E1ED3A}"/>
    <cellStyle name="SAPBEXHLevel0X 2 2 2 6 3 3" xfId="35660" xr:uid="{E2AD7B03-0BBE-41FD-A341-CBBB97A2AEC8}"/>
    <cellStyle name="SAPBEXHLevel0X 2 2 2 6 4" xfId="41036" xr:uid="{B715D185-17E1-4B8C-B027-62FBC3B2E75B}"/>
    <cellStyle name="SAPBEXHLevel0X 2 2 2 6 5" xfId="24312" xr:uid="{53BA88DC-3418-4E62-9BF3-7094BC3715CE}"/>
    <cellStyle name="SAPBEXHLevel0X 2 2 2 7" xfId="8214" xr:uid="{859A97B4-01C7-4E16-85B1-1384E001A515}"/>
    <cellStyle name="SAPBEXHLevel0X 2 2 2 7 2" xfId="42089" xr:uid="{D625963E-0F2D-4EF5-97B2-134E9341EF37}"/>
    <cellStyle name="SAPBEXHLevel0X 2 2 2 7 3" xfId="25364" xr:uid="{47A80F71-BF9C-4F5A-B13C-6EF4A43A7D99}"/>
    <cellStyle name="SAPBEXHLevel0X 2 2 2 8" xfId="13792" xr:uid="{BFB37D1B-1B45-4958-AF4B-68C23117BC3F}"/>
    <cellStyle name="SAPBEXHLevel0X 2 2 2 8 2" xfId="47653" xr:uid="{A80ACB26-2A20-4371-8B12-B0EC280F667D}"/>
    <cellStyle name="SAPBEXHLevel0X 2 2 2 8 3" xfId="30927" xr:uid="{2B48E188-007B-4FFA-8C91-F909D55E443F}"/>
    <cellStyle name="SAPBEXHLevel0X 2 2 2 9" xfId="19552" xr:uid="{77EBB80C-9F8F-4DAF-8A32-997E8CF950D2}"/>
    <cellStyle name="SAPBEXHLevel0X 2 2 3" xfId="2228" xr:uid="{00000000-0005-0000-0000-0000FC080000}"/>
    <cellStyle name="SAPBEXHLevel0X 2 2 3 2" xfId="3780" xr:uid="{0325D724-9E38-4E6A-9014-6BEF7C3E60BD}"/>
    <cellStyle name="SAPBEXHLevel0X 2 2 3 2 2" xfId="9661" xr:uid="{E8150025-52CD-4ECD-9508-9D72178A1C99}"/>
    <cellStyle name="SAPBEXHLevel0X 2 2 3 2 2 2" xfId="43533" xr:uid="{5A701C3D-22BF-4668-8E31-EB00A5B13AB6}"/>
    <cellStyle name="SAPBEXHLevel0X 2 2 3 2 2 3" xfId="26807" xr:uid="{B9D9D3EA-C0F0-4F0E-93F2-C90DEB7D8432}"/>
    <cellStyle name="SAPBEXHLevel0X 2 2 3 2 3" xfId="15207" xr:uid="{2AF8D053-5E42-4AC7-9E4A-1412F2148FAB}"/>
    <cellStyle name="SAPBEXHLevel0X 2 2 3 2 3 2" xfId="49068" xr:uid="{A38CA1CE-3E7F-485D-B440-3A261D461A1A}"/>
    <cellStyle name="SAPBEXHLevel0X 2 2 3 2 3 3" xfId="32342" xr:uid="{52D4F94E-AB36-4E17-B5DC-8111DDDBCF0D}"/>
    <cellStyle name="SAPBEXHLevel0X 2 2 3 2 4" xfId="37740" xr:uid="{C3A9D72D-A3F4-4F1A-95E2-615239B1995D}"/>
    <cellStyle name="SAPBEXHLevel0X 2 2 3 2 5" xfId="20992" xr:uid="{0D291935-813A-4648-979F-E2749B0D4CA4}"/>
    <cellStyle name="SAPBEXHLevel0X 2 2 3 3" xfId="4682" xr:uid="{88760272-2958-4F44-9599-0B70229FADCD}"/>
    <cellStyle name="SAPBEXHLevel0X 2 2 3 3 2" xfId="10548" xr:uid="{90E787BD-FD3D-4FAE-8C35-E589FEDBD39C}"/>
    <cellStyle name="SAPBEXHLevel0X 2 2 3 3 2 2" xfId="44418" xr:uid="{90AA8BCF-C997-4E74-BA46-B4345587A8B6}"/>
    <cellStyle name="SAPBEXHLevel0X 2 2 3 3 2 3" xfId="27693" xr:uid="{B60531B0-6F0B-42B8-BF59-BC5C9F9A8B28}"/>
    <cellStyle name="SAPBEXHLevel0X 2 2 3 3 3" xfId="16091" xr:uid="{F699B369-8178-4DAD-9673-0BBCD8AA5F83}"/>
    <cellStyle name="SAPBEXHLevel0X 2 2 3 3 3 2" xfId="49952" xr:uid="{2AA50DC0-14B8-4C01-B698-96C7A301694A}"/>
    <cellStyle name="SAPBEXHLevel0X 2 2 3 3 3 3" xfId="33226" xr:uid="{DA66362E-7771-4567-893E-25FC2EB28C99}"/>
    <cellStyle name="SAPBEXHLevel0X 2 2 3 3 4" xfId="38601" xr:uid="{AB459EDF-4962-4F29-9BB4-B1FE9AE5FD04}"/>
    <cellStyle name="SAPBEXHLevel0X 2 2 3 3 5" xfId="21878" xr:uid="{0E7F3EDD-3432-4D8A-BAE4-7EC40567E14D}"/>
    <cellStyle name="SAPBEXHLevel0X 2 2 3 4" xfId="5409" xr:uid="{162B8368-91ED-4AB8-B1EF-9AE9D91DFACB}"/>
    <cellStyle name="SAPBEXHLevel0X 2 2 3 4 2" xfId="11275" xr:uid="{B666E9AD-3F1F-4C72-8B9D-F808344B56DA}"/>
    <cellStyle name="SAPBEXHLevel0X 2 2 3 4 2 2" xfId="45144" xr:uid="{88C21D4B-4CFA-4BFC-999C-08F174261FF1}"/>
    <cellStyle name="SAPBEXHLevel0X 2 2 3 4 2 3" xfId="28419" xr:uid="{CDA7B92A-32ED-4877-A5F4-3A1B1871284F}"/>
    <cellStyle name="SAPBEXHLevel0X 2 2 3 4 3" xfId="16817" xr:uid="{94382B9D-AE04-4648-97C8-D5ECF59EADB2}"/>
    <cellStyle name="SAPBEXHLevel0X 2 2 3 4 3 2" xfId="50678" xr:uid="{E9D25786-6852-414C-94B5-E722E754E4D6}"/>
    <cellStyle name="SAPBEXHLevel0X 2 2 3 4 3 3" xfId="33952" xr:uid="{2EE75AC5-09D2-40F9-9A18-2C2542CF390D}"/>
    <cellStyle name="SAPBEXHLevel0X 2 2 3 4 4" xfId="39327" xr:uid="{B0C409C0-8FF3-47E3-AE16-148B7EFD2DB1}"/>
    <cellStyle name="SAPBEXHLevel0X 2 2 3 4 5" xfId="22604" xr:uid="{B87ED78C-235E-464C-B074-6DDC103BEC40}"/>
    <cellStyle name="SAPBEXHLevel0X 2 2 3 5" xfId="6201" xr:uid="{A44946FA-6952-4946-BFA6-10E7B3C6C439}"/>
    <cellStyle name="SAPBEXHLevel0X 2 2 3 5 2" xfId="12065" xr:uid="{C8AAA3E4-D51D-46FF-A9A2-AB9B7D3D2A22}"/>
    <cellStyle name="SAPBEXHLevel0X 2 2 3 5 2 2" xfId="45934" xr:uid="{6EDF4C26-330C-425B-9662-9CC878214E63}"/>
    <cellStyle name="SAPBEXHLevel0X 2 2 3 5 2 3" xfId="29209" xr:uid="{71122DF6-999B-4A6F-B6C3-ACA6752F09EC}"/>
    <cellStyle name="SAPBEXHLevel0X 2 2 3 5 3" xfId="17607" xr:uid="{34C72FB8-A743-4B44-BDB0-0500B27BAB79}"/>
    <cellStyle name="SAPBEXHLevel0X 2 2 3 5 3 2" xfId="51468" xr:uid="{46E89427-4EE3-4399-B7F2-5C647800A01C}"/>
    <cellStyle name="SAPBEXHLevel0X 2 2 3 5 3 3" xfId="34742" xr:uid="{96DBE557-80FF-459A-AA2B-756B9EB75A0C}"/>
    <cellStyle name="SAPBEXHLevel0X 2 2 3 5 4" xfId="40117" xr:uid="{1EC6F5F2-DD1E-48B6-B611-58AC347E3F6E}"/>
    <cellStyle name="SAPBEXHLevel0X 2 2 3 5 5" xfId="23394" xr:uid="{376B9E92-7D10-4EA0-94B3-268BCDD94D34}"/>
    <cellStyle name="SAPBEXHLevel0X 2 2 3 6" xfId="7121" xr:uid="{843B92C9-E27A-4E26-BFE7-A3CDC6999F18}"/>
    <cellStyle name="SAPBEXHLevel0X 2 2 3 6 2" xfId="12985" xr:uid="{4A4152D4-9EEC-4E77-B61C-B85CAA715968}"/>
    <cellStyle name="SAPBEXHLevel0X 2 2 3 6 2 2" xfId="46854" xr:uid="{38469467-0122-451D-8EDE-5045F20586E0}"/>
    <cellStyle name="SAPBEXHLevel0X 2 2 3 6 2 3" xfId="30128" xr:uid="{00B1647F-DBFA-40C9-A9CA-DD241FE36D84}"/>
    <cellStyle name="SAPBEXHLevel0X 2 2 3 6 3" xfId="18526" xr:uid="{370DE9C9-FAF1-4535-80EB-524AA42123F2}"/>
    <cellStyle name="SAPBEXHLevel0X 2 2 3 6 3 2" xfId="52387" xr:uid="{6F7EC0E6-0329-4B35-B368-E1452BE4526D}"/>
    <cellStyle name="SAPBEXHLevel0X 2 2 3 6 3 3" xfId="35661" xr:uid="{59023440-E9F7-4476-BFD5-39FD183CADB1}"/>
    <cellStyle name="SAPBEXHLevel0X 2 2 3 6 4" xfId="41037" xr:uid="{9477BAA4-5D1B-4E28-9261-BBBA7D80E6EE}"/>
    <cellStyle name="SAPBEXHLevel0X 2 2 3 6 5" xfId="24313" xr:uid="{573C1577-28B5-4F1E-92F7-EEC5951FA666}"/>
    <cellStyle name="SAPBEXHLevel0X 2 2 3 7" xfId="8215" xr:uid="{CB316ACB-83F0-4634-B935-23FE0DC7DA65}"/>
    <cellStyle name="SAPBEXHLevel0X 2 2 3 7 2" xfId="42090" xr:uid="{87F0AB76-3BBF-43CD-801F-85CFD122D37B}"/>
    <cellStyle name="SAPBEXHLevel0X 2 2 3 7 3" xfId="25365" xr:uid="{87F569F8-161A-4ED7-AD20-22B191C93E0D}"/>
    <cellStyle name="SAPBEXHLevel0X 2 2 3 8" xfId="13793" xr:uid="{74DB03E4-71FB-44D1-A27E-9C3CAF12B10D}"/>
    <cellStyle name="SAPBEXHLevel0X 2 2 3 8 2" xfId="47654" xr:uid="{48E72701-BA37-4F6A-8535-C47391D4A0EE}"/>
    <cellStyle name="SAPBEXHLevel0X 2 2 3 8 3" xfId="30928" xr:uid="{2BFD6CF1-2767-4593-A576-42D8725BFA03}"/>
    <cellStyle name="SAPBEXHLevel0X 2 2 3 9" xfId="19553" xr:uid="{AF5C0583-6274-41F3-B91E-CBDC83B4C6A4}"/>
    <cellStyle name="SAPBEXHLevel0X 2 2 4" xfId="3274" xr:uid="{D7BD1C00-E485-405C-A1D7-2DF708FAAE63}"/>
    <cellStyle name="SAPBEXHLevel0X 2 2 4 2" xfId="9156" xr:uid="{69FDCD02-AD63-4E20-B550-424BD3584E76}"/>
    <cellStyle name="SAPBEXHLevel0X 2 2 4 2 2" xfId="43028" xr:uid="{CE73B0D4-17B3-4675-A82B-3ABD1CC9F400}"/>
    <cellStyle name="SAPBEXHLevel0X 2 2 4 2 3" xfId="26303" xr:uid="{7F1C7CFD-79D4-4F2E-B565-6EB917F19D30}"/>
    <cellStyle name="SAPBEXHLevel0X 2 2 4 3" xfId="14703" xr:uid="{8B27198D-CF1C-4B52-A4EE-8013F1B651DB}"/>
    <cellStyle name="SAPBEXHLevel0X 2 2 4 3 2" xfId="48564" xr:uid="{3C68CB1B-BF14-4C23-AFA1-C8B5D6DF3287}"/>
    <cellStyle name="SAPBEXHLevel0X 2 2 4 3 3" xfId="31838" xr:uid="{3DED0DD1-08D8-496A-A3CD-3AA260FE945A}"/>
    <cellStyle name="SAPBEXHLevel0X 2 2 4 4" xfId="37295" xr:uid="{F8382D6B-9442-472B-91C0-B6B547031688}"/>
    <cellStyle name="SAPBEXHLevel0X 2 2 4 5" xfId="20488" xr:uid="{57FF6617-62C3-403E-8A2F-7A85DBFAF3D0}"/>
    <cellStyle name="SAPBEXHLevel0X 2 2 5" xfId="36499" xr:uid="{7D86734E-66B2-4CA0-99FE-09A1D4CAF3CF}"/>
    <cellStyle name="SAPBEXHLevel0X 2 3" xfId="2229" xr:uid="{00000000-0005-0000-0000-0000FD080000}"/>
    <cellStyle name="SAPBEXHLevel0X 2 3 2" xfId="3781" xr:uid="{3A2654D2-91FE-4E2A-89A8-032FE0AEC73E}"/>
    <cellStyle name="SAPBEXHLevel0X 2 3 2 2" xfId="9662" xr:uid="{50915CD6-BC2C-4D2C-A4B3-63417EF57403}"/>
    <cellStyle name="SAPBEXHLevel0X 2 3 2 2 2" xfId="43534" xr:uid="{CAA6B9B8-B695-443E-980D-1AEFE0AAB4C8}"/>
    <cellStyle name="SAPBEXHLevel0X 2 3 2 2 3" xfId="26808" xr:uid="{4F4DDBF2-34EB-41CF-B4EF-26E39039CD1D}"/>
    <cellStyle name="SAPBEXHLevel0X 2 3 2 3" xfId="15208" xr:uid="{6EC15E73-C28A-4A72-810D-9ECCB3EA7E2E}"/>
    <cellStyle name="SAPBEXHLevel0X 2 3 2 3 2" xfId="49069" xr:uid="{F3E9190B-FC50-4E3C-98D6-F46A2729F325}"/>
    <cellStyle name="SAPBEXHLevel0X 2 3 2 3 3" xfId="32343" xr:uid="{55954C91-87D3-4690-8A43-82308DE0D583}"/>
    <cellStyle name="SAPBEXHLevel0X 2 3 2 4" xfId="37741" xr:uid="{6EDD35F1-A929-4DC6-9CEC-ADC8B17B11B0}"/>
    <cellStyle name="SAPBEXHLevel0X 2 3 2 5" xfId="20993" xr:uid="{751668DD-E436-4771-98BC-AD31D7EE6BB1}"/>
    <cellStyle name="SAPBEXHLevel0X 2 3 3" xfId="4683" xr:uid="{DCA731B1-34BE-4D05-BC3E-CEE2927F7A1F}"/>
    <cellStyle name="SAPBEXHLevel0X 2 3 3 2" xfId="10549" xr:uid="{BE796ABC-FCFE-42E5-823C-95B5CDCE9A08}"/>
    <cellStyle name="SAPBEXHLevel0X 2 3 3 2 2" xfId="44419" xr:uid="{AB6C6C19-72EE-4152-A46F-299BAEF76532}"/>
    <cellStyle name="SAPBEXHLevel0X 2 3 3 2 3" xfId="27694" xr:uid="{EA86C345-B23B-43FF-ACC3-30485DAB8BAA}"/>
    <cellStyle name="SAPBEXHLevel0X 2 3 3 3" xfId="16092" xr:uid="{32FEDF2F-A46F-48E3-8713-2721B30A5310}"/>
    <cellStyle name="SAPBEXHLevel0X 2 3 3 3 2" xfId="49953" xr:uid="{B4F3470F-C609-44A9-9CB1-A3A0D31BCBA9}"/>
    <cellStyle name="SAPBEXHLevel0X 2 3 3 3 3" xfId="33227" xr:uid="{56D2D952-3F02-45B4-BA4E-83515016699D}"/>
    <cellStyle name="SAPBEXHLevel0X 2 3 3 4" xfId="38602" xr:uid="{F2F4BD19-5057-45FD-B5B8-0ED17831A22D}"/>
    <cellStyle name="SAPBEXHLevel0X 2 3 3 5" xfId="21879" xr:uid="{0AF22A31-91FA-4C56-8C08-51A47F6F4F5E}"/>
    <cellStyle name="SAPBEXHLevel0X 2 3 4" xfId="5410" xr:uid="{C6661272-EED1-4A84-B96B-A74B13EBCF77}"/>
    <cellStyle name="SAPBEXHLevel0X 2 3 4 2" xfId="11276" xr:uid="{19F91B98-692B-4C71-99AF-80B1813D12C5}"/>
    <cellStyle name="SAPBEXHLevel0X 2 3 4 2 2" xfId="45145" xr:uid="{45894862-23F9-431A-B711-CAC08265C946}"/>
    <cellStyle name="SAPBEXHLevel0X 2 3 4 2 3" xfId="28420" xr:uid="{6605748B-BFA2-43F3-B4C6-9E6E6D16407E}"/>
    <cellStyle name="SAPBEXHLevel0X 2 3 4 3" xfId="16818" xr:uid="{401546C2-C86E-4067-8BBD-DCD638F583D0}"/>
    <cellStyle name="SAPBEXHLevel0X 2 3 4 3 2" xfId="50679" xr:uid="{B7AC8F12-E329-4172-A0BE-511356823422}"/>
    <cellStyle name="SAPBEXHLevel0X 2 3 4 3 3" xfId="33953" xr:uid="{68D43DB8-E50F-43CA-8CA8-A447DCD84E87}"/>
    <cellStyle name="SAPBEXHLevel0X 2 3 4 4" xfId="39328" xr:uid="{45D25239-8CC8-454C-9F84-367775638C37}"/>
    <cellStyle name="SAPBEXHLevel0X 2 3 4 5" xfId="22605" xr:uid="{44F4ABD2-5EEA-40EF-A88B-873020B19CA8}"/>
    <cellStyle name="SAPBEXHLevel0X 2 3 5" xfId="6202" xr:uid="{B984767B-AF03-43B7-A010-787EE9DC6230}"/>
    <cellStyle name="SAPBEXHLevel0X 2 3 5 2" xfId="12066" xr:uid="{57C13FCF-68BA-42E4-8189-4C415194803B}"/>
    <cellStyle name="SAPBEXHLevel0X 2 3 5 2 2" xfId="45935" xr:uid="{EE2ED2CA-EC4D-4DDD-A4C3-1B952A01363D}"/>
    <cellStyle name="SAPBEXHLevel0X 2 3 5 2 3" xfId="29210" xr:uid="{74E7CB93-117C-40FB-863E-ED0FF606CB82}"/>
    <cellStyle name="SAPBEXHLevel0X 2 3 5 3" xfId="17608" xr:uid="{488418DF-2592-4B01-BF28-8607BE134C91}"/>
    <cellStyle name="SAPBEXHLevel0X 2 3 5 3 2" xfId="51469" xr:uid="{F0089D78-B494-4A2E-8CB1-1E574D0EB741}"/>
    <cellStyle name="SAPBEXHLevel0X 2 3 5 3 3" xfId="34743" xr:uid="{674A6BAD-12AE-4C7C-91A6-A55019FE2578}"/>
    <cellStyle name="SAPBEXHLevel0X 2 3 5 4" xfId="40118" xr:uid="{30BEE6D3-F88A-4C4B-9F0C-A51AE995CEA8}"/>
    <cellStyle name="SAPBEXHLevel0X 2 3 5 5" xfId="23395" xr:uid="{2A51CCF8-238F-45A9-BC46-FE054F687D99}"/>
    <cellStyle name="SAPBEXHLevel0X 2 3 6" xfId="7122" xr:uid="{196A8DF8-DF59-461B-895E-7CB0CAD35877}"/>
    <cellStyle name="SAPBEXHLevel0X 2 3 6 2" xfId="12986" xr:uid="{4AE21C74-B1B5-4873-B1AA-93E0924EF54B}"/>
    <cellStyle name="SAPBEXHLevel0X 2 3 6 2 2" xfId="46855" xr:uid="{8DAAF3E2-E73E-42BC-A3E1-8E61BCA9DCFA}"/>
    <cellStyle name="SAPBEXHLevel0X 2 3 6 2 3" xfId="30129" xr:uid="{81C2C0E5-F20E-401B-80C9-AF46407A2118}"/>
    <cellStyle name="SAPBEXHLevel0X 2 3 6 3" xfId="18527" xr:uid="{A56BD4CC-FAEB-45DE-9C63-ABB5298307AD}"/>
    <cellStyle name="SAPBEXHLevel0X 2 3 6 3 2" xfId="52388" xr:uid="{1F1745BB-8774-4A98-943F-6BC212361ADD}"/>
    <cellStyle name="SAPBEXHLevel0X 2 3 6 3 3" xfId="35662" xr:uid="{1E3438AE-7E44-4E7E-9AA9-931379BAF6EF}"/>
    <cellStyle name="SAPBEXHLevel0X 2 3 6 4" xfId="41038" xr:uid="{181B8646-9C82-4375-9A78-40D45C7FDF05}"/>
    <cellStyle name="SAPBEXHLevel0X 2 3 6 5" xfId="24314" xr:uid="{1C608541-1F11-49BA-8638-4B8E8DD2C913}"/>
    <cellStyle name="SAPBEXHLevel0X 2 3 7" xfId="8216" xr:uid="{3C7A3796-578D-49A3-99C6-1527829F44D0}"/>
    <cellStyle name="SAPBEXHLevel0X 2 3 7 2" xfId="42091" xr:uid="{66AACAEE-2AFE-4857-B679-E7CA702A4216}"/>
    <cellStyle name="SAPBEXHLevel0X 2 3 7 3" xfId="25366" xr:uid="{E35D388E-13B8-4854-80C5-3EBB5AC60862}"/>
    <cellStyle name="SAPBEXHLevel0X 2 3 8" xfId="13794" xr:uid="{9831415E-6454-4799-B1A7-4E84514F1579}"/>
    <cellStyle name="SAPBEXHLevel0X 2 3 8 2" xfId="47655" xr:uid="{BB1F9009-367E-47CB-B601-B2F05D593620}"/>
    <cellStyle name="SAPBEXHLevel0X 2 3 8 3" xfId="30929" xr:uid="{06B4C604-64D7-41B2-BBB4-161A2FAC023C}"/>
    <cellStyle name="SAPBEXHLevel0X 2 3 9" xfId="19554" xr:uid="{293B79E0-BB2B-4670-8659-ADEA24876088}"/>
    <cellStyle name="SAPBEXHLevel0X 2 4" xfId="2230" xr:uid="{00000000-0005-0000-0000-0000FE080000}"/>
    <cellStyle name="SAPBEXHLevel0X 2 4 2" xfId="3782" xr:uid="{0D4E1017-FFB2-4506-B1AA-D3D5FB68220A}"/>
    <cellStyle name="SAPBEXHLevel0X 2 4 2 2" xfId="9663" xr:uid="{216BD3B1-1B8A-4AEE-84BC-39802121B1B5}"/>
    <cellStyle name="SAPBEXHLevel0X 2 4 2 2 2" xfId="43535" xr:uid="{C9557B53-66F4-4529-A4D3-2B30B6A35F90}"/>
    <cellStyle name="SAPBEXHLevel0X 2 4 2 2 3" xfId="26809" xr:uid="{6A348ABF-180C-4134-A98B-B73CE616DCA2}"/>
    <cellStyle name="SAPBEXHLevel0X 2 4 2 3" xfId="15209" xr:uid="{5F2CE6F8-B366-4EDD-9ACA-4778EFB6C198}"/>
    <cellStyle name="SAPBEXHLevel0X 2 4 2 3 2" xfId="49070" xr:uid="{BAEB8EC9-CF1C-48A7-80AF-0F125DC193EF}"/>
    <cellStyle name="SAPBEXHLevel0X 2 4 2 3 3" xfId="32344" xr:uid="{786F18AC-DED4-4D27-BDF2-B0D04638F0C4}"/>
    <cellStyle name="SAPBEXHLevel0X 2 4 2 4" xfId="37742" xr:uid="{DF42EA28-C3FF-48D0-A59B-3CD7283EB9DE}"/>
    <cellStyle name="SAPBEXHLevel0X 2 4 2 5" xfId="20994" xr:uid="{578073B2-5016-4279-A340-D0C0B7A90290}"/>
    <cellStyle name="SAPBEXHLevel0X 2 4 3" xfId="4684" xr:uid="{B43D5895-70D1-4786-B7D7-74A30CCD2A3E}"/>
    <cellStyle name="SAPBEXHLevel0X 2 4 3 2" xfId="10550" xr:uid="{0704D65C-F650-4E32-B7ED-A1A8B97EE857}"/>
    <cellStyle name="SAPBEXHLevel0X 2 4 3 2 2" xfId="44420" xr:uid="{8B26AEEB-54BF-468E-9E19-FCB0BD317CF6}"/>
    <cellStyle name="SAPBEXHLevel0X 2 4 3 2 3" xfId="27695" xr:uid="{01E0CDB9-3099-4743-A837-79A9D7912542}"/>
    <cellStyle name="SAPBEXHLevel0X 2 4 3 3" xfId="16093" xr:uid="{956A83B1-3F1C-42A3-82C1-78DB97C2BD25}"/>
    <cellStyle name="SAPBEXHLevel0X 2 4 3 3 2" xfId="49954" xr:uid="{72F25CC9-E3D4-4BA2-B53C-E0184EC23EC3}"/>
    <cellStyle name="SAPBEXHLevel0X 2 4 3 3 3" xfId="33228" xr:uid="{36D7FC77-7DCB-4CEF-9C8E-55DBC349ADEC}"/>
    <cellStyle name="SAPBEXHLevel0X 2 4 3 4" xfId="38603" xr:uid="{AFA2A697-5077-45FF-B316-457F130F63DC}"/>
    <cellStyle name="SAPBEXHLevel0X 2 4 3 5" xfId="21880" xr:uid="{0E44CF0F-BB38-4B9B-A44F-4E66E38407D0}"/>
    <cellStyle name="SAPBEXHLevel0X 2 4 4" xfId="5411" xr:uid="{34FD63CE-7EE1-4554-9D47-A940CA6A5FE9}"/>
    <cellStyle name="SAPBEXHLevel0X 2 4 4 2" xfId="11277" xr:uid="{D6AE169D-A7B8-42CC-975C-153CFF82C040}"/>
    <cellStyle name="SAPBEXHLevel0X 2 4 4 2 2" xfId="45146" xr:uid="{D30621B3-284C-43F5-97F5-7BD3E879CA30}"/>
    <cellStyle name="SAPBEXHLevel0X 2 4 4 2 3" xfId="28421" xr:uid="{3DF2C2C7-E27C-408A-A84D-AE87457A8BBB}"/>
    <cellStyle name="SAPBEXHLevel0X 2 4 4 3" xfId="16819" xr:uid="{B13BC558-528B-4E98-ADD9-B1554ECB735C}"/>
    <cellStyle name="SAPBEXHLevel0X 2 4 4 3 2" xfId="50680" xr:uid="{2F3272EF-40AD-4709-88E3-D7CA5194E57C}"/>
    <cellStyle name="SAPBEXHLevel0X 2 4 4 3 3" xfId="33954" xr:uid="{5EFAFAA4-9EB2-4150-9404-8F3FAAC36AD8}"/>
    <cellStyle name="SAPBEXHLevel0X 2 4 4 4" xfId="39329" xr:uid="{669BC4B9-EB7B-45CB-9EE9-9B3EB7D39319}"/>
    <cellStyle name="SAPBEXHLevel0X 2 4 4 5" xfId="22606" xr:uid="{9F0AC1A1-9D74-40B6-87AB-D9D0C1E78425}"/>
    <cellStyle name="SAPBEXHLevel0X 2 4 5" xfId="6203" xr:uid="{93331EBD-BD26-4A17-8B5F-FA1E04A7731D}"/>
    <cellStyle name="SAPBEXHLevel0X 2 4 5 2" xfId="12067" xr:uid="{4E77C94F-4267-44DD-95DF-F4E831FF286F}"/>
    <cellStyle name="SAPBEXHLevel0X 2 4 5 2 2" xfId="45936" xr:uid="{5EA49249-20F8-4A51-83CA-F5998D0FBB7D}"/>
    <cellStyle name="SAPBEXHLevel0X 2 4 5 2 3" xfId="29211" xr:uid="{B58A773E-F314-4C4F-9CBB-DBBF3FD0E778}"/>
    <cellStyle name="SAPBEXHLevel0X 2 4 5 3" xfId="17609" xr:uid="{D63F0356-5079-42A9-91D5-B3E0668382A4}"/>
    <cellStyle name="SAPBEXHLevel0X 2 4 5 3 2" xfId="51470" xr:uid="{4394BFF5-D6ED-4D72-A2F3-B6127ED58DEC}"/>
    <cellStyle name="SAPBEXHLevel0X 2 4 5 3 3" xfId="34744" xr:uid="{2A223DB5-257A-41E3-8E48-8E6869CAF242}"/>
    <cellStyle name="SAPBEXHLevel0X 2 4 5 4" xfId="40119" xr:uid="{201D11A0-0325-44E9-B366-F7863B0E9A94}"/>
    <cellStyle name="SAPBEXHLevel0X 2 4 5 5" xfId="23396" xr:uid="{9BB4965F-3157-4CE0-B002-53B102D908EF}"/>
    <cellStyle name="SAPBEXHLevel0X 2 4 6" xfId="7123" xr:uid="{8E395891-EBE3-44FF-81AC-5035646DF031}"/>
    <cellStyle name="SAPBEXHLevel0X 2 4 6 2" xfId="12987" xr:uid="{D1F66E5F-86D0-4493-A026-D14053C90581}"/>
    <cellStyle name="SAPBEXHLevel0X 2 4 6 2 2" xfId="46856" xr:uid="{E7F7A910-927F-4900-A90B-16FF1FB82BC8}"/>
    <cellStyle name="SAPBEXHLevel0X 2 4 6 2 3" xfId="30130" xr:uid="{EB9310ED-568A-40A0-BAE8-D998F2A52151}"/>
    <cellStyle name="SAPBEXHLevel0X 2 4 6 3" xfId="18528" xr:uid="{E7A58C3A-C802-4092-B86F-DBFF2248BC45}"/>
    <cellStyle name="SAPBEXHLevel0X 2 4 6 3 2" xfId="52389" xr:uid="{DF5EA4F3-608A-45A2-98FF-650F980659BB}"/>
    <cellStyle name="SAPBEXHLevel0X 2 4 6 3 3" xfId="35663" xr:uid="{4A6ACFE3-D72B-48C2-96C2-12A0D69C54C8}"/>
    <cellStyle name="SAPBEXHLevel0X 2 4 6 4" xfId="41039" xr:uid="{61FA580C-451F-4AAB-B20C-9840098FDBB0}"/>
    <cellStyle name="SAPBEXHLevel0X 2 4 6 5" xfId="24315" xr:uid="{5E876219-ABC3-41C1-9312-24A27C02F373}"/>
    <cellStyle name="SAPBEXHLevel0X 2 4 7" xfId="8217" xr:uid="{3B197F2C-3471-4A55-ABDC-B0AF08EA7720}"/>
    <cellStyle name="SAPBEXHLevel0X 2 4 7 2" xfId="42092" xr:uid="{EF7E2829-E0BA-42B8-A2C8-82983B9ED619}"/>
    <cellStyle name="SAPBEXHLevel0X 2 4 7 3" xfId="25367" xr:uid="{68BC9615-808A-4C26-A1E0-E8A2686CDA07}"/>
    <cellStyle name="SAPBEXHLevel0X 2 4 8" xfId="13795" xr:uid="{3D90F4D3-0EF1-4177-B67A-62785963699D}"/>
    <cellStyle name="SAPBEXHLevel0X 2 4 8 2" xfId="47656" xr:uid="{603A464E-DD10-4E0E-B24C-A7B86BDE98F6}"/>
    <cellStyle name="SAPBEXHLevel0X 2 4 8 3" xfId="30930" xr:uid="{E45FA977-19BD-4E2F-817C-C2BE229E3749}"/>
    <cellStyle name="SAPBEXHLevel0X 2 4 9" xfId="19555" xr:uid="{808F218F-D00B-466D-B3B4-A93141CA49AF}"/>
    <cellStyle name="SAPBEXHLevel0X 2 5" xfId="3273" xr:uid="{AC64D30D-917E-4C68-835E-D014F55C3A71}"/>
    <cellStyle name="SAPBEXHLevel0X 2 5 2" xfId="9155" xr:uid="{BAB8D498-65B6-4C9D-A575-52F90DA80888}"/>
    <cellStyle name="SAPBEXHLevel0X 2 5 2 2" xfId="43027" xr:uid="{071FFC34-D368-4640-AF45-F9EC16DAE0FE}"/>
    <cellStyle name="SAPBEXHLevel0X 2 5 2 3" xfId="26302" xr:uid="{78F6D209-CD26-4595-A40C-6300FD9EF8C2}"/>
    <cellStyle name="SAPBEXHLevel0X 2 5 3" xfId="14702" xr:uid="{06BD6A3B-03BF-494E-BAB9-7E258CD738F2}"/>
    <cellStyle name="SAPBEXHLevel0X 2 5 3 2" xfId="48563" xr:uid="{34D16EDE-9FA4-4B52-A1AC-E0AA068B49F8}"/>
    <cellStyle name="SAPBEXHLevel0X 2 5 3 3" xfId="31837" xr:uid="{6870B87C-DCD7-4150-B8B8-0FFA929D3595}"/>
    <cellStyle name="SAPBEXHLevel0X 2 5 4" xfId="37294" xr:uid="{3A4793AB-7047-4487-883C-B487F4405EA2}"/>
    <cellStyle name="SAPBEXHLevel0X 2 5 5" xfId="20487" xr:uid="{9CF82067-C427-4C4F-BB96-CDFD34B0CCFD}"/>
    <cellStyle name="SAPBEXHLevel0X 2 6" xfId="36498" xr:uid="{36CD0699-AA71-4747-AADC-69DD5EA9A7E9}"/>
    <cellStyle name="SAPBEXHLevel0X 3" xfId="1067" xr:uid="{00000000-0005-0000-0000-0000FF080000}"/>
    <cellStyle name="SAPBEXHLevel0X 3 2" xfId="1068" xr:uid="{00000000-0005-0000-0000-000000090000}"/>
    <cellStyle name="SAPBEXHLevel0X 3 2 2" xfId="2231" xr:uid="{00000000-0005-0000-0000-000001090000}"/>
    <cellStyle name="SAPBEXHLevel0X 3 2 2 2" xfId="3783" xr:uid="{21B88E9F-4FEA-4513-855B-91507AAA56BC}"/>
    <cellStyle name="SAPBEXHLevel0X 3 2 2 2 2" xfId="9664" xr:uid="{EFD8D7A3-D505-4A51-B4DD-E015554FF389}"/>
    <cellStyle name="SAPBEXHLevel0X 3 2 2 2 2 2" xfId="43536" xr:uid="{A7232323-7229-4DB7-9254-36D48687E340}"/>
    <cellStyle name="SAPBEXHLevel0X 3 2 2 2 2 3" xfId="26810" xr:uid="{FC8E5BE7-4555-4C60-A583-76727919E2EE}"/>
    <cellStyle name="SAPBEXHLevel0X 3 2 2 2 3" xfId="15210" xr:uid="{0F005C1E-E3BD-4CCC-9F03-C6A683C57E3A}"/>
    <cellStyle name="SAPBEXHLevel0X 3 2 2 2 3 2" xfId="49071" xr:uid="{39DFB203-4EC2-416E-AE89-12EC63F682EC}"/>
    <cellStyle name="SAPBEXHLevel0X 3 2 2 2 3 3" xfId="32345" xr:uid="{0C216DE9-CAE5-47A5-98BF-F44823C43B13}"/>
    <cellStyle name="SAPBEXHLevel0X 3 2 2 2 4" xfId="37743" xr:uid="{739F5240-4589-4214-9FD9-FCF26C6C07F6}"/>
    <cellStyle name="SAPBEXHLevel0X 3 2 2 2 5" xfId="20995" xr:uid="{7626169B-7405-4C2F-B21C-DA4F2D37F7B1}"/>
    <cellStyle name="SAPBEXHLevel0X 3 2 2 3" xfId="4685" xr:uid="{ACA014A9-8E2F-45B8-B48B-3DC2FB585C03}"/>
    <cellStyle name="SAPBEXHLevel0X 3 2 2 3 2" xfId="10551" xr:uid="{9EDC2684-4DFF-4FC7-BD46-96811CF11FDB}"/>
    <cellStyle name="SAPBEXHLevel0X 3 2 2 3 2 2" xfId="44421" xr:uid="{7C9D71F9-DE01-46C1-87C1-754E87E739A3}"/>
    <cellStyle name="SAPBEXHLevel0X 3 2 2 3 2 3" xfId="27696" xr:uid="{4F2B5122-331A-4988-8022-E41208F92C1A}"/>
    <cellStyle name="SAPBEXHLevel0X 3 2 2 3 3" xfId="16094" xr:uid="{B703A1FC-8B68-4686-9B5C-63CEFB2BB0B1}"/>
    <cellStyle name="SAPBEXHLevel0X 3 2 2 3 3 2" xfId="49955" xr:uid="{352E69D4-2938-4506-B29F-982500392788}"/>
    <cellStyle name="SAPBEXHLevel0X 3 2 2 3 3 3" xfId="33229" xr:uid="{06D92047-A548-4CF0-A509-C1894BE82FC3}"/>
    <cellStyle name="SAPBEXHLevel0X 3 2 2 3 4" xfId="38604" xr:uid="{5A2A0C71-FD38-4AFE-A302-17CD9DB1803B}"/>
    <cellStyle name="SAPBEXHLevel0X 3 2 2 3 5" xfId="21881" xr:uid="{A9B8E50B-4676-4C2F-A680-86C17BDDA0E4}"/>
    <cellStyle name="SAPBEXHLevel0X 3 2 2 4" xfId="5412" xr:uid="{78F0EB0F-A85C-4F8F-8E72-8A8216055E3B}"/>
    <cellStyle name="SAPBEXHLevel0X 3 2 2 4 2" xfId="11278" xr:uid="{70EAD31C-976D-4500-8267-A808F188A310}"/>
    <cellStyle name="SAPBEXHLevel0X 3 2 2 4 2 2" xfId="45147" xr:uid="{57DD8F89-5F67-42A2-901A-4350B433D102}"/>
    <cellStyle name="SAPBEXHLevel0X 3 2 2 4 2 3" xfId="28422" xr:uid="{27E5F827-0ABC-4D8D-B124-811205C4754F}"/>
    <cellStyle name="SAPBEXHLevel0X 3 2 2 4 3" xfId="16820" xr:uid="{83F44EB5-8F14-41D9-848D-1127D13277DD}"/>
    <cellStyle name="SAPBEXHLevel0X 3 2 2 4 3 2" xfId="50681" xr:uid="{DF110016-9B31-40E2-9C47-C77D8387202C}"/>
    <cellStyle name="SAPBEXHLevel0X 3 2 2 4 3 3" xfId="33955" xr:uid="{2E51381C-E007-49A5-9320-7D87D06BDDE0}"/>
    <cellStyle name="SAPBEXHLevel0X 3 2 2 4 4" xfId="39330" xr:uid="{81E627CA-27FD-4D40-B9EA-99AD92509172}"/>
    <cellStyle name="SAPBEXHLevel0X 3 2 2 4 5" xfId="22607" xr:uid="{DA2DAD31-9A9B-48BB-A241-F9C6556272C6}"/>
    <cellStyle name="SAPBEXHLevel0X 3 2 2 5" xfId="6204" xr:uid="{3DA994CF-C3C7-418B-B5D5-F0FBD09A464A}"/>
    <cellStyle name="SAPBEXHLevel0X 3 2 2 5 2" xfId="12068" xr:uid="{BAF1D1F0-225A-43B2-A431-5A2B4FCC6A0E}"/>
    <cellStyle name="SAPBEXHLevel0X 3 2 2 5 2 2" xfId="45937" xr:uid="{14B3041A-B37D-434C-AB8C-6A45E579D2A5}"/>
    <cellStyle name="SAPBEXHLevel0X 3 2 2 5 2 3" xfId="29212" xr:uid="{CEA51726-694C-4092-998D-D569DBA6AAA8}"/>
    <cellStyle name="SAPBEXHLevel0X 3 2 2 5 3" xfId="17610" xr:uid="{DEAD0924-3921-4F93-9989-1AFC8E2DBA48}"/>
    <cellStyle name="SAPBEXHLevel0X 3 2 2 5 3 2" xfId="51471" xr:uid="{5A600121-9202-4AA6-A097-9BEF9EAC5F75}"/>
    <cellStyle name="SAPBEXHLevel0X 3 2 2 5 3 3" xfId="34745" xr:uid="{EC0D94D8-4A38-4C32-913A-71858FAB952E}"/>
    <cellStyle name="SAPBEXHLevel0X 3 2 2 5 4" xfId="40120" xr:uid="{76D27C8B-E08B-4895-A065-99449D1BFE25}"/>
    <cellStyle name="SAPBEXHLevel0X 3 2 2 5 5" xfId="23397" xr:uid="{4FC5D2E4-400C-49FD-A3A4-09D552D9773B}"/>
    <cellStyle name="SAPBEXHLevel0X 3 2 2 6" xfId="7124" xr:uid="{66C6BEE1-A8CA-4D38-B7D5-C80A0DBA0029}"/>
    <cellStyle name="SAPBEXHLevel0X 3 2 2 6 2" xfId="12988" xr:uid="{D9D28BF5-C97D-40D9-B4EA-ACDB2621A215}"/>
    <cellStyle name="SAPBEXHLevel0X 3 2 2 6 2 2" xfId="46857" xr:uid="{D10E9BD8-4860-47A4-9E60-0F34385B835F}"/>
    <cellStyle name="SAPBEXHLevel0X 3 2 2 6 2 3" xfId="30131" xr:uid="{2B00BC34-D498-44A4-AD33-7FE6002045FE}"/>
    <cellStyle name="SAPBEXHLevel0X 3 2 2 6 3" xfId="18529" xr:uid="{9DEA5084-E383-4C5A-A8A8-F2908908B301}"/>
    <cellStyle name="SAPBEXHLevel0X 3 2 2 6 3 2" xfId="52390" xr:uid="{E42C2022-8312-427D-8E65-90C16C8C96B8}"/>
    <cellStyle name="SAPBEXHLevel0X 3 2 2 6 3 3" xfId="35664" xr:uid="{0ED08F6C-9040-4C3C-8B0B-B4AAD21BCF89}"/>
    <cellStyle name="SAPBEXHLevel0X 3 2 2 6 4" xfId="41040" xr:uid="{0C3DBD59-DDC1-42D9-AEA4-5D16A09D1FE0}"/>
    <cellStyle name="SAPBEXHLevel0X 3 2 2 6 5" xfId="24316" xr:uid="{927ED963-D0BC-4AF9-B61F-0C0AAD36C9BD}"/>
    <cellStyle name="SAPBEXHLevel0X 3 2 2 7" xfId="8218" xr:uid="{96FC7489-D2EE-4FEA-8100-8FA4B8829BED}"/>
    <cellStyle name="SAPBEXHLevel0X 3 2 2 7 2" xfId="42093" xr:uid="{970575BE-F34C-44D3-B5F0-99709459AB12}"/>
    <cellStyle name="SAPBEXHLevel0X 3 2 2 7 3" xfId="25368" xr:uid="{CF119B57-987A-4C73-A3F8-2CECCF16A77C}"/>
    <cellStyle name="SAPBEXHLevel0X 3 2 2 8" xfId="13796" xr:uid="{B6870300-814F-4DFA-A83C-9307E61EDCC4}"/>
    <cellStyle name="SAPBEXHLevel0X 3 2 2 8 2" xfId="47657" xr:uid="{FB103BF3-B661-4E5C-922C-72A3251AB98F}"/>
    <cellStyle name="SAPBEXHLevel0X 3 2 2 8 3" xfId="30931" xr:uid="{D3D58213-7989-4758-A33D-326C2BEBB73D}"/>
    <cellStyle name="SAPBEXHLevel0X 3 2 2 9" xfId="19556" xr:uid="{77656AD8-8F20-420A-BE8D-081C6E6D8260}"/>
    <cellStyle name="SAPBEXHLevel0X 3 2 3" xfId="2232" xr:uid="{00000000-0005-0000-0000-000002090000}"/>
    <cellStyle name="SAPBEXHLevel0X 3 2 3 2" xfId="3784" xr:uid="{E761D420-4207-4E3E-97FF-610E26AE446A}"/>
    <cellStyle name="SAPBEXHLevel0X 3 2 3 2 2" xfId="9665" xr:uid="{E066C198-5E3D-4525-BE6A-AE3DA245BB46}"/>
    <cellStyle name="SAPBEXHLevel0X 3 2 3 2 2 2" xfId="43537" xr:uid="{695C1408-D85C-46B7-99E6-0B4886C515CF}"/>
    <cellStyle name="SAPBEXHLevel0X 3 2 3 2 2 3" xfId="26811" xr:uid="{A7723483-5CFC-4198-A511-55C56A4965D4}"/>
    <cellStyle name="SAPBEXHLevel0X 3 2 3 2 3" xfId="15211" xr:uid="{E2027378-7C5C-43D7-B5CD-255796D7CBD2}"/>
    <cellStyle name="SAPBEXHLevel0X 3 2 3 2 3 2" xfId="49072" xr:uid="{73068BC6-40F9-4B42-B217-222D6C536691}"/>
    <cellStyle name="SAPBEXHLevel0X 3 2 3 2 3 3" xfId="32346" xr:uid="{0E48C938-C5AD-4D52-BC63-9EF18FE3D698}"/>
    <cellStyle name="SAPBEXHLevel0X 3 2 3 2 4" xfId="37744" xr:uid="{14E133E3-424D-42BE-BAFF-A2F1598ABC48}"/>
    <cellStyle name="SAPBEXHLevel0X 3 2 3 2 5" xfId="20996" xr:uid="{6642D47D-88FA-4907-B2AC-664372C7E217}"/>
    <cellStyle name="SAPBEXHLevel0X 3 2 3 3" xfId="4686" xr:uid="{7DB4033A-8307-42A1-B8E1-3A59E9C9002F}"/>
    <cellStyle name="SAPBEXHLevel0X 3 2 3 3 2" xfId="10552" xr:uid="{E399D9CE-D229-483B-AF0B-CD252E0D53F1}"/>
    <cellStyle name="SAPBEXHLevel0X 3 2 3 3 2 2" xfId="44422" xr:uid="{3B55D98B-650C-46B1-8AC8-AD5AB792F0BF}"/>
    <cellStyle name="SAPBEXHLevel0X 3 2 3 3 2 3" xfId="27697" xr:uid="{2C33F230-5DCC-4B24-B3D9-CF8A801C6396}"/>
    <cellStyle name="SAPBEXHLevel0X 3 2 3 3 3" xfId="16095" xr:uid="{6E6A703F-027D-4DDD-8498-138502410137}"/>
    <cellStyle name="SAPBEXHLevel0X 3 2 3 3 3 2" xfId="49956" xr:uid="{0935C070-22FE-4CBC-AFC9-31FE0F8BBA54}"/>
    <cellStyle name="SAPBEXHLevel0X 3 2 3 3 3 3" xfId="33230" xr:uid="{B7532253-BA37-48C3-824C-DAD87034C530}"/>
    <cellStyle name="SAPBEXHLevel0X 3 2 3 3 4" xfId="38605" xr:uid="{20393A94-E8BC-4394-94FD-28EE04605E73}"/>
    <cellStyle name="SAPBEXHLevel0X 3 2 3 3 5" xfId="21882" xr:uid="{4E7AAF28-80EA-419D-89DF-F21B20B17E8B}"/>
    <cellStyle name="SAPBEXHLevel0X 3 2 3 4" xfId="5413" xr:uid="{DF66D63C-A897-4677-9BA0-6A736C83A60E}"/>
    <cellStyle name="SAPBEXHLevel0X 3 2 3 4 2" xfId="11279" xr:uid="{AFF539DE-E667-4E72-8411-C76FF378242F}"/>
    <cellStyle name="SAPBEXHLevel0X 3 2 3 4 2 2" xfId="45148" xr:uid="{B1C6249A-8DD7-48F2-8C30-3D33E766DEE0}"/>
    <cellStyle name="SAPBEXHLevel0X 3 2 3 4 2 3" xfId="28423" xr:uid="{073574F6-B0AE-441D-8D65-5DBF01042E01}"/>
    <cellStyle name="SAPBEXHLevel0X 3 2 3 4 3" xfId="16821" xr:uid="{97B711D4-E0CF-4981-9FBF-ABB246435DFC}"/>
    <cellStyle name="SAPBEXHLevel0X 3 2 3 4 3 2" xfId="50682" xr:uid="{E66F0FBF-14A2-4EF1-9341-86E28423FC83}"/>
    <cellStyle name="SAPBEXHLevel0X 3 2 3 4 3 3" xfId="33956" xr:uid="{BB8D9C53-B3E2-4327-8F2A-F488A41FCCEA}"/>
    <cellStyle name="SAPBEXHLevel0X 3 2 3 4 4" xfId="39331" xr:uid="{4B65F838-5EBC-45EC-BD9A-A63BEC30F262}"/>
    <cellStyle name="SAPBEXHLevel0X 3 2 3 4 5" xfId="22608" xr:uid="{E7F630C4-AD4C-4B15-90D1-188130710C06}"/>
    <cellStyle name="SAPBEXHLevel0X 3 2 3 5" xfId="6205" xr:uid="{963736D4-69D5-4F1D-A7EF-2AC1043F848A}"/>
    <cellStyle name="SAPBEXHLevel0X 3 2 3 5 2" xfId="12069" xr:uid="{275015D3-662A-46F7-A0C8-B4DA58B9B6B8}"/>
    <cellStyle name="SAPBEXHLevel0X 3 2 3 5 2 2" xfId="45938" xr:uid="{CBA59AC6-4973-4F67-8ACC-C3110EFBCA89}"/>
    <cellStyle name="SAPBEXHLevel0X 3 2 3 5 2 3" xfId="29213" xr:uid="{1B7EFBD4-FDB8-42B7-BDF4-F890EE41AC60}"/>
    <cellStyle name="SAPBEXHLevel0X 3 2 3 5 3" xfId="17611" xr:uid="{BE040265-D553-4140-8A14-84E80EF01BB6}"/>
    <cellStyle name="SAPBEXHLevel0X 3 2 3 5 3 2" xfId="51472" xr:uid="{3B17E51A-FDCD-4E8D-B635-EAF6336983B7}"/>
    <cellStyle name="SAPBEXHLevel0X 3 2 3 5 3 3" xfId="34746" xr:uid="{6BC16463-3D5E-41E6-A496-2E44DCADC168}"/>
    <cellStyle name="SAPBEXHLevel0X 3 2 3 5 4" xfId="40121" xr:uid="{C0E28D42-B83E-4349-8CCF-57B43AE93B64}"/>
    <cellStyle name="SAPBEXHLevel0X 3 2 3 5 5" xfId="23398" xr:uid="{163459C3-3174-4DBD-90EE-C320BCC9171F}"/>
    <cellStyle name="SAPBEXHLevel0X 3 2 3 6" xfId="7125" xr:uid="{6A37FF89-8EF8-49C2-AC0F-B75E1BD38132}"/>
    <cellStyle name="SAPBEXHLevel0X 3 2 3 6 2" xfId="12989" xr:uid="{0A34A203-EB89-47D2-8353-F1946AE80BCC}"/>
    <cellStyle name="SAPBEXHLevel0X 3 2 3 6 2 2" xfId="46858" xr:uid="{1FFDC8CC-EC7D-46E7-A20A-18D0CA956841}"/>
    <cellStyle name="SAPBEXHLevel0X 3 2 3 6 2 3" xfId="30132" xr:uid="{054A19E0-10AB-40AC-9F46-E34698EF2D5F}"/>
    <cellStyle name="SAPBEXHLevel0X 3 2 3 6 3" xfId="18530" xr:uid="{FACF2B98-2D47-408C-8560-5E6411B73C12}"/>
    <cellStyle name="SAPBEXHLevel0X 3 2 3 6 3 2" xfId="52391" xr:uid="{FD717436-4DCC-4634-B1EB-A92725AC5F0D}"/>
    <cellStyle name="SAPBEXHLevel0X 3 2 3 6 3 3" xfId="35665" xr:uid="{3BF6C64B-1E3E-42EB-9D76-583B442E5064}"/>
    <cellStyle name="SAPBEXHLevel0X 3 2 3 6 4" xfId="41041" xr:uid="{5F8EE400-DC84-46B0-83CA-EB474E99AE15}"/>
    <cellStyle name="SAPBEXHLevel0X 3 2 3 6 5" xfId="24317" xr:uid="{E95A34BF-D082-4EB7-857D-A2EFD50591B9}"/>
    <cellStyle name="SAPBEXHLevel0X 3 2 3 7" xfId="8219" xr:uid="{BC2A1EF7-0CCD-403E-A804-B64B678E7171}"/>
    <cellStyle name="SAPBEXHLevel0X 3 2 3 7 2" xfId="42094" xr:uid="{42694CE0-03E6-4A46-9A45-170BF6A0C155}"/>
    <cellStyle name="SAPBEXHLevel0X 3 2 3 7 3" xfId="25369" xr:uid="{E75B70A7-2A4B-41BA-9951-BD110921A797}"/>
    <cellStyle name="SAPBEXHLevel0X 3 2 3 8" xfId="13797" xr:uid="{69225AD5-E566-4E0F-88BA-182150334845}"/>
    <cellStyle name="SAPBEXHLevel0X 3 2 3 8 2" xfId="47658" xr:uid="{1E29796D-A1B6-42E1-B4FA-CE4816C5710D}"/>
    <cellStyle name="SAPBEXHLevel0X 3 2 3 8 3" xfId="30932" xr:uid="{FC552289-3AB5-43FA-8BDA-76F25C32C285}"/>
    <cellStyle name="SAPBEXHLevel0X 3 2 3 9" xfId="19557" xr:uid="{E9EEFC1B-56D4-42F8-A1F0-FD067F8FDE5F}"/>
    <cellStyle name="SAPBEXHLevel0X 3 2 4" xfId="3276" xr:uid="{FB36E9A2-4874-40ED-BB32-3D685237B710}"/>
    <cellStyle name="SAPBEXHLevel0X 3 2 4 2" xfId="9158" xr:uid="{478958CC-D5EE-443B-BD21-12667B386D2F}"/>
    <cellStyle name="SAPBEXHLevel0X 3 2 4 2 2" xfId="43030" xr:uid="{330DDACF-1CFC-4258-B33C-1B9E229E2635}"/>
    <cellStyle name="SAPBEXHLevel0X 3 2 4 2 3" xfId="26305" xr:uid="{AA96EA46-BCCC-4D2E-B4A3-C6AE44347C2C}"/>
    <cellStyle name="SAPBEXHLevel0X 3 2 4 3" xfId="14705" xr:uid="{58B8E135-7891-48CB-B7CB-82CA63E0EBA3}"/>
    <cellStyle name="SAPBEXHLevel0X 3 2 4 3 2" xfId="48566" xr:uid="{97A998D6-F5F3-4DE0-989B-1BD07853C8D0}"/>
    <cellStyle name="SAPBEXHLevel0X 3 2 4 3 3" xfId="31840" xr:uid="{F87EBF30-9902-4CBF-9F71-D819C834C9CC}"/>
    <cellStyle name="SAPBEXHLevel0X 3 2 4 4" xfId="37297" xr:uid="{0D85D60E-71CD-4D60-BAB0-337EE94BDC8E}"/>
    <cellStyle name="SAPBEXHLevel0X 3 2 4 5" xfId="20490" xr:uid="{390AA1D1-8169-4BD1-B125-2567F321A151}"/>
    <cellStyle name="SAPBEXHLevel0X 3 2 5" xfId="36501" xr:uid="{B639923E-7215-49FC-B69B-AA803F966A1C}"/>
    <cellStyle name="SAPBEXHLevel0X 3 3" xfId="1069" xr:uid="{00000000-0005-0000-0000-000003090000}"/>
    <cellStyle name="SAPBEXHLevel0X 3 3 2" xfId="2233" xr:uid="{00000000-0005-0000-0000-000004090000}"/>
    <cellStyle name="SAPBEXHLevel0X 3 3 2 2" xfId="3785" xr:uid="{861BF797-0604-4CE8-A645-2277F089D6F4}"/>
    <cellStyle name="SAPBEXHLevel0X 3 3 2 2 2" xfId="9666" xr:uid="{283F3C57-75C8-4483-BEEE-0052FE909F26}"/>
    <cellStyle name="SAPBEXHLevel0X 3 3 2 2 2 2" xfId="43538" xr:uid="{31CEDD46-E40C-4333-9329-25C913CE9CB8}"/>
    <cellStyle name="SAPBEXHLevel0X 3 3 2 2 2 3" xfId="26812" xr:uid="{CDD251B7-6124-437D-8018-0F798F535BA1}"/>
    <cellStyle name="SAPBEXHLevel0X 3 3 2 2 3" xfId="15212" xr:uid="{11239E49-8B67-42C2-8C16-B4E4778E62AC}"/>
    <cellStyle name="SAPBEXHLevel0X 3 3 2 2 3 2" xfId="49073" xr:uid="{85C94D44-CB70-4645-935E-8EBFA1D6E402}"/>
    <cellStyle name="SAPBEXHLevel0X 3 3 2 2 3 3" xfId="32347" xr:uid="{8012F2D6-AD1E-4011-A791-71558780EB67}"/>
    <cellStyle name="SAPBEXHLevel0X 3 3 2 2 4" xfId="37745" xr:uid="{043EDA68-ED70-41D5-BEF4-706CB3DF03BB}"/>
    <cellStyle name="SAPBEXHLevel0X 3 3 2 2 5" xfId="20997" xr:uid="{56803E83-8D3F-448B-9A50-C5211F33FB69}"/>
    <cellStyle name="SAPBEXHLevel0X 3 3 2 3" xfId="4687" xr:uid="{A754EA39-C377-4A77-8A45-74AFE352A0AA}"/>
    <cellStyle name="SAPBEXHLevel0X 3 3 2 3 2" xfId="10553" xr:uid="{A45F5730-134D-4100-B0AB-0993BEC54C8C}"/>
    <cellStyle name="SAPBEXHLevel0X 3 3 2 3 2 2" xfId="44423" xr:uid="{96310E23-1187-404D-AA9D-BEF104262744}"/>
    <cellStyle name="SAPBEXHLevel0X 3 3 2 3 2 3" xfId="27698" xr:uid="{263E6393-01EE-4BC3-A784-B07F493221BA}"/>
    <cellStyle name="SAPBEXHLevel0X 3 3 2 3 3" xfId="16096" xr:uid="{64F2B327-F6E6-4EFC-B466-FEECE51788A6}"/>
    <cellStyle name="SAPBEXHLevel0X 3 3 2 3 3 2" xfId="49957" xr:uid="{C062FF0E-536C-4D10-9DA4-48EE586D4B7C}"/>
    <cellStyle name="SAPBEXHLevel0X 3 3 2 3 3 3" xfId="33231" xr:uid="{10BCB690-80FF-449C-860A-3B1C2843028D}"/>
    <cellStyle name="SAPBEXHLevel0X 3 3 2 3 4" xfId="38606" xr:uid="{52D05652-C3AD-4147-A6DE-90BEE03E5FEC}"/>
    <cellStyle name="SAPBEXHLevel0X 3 3 2 3 5" xfId="21883" xr:uid="{1237D77E-B8FA-4855-8421-678792254D62}"/>
    <cellStyle name="SAPBEXHLevel0X 3 3 2 4" xfId="5414" xr:uid="{46BE07F2-2759-42C8-A4E2-2448BBDF8D8F}"/>
    <cellStyle name="SAPBEXHLevel0X 3 3 2 4 2" xfId="11280" xr:uid="{3720F114-E4F4-4ED8-9C57-3BA355D0F28C}"/>
    <cellStyle name="SAPBEXHLevel0X 3 3 2 4 2 2" xfId="45149" xr:uid="{CF2267B7-25E2-413C-838F-23CE12A3E06E}"/>
    <cellStyle name="SAPBEXHLevel0X 3 3 2 4 2 3" xfId="28424" xr:uid="{0805BD4D-FDD2-43B6-968C-45674B819CB1}"/>
    <cellStyle name="SAPBEXHLevel0X 3 3 2 4 3" xfId="16822" xr:uid="{BA938AA5-6B69-4524-A581-8771BC7FB99B}"/>
    <cellStyle name="SAPBEXHLevel0X 3 3 2 4 3 2" xfId="50683" xr:uid="{3B81B337-E838-4EEF-9CEB-EC04B6D014BC}"/>
    <cellStyle name="SAPBEXHLevel0X 3 3 2 4 3 3" xfId="33957" xr:uid="{BB7EAF01-AD7F-4AD7-AB80-E72D6FBF165D}"/>
    <cellStyle name="SAPBEXHLevel0X 3 3 2 4 4" xfId="39332" xr:uid="{19C0977A-96A3-4E85-9CCB-CFE2A9F6DDC2}"/>
    <cellStyle name="SAPBEXHLevel0X 3 3 2 4 5" xfId="22609" xr:uid="{C5005132-C285-4D28-889D-0D3170DDF712}"/>
    <cellStyle name="SAPBEXHLevel0X 3 3 2 5" xfId="6206" xr:uid="{05B69404-8EDE-4529-BD13-0C34EBAA07DE}"/>
    <cellStyle name="SAPBEXHLevel0X 3 3 2 5 2" xfId="12070" xr:uid="{7467AA84-E614-45AF-9765-0C0240D85679}"/>
    <cellStyle name="SAPBEXHLevel0X 3 3 2 5 2 2" xfId="45939" xr:uid="{B2CD352F-6E68-4D7F-A552-4066085A719C}"/>
    <cellStyle name="SAPBEXHLevel0X 3 3 2 5 2 3" xfId="29214" xr:uid="{1185292A-8FAF-41D6-8B0B-87C418CEFE44}"/>
    <cellStyle name="SAPBEXHLevel0X 3 3 2 5 3" xfId="17612" xr:uid="{A45892F4-248B-416D-ACD6-3C69F29F8224}"/>
    <cellStyle name="SAPBEXHLevel0X 3 3 2 5 3 2" xfId="51473" xr:uid="{98B59E60-6316-43D5-BDA3-930C9C3EF6BD}"/>
    <cellStyle name="SAPBEXHLevel0X 3 3 2 5 3 3" xfId="34747" xr:uid="{6B81CF1A-27FF-42FD-9CFD-E87FE071017C}"/>
    <cellStyle name="SAPBEXHLevel0X 3 3 2 5 4" xfId="40122" xr:uid="{CA9A2536-0B9A-4898-8803-AA3800B53239}"/>
    <cellStyle name="SAPBEXHLevel0X 3 3 2 5 5" xfId="23399" xr:uid="{C474EEED-6F51-4B3D-928E-123257D1868E}"/>
    <cellStyle name="SAPBEXHLevel0X 3 3 2 6" xfId="7126" xr:uid="{4FEDA49E-5807-4541-9295-31D7A92B7E15}"/>
    <cellStyle name="SAPBEXHLevel0X 3 3 2 6 2" xfId="12990" xr:uid="{933D10F8-0123-4E4C-A527-ECADDF149F6E}"/>
    <cellStyle name="SAPBEXHLevel0X 3 3 2 6 2 2" xfId="46859" xr:uid="{5A47C00A-79F9-46CF-8E72-2509B81D16EC}"/>
    <cellStyle name="SAPBEXHLevel0X 3 3 2 6 2 3" xfId="30133" xr:uid="{808F1DC0-92A8-47A1-9CC4-0DCBC95C5172}"/>
    <cellStyle name="SAPBEXHLevel0X 3 3 2 6 3" xfId="18531" xr:uid="{D201511F-7CC5-4C5D-92FF-AA85A69251C2}"/>
    <cellStyle name="SAPBEXHLevel0X 3 3 2 6 3 2" xfId="52392" xr:uid="{EF1893D0-81EC-43CD-B943-F75CB2833B4E}"/>
    <cellStyle name="SAPBEXHLevel0X 3 3 2 6 3 3" xfId="35666" xr:uid="{E8FEB46C-2596-44D7-BC4F-6CEA0F456E93}"/>
    <cellStyle name="SAPBEXHLevel0X 3 3 2 6 4" xfId="41042" xr:uid="{2B58AA69-29F1-404F-A90A-75C2F6F1885E}"/>
    <cellStyle name="SAPBEXHLevel0X 3 3 2 6 5" xfId="24318" xr:uid="{827BCAAC-79F1-4D62-A628-2A8427D5883D}"/>
    <cellStyle name="SAPBEXHLevel0X 3 3 2 7" xfId="8220" xr:uid="{5522B6D5-50A2-43AB-ACB6-A9B13FC72B6F}"/>
    <cellStyle name="SAPBEXHLevel0X 3 3 2 7 2" xfId="42095" xr:uid="{BE30779B-16C5-40F0-A209-39AC6EBEDA93}"/>
    <cellStyle name="SAPBEXHLevel0X 3 3 2 7 3" xfId="25370" xr:uid="{1017E485-286D-4B4F-9AE9-A133F68B7FBF}"/>
    <cellStyle name="SAPBEXHLevel0X 3 3 2 8" xfId="13798" xr:uid="{9A94451F-15A3-4F9B-8A67-A86B18F2AA3A}"/>
    <cellStyle name="SAPBEXHLevel0X 3 3 2 8 2" xfId="47659" xr:uid="{34B11FFC-5101-443F-A58E-4B809160E054}"/>
    <cellStyle name="SAPBEXHLevel0X 3 3 2 8 3" xfId="30933" xr:uid="{1D3E1A67-A7B1-4237-9B5E-E9E77E9AB648}"/>
    <cellStyle name="SAPBEXHLevel0X 3 3 2 9" xfId="19558" xr:uid="{59D28C3E-17FD-4234-8CCF-27C3A3328DBB}"/>
    <cellStyle name="SAPBEXHLevel0X 3 3 3" xfId="2234" xr:uid="{00000000-0005-0000-0000-000005090000}"/>
    <cellStyle name="SAPBEXHLevel0X 3 3 3 2" xfId="3786" xr:uid="{4AA27C5C-9476-428A-BF3D-A7F3FF247231}"/>
    <cellStyle name="SAPBEXHLevel0X 3 3 3 2 2" xfId="9667" xr:uid="{D3BDA83D-7045-4FC0-AA73-369A73812317}"/>
    <cellStyle name="SAPBEXHLevel0X 3 3 3 2 2 2" xfId="43539" xr:uid="{6CEF1F88-FD22-4F6F-9852-D353315029EA}"/>
    <cellStyle name="SAPBEXHLevel0X 3 3 3 2 2 3" xfId="26813" xr:uid="{FB6C801E-0A19-47DB-93FA-F62395E0B944}"/>
    <cellStyle name="SAPBEXHLevel0X 3 3 3 2 3" xfId="15213" xr:uid="{D4899C01-84A5-45C3-A1BD-058A37B0CF74}"/>
    <cellStyle name="SAPBEXHLevel0X 3 3 3 2 3 2" xfId="49074" xr:uid="{8E243668-3DC0-4298-AF85-D49E4E21F23F}"/>
    <cellStyle name="SAPBEXHLevel0X 3 3 3 2 3 3" xfId="32348" xr:uid="{E4F193B8-5C74-4E02-B6F6-737C4D29323A}"/>
    <cellStyle name="SAPBEXHLevel0X 3 3 3 2 4" xfId="37746" xr:uid="{D8291BA6-34BA-436C-AE5B-1912CCFEC80F}"/>
    <cellStyle name="SAPBEXHLevel0X 3 3 3 2 5" xfId="20998" xr:uid="{D4192049-918B-4E95-83E0-D0CA50A7A5C7}"/>
    <cellStyle name="SAPBEXHLevel0X 3 3 3 3" xfId="4688" xr:uid="{308787B2-9821-4C37-8FBD-41031B9741ED}"/>
    <cellStyle name="SAPBEXHLevel0X 3 3 3 3 2" xfId="10554" xr:uid="{196D3527-21A0-498A-A726-56B372049CBC}"/>
    <cellStyle name="SAPBEXHLevel0X 3 3 3 3 2 2" xfId="44424" xr:uid="{CF99C530-7B51-4A51-AFCD-85D05F9BA4CF}"/>
    <cellStyle name="SAPBEXHLevel0X 3 3 3 3 2 3" xfId="27699" xr:uid="{B083E61A-700A-4FC5-AFBA-1174E2A6BF09}"/>
    <cellStyle name="SAPBEXHLevel0X 3 3 3 3 3" xfId="16097" xr:uid="{8FE51DC7-5DB8-4E11-9E93-E13A3D7104BF}"/>
    <cellStyle name="SAPBEXHLevel0X 3 3 3 3 3 2" xfId="49958" xr:uid="{C9D537E9-8ED6-4AC6-AD8D-CB9A25B65EF2}"/>
    <cellStyle name="SAPBEXHLevel0X 3 3 3 3 3 3" xfId="33232" xr:uid="{DC7548D6-37ED-4AC3-ACD0-1CD8860F8B88}"/>
    <cellStyle name="SAPBEXHLevel0X 3 3 3 3 4" xfId="38607" xr:uid="{27166BA0-FE35-4365-BDD0-1C787711B624}"/>
    <cellStyle name="SAPBEXHLevel0X 3 3 3 3 5" xfId="21884" xr:uid="{43299930-EA05-4F8C-80EE-0C2AD686A654}"/>
    <cellStyle name="SAPBEXHLevel0X 3 3 3 4" xfId="5415" xr:uid="{49860594-F644-498D-BCE9-ED5845D99297}"/>
    <cellStyle name="SAPBEXHLevel0X 3 3 3 4 2" xfId="11281" xr:uid="{9E1DB4C5-E8D1-4375-ADF2-E8D54DCED574}"/>
    <cellStyle name="SAPBEXHLevel0X 3 3 3 4 2 2" xfId="45150" xr:uid="{0A8BFCBB-05FA-41BB-AAD3-CE7D1EA1103B}"/>
    <cellStyle name="SAPBEXHLevel0X 3 3 3 4 2 3" xfId="28425" xr:uid="{BD1B094C-D7E3-4688-82D7-B4FAFAB3C135}"/>
    <cellStyle name="SAPBEXHLevel0X 3 3 3 4 3" xfId="16823" xr:uid="{51AC96C6-EE2B-4611-AFDB-65D72F490DF9}"/>
    <cellStyle name="SAPBEXHLevel0X 3 3 3 4 3 2" xfId="50684" xr:uid="{6D31238B-5A8C-4DC1-A038-B0588FC9FED0}"/>
    <cellStyle name="SAPBEXHLevel0X 3 3 3 4 3 3" xfId="33958" xr:uid="{EDDE2D26-1E13-4B53-AE10-2C98ED7AF05C}"/>
    <cellStyle name="SAPBEXHLevel0X 3 3 3 4 4" xfId="39333" xr:uid="{1BEC094C-92EF-437A-AA71-3C0B0F483BFB}"/>
    <cellStyle name="SAPBEXHLevel0X 3 3 3 4 5" xfId="22610" xr:uid="{907696D3-4AD0-40E0-A06E-7CD24408F8DB}"/>
    <cellStyle name="SAPBEXHLevel0X 3 3 3 5" xfId="6207" xr:uid="{40171EE0-B3CB-4018-AB57-E010BB92E857}"/>
    <cellStyle name="SAPBEXHLevel0X 3 3 3 5 2" xfId="12071" xr:uid="{303BD443-2963-4DB0-93EA-7398E9277793}"/>
    <cellStyle name="SAPBEXHLevel0X 3 3 3 5 2 2" xfId="45940" xr:uid="{299DE1DE-A0A1-43C8-9145-8D7E8A9950C5}"/>
    <cellStyle name="SAPBEXHLevel0X 3 3 3 5 2 3" xfId="29215" xr:uid="{9C0FC113-D243-48FE-B4B9-94B0FB395AD5}"/>
    <cellStyle name="SAPBEXHLevel0X 3 3 3 5 3" xfId="17613" xr:uid="{1DB20888-6280-4159-8199-1FC84D24D445}"/>
    <cellStyle name="SAPBEXHLevel0X 3 3 3 5 3 2" xfId="51474" xr:uid="{686394E6-D6B9-4141-8AF3-6F3B721BCE12}"/>
    <cellStyle name="SAPBEXHLevel0X 3 3 3 5 3 3" xfId="34748" xr:uid="{A0B99786-2C3F-4DB0-8C5B-0DA7576A0AD0}"/>
    <cellStyle name="SAPBEXHLevel0X 3 3 3 5 4" xfId="40123" xr:uid="{9D7FBADB-24CE-4935-BA59-4D7101D078C4}"/>
    <cellStyle name="SAPBEXHLevel0X 3 3 3 5 5" xfId="23400" xr:uid="{C2F3EC62-02D5-4691-B136-B7E1CD84CCDC}"/>
    <cellStyle name="SAPBEXHLevel0X 3 3 3 6" xfId="7127" xr:uid="{A9880430-715A-48AF-AF29-CCC844772BAE}"/>
    <cellStyle name="SAPBEXHLevel0X 3 3 3 6 2" xfId="12991" xr:uid="{7F79875F-0BC2-47E0-84BA-FC9A58346BA5}"/>
    <cellStyle name="SAPBEXHLevel0X 3 3 3 6 2 2" xfId="46860" xr:uid="{33DD29FB-AA23-4478-8FB1-5B909648E743}"/>
    <cellStyle name="SAPBEXHLevel0X 3 3 3 6 2 3" xfId="30134" xr:uid="{0053DCF6-DBBB-41EA-A9F8-A6C5C85D2569}"/>
    <cellStyle name="SAPBEXHLevel0X 3 3 3 6 3" xfId="18532" xr:uid="{334944B6-1A2A-42A4-B423-D0C9AB18C724}"/>
    <cellStyle name="SAPBEXHLevel0X 3 3 3 6 3 2" xfId="52393" xr:uid="{BCECC78F-16E3-4748-8104-C35C3116FF83}"/>
    <cellStyle name="SAPBEXHLevel0X 3 3 3 6 3 3" xfId="35667" xr:uid="{AA6B6443-BD26-418C-A531-20CDAE9E3117}"/>
    <cellStyle name="SAPBEXHLevel0X 3 3 3 6 4" xfId="41043" xr:uid="{30F470A6-9BED-4A03-B8C5-0C3253D096F1}"/>
    <cellStyle name="SAPBEXHLevel0X 3 3 3 6 5" xfId="24319" xr:uid="{D01914C0-ED86-4B9D-8EA3-E891F3F71712}"/>
    <cellStyle name="SAPBEXHLevel0X 3 3 3 7" xfId="8221" xr:uid="{FB382E68-38EE-47B8-990A-0843DD0F3382}"/>
    <cellStyle name="SAPBEXHLevel0X 3 3 3 7 2" xfId="42096" xr:uid="{9F390458-D55B-490D-92DF-CC51F2F5A98E}"/>
    <cellStyle name="SAPBEXHLevel0X 3 3 3 7 3" xfId="25371" xr:uid="{4AB65568-091E-415D-B734-B628BCF49ED6}"/>
    <cellStyle name="SAPBEXHLevel0X 3 3 3 8" xfId="13799" xr:uid="{93C8B050-1BBD-41DE-964E-99C03A19AC60}"/>
    <cellStyle name="SAPBEXHLevel0X 3 3 3 8 2" xfId="47660" xr:uid="{232386B9-FEF3-4BEE-A876-3237A1D19A6E}"/>
    <cellStyle name="SAPBEXHLevel0X 3 3 3 8 3" xfId="30934" xr:uid="{5147FB2D-F1D9-4E4F-9EA6-D800530E4248}"/>
    <cellStyle name="SAPBEXHLevel0X 3 3 3 9" xfId="19559" xr:uid="{9DA9A59D-9EB7-4199-AE99-A5E1CDD96776}"/>
    <cellStyle name="SAPBEXHLevel0X 3 3 4" xfId="3277" xr:uid="{C51AD380-7AD8-4056-A10D-AED9DA70F9BA}"/>
    <cellStyle name="SAPBEXHLevel0X 3 3 4 2" xfId="9159" xr:uid="{B8BD96FC-5364-4671-8317-8F9CAC307739}"/>
    <cellStyle name="SAPBEXHLevel0X 3 3 4 2 2" xfId="43031" xr:uid="{1AD5A1CD-D012-42D8-A01F-0C91E81F4A1C}"/>
    <cellStyle name="SAPBEXHLevel0X 3 3 4 2 3" xfId="26306" xr:uid="{F8C8F3D6-A47B-423D-B608-9CF8888A88AB}"/>
    <cellStyle name="SAPBEXHLevel0X 3 3 4 3" xfId="14706" xr:uid="{28F12DDB-7356-4A17-A233-B4E8900E3B2C}"/>
    <cellStyle name="SAPBEXHLevel0X 3 3 4 3 2" xfId="48567" xr:uid="{C949CFDB-DD78-4387-A660-0453421B80C8}"/>
    <cellStyle name="SAPBEXHLevel0X 3 3 4 3 3" xfId="31841" xr:uid="{DF92341B-FE16-4774-BF0C-C5C1E49BE14D}"/>
    <cellStyle name="SAPBEXHLevel0X 3 3 4 4" xfId="37298" xr:uid="{85DAA1A1-6966-42D7-9B47-7A4A2AE4C4F9}"/>
    <cellStyle name="SAPBEXHLevel0X 3 3 4 5" xfId="20491" xr:uid="{0354AC6B-7943-4F2C-B2B8-E8F7C586E057}"/>
    <cellStyle name="SAPBEXHLevel0X 3 3 5" xfId="36502" xr:uid="{D565DAF6-8E2E-4B6C-9BAE-021116899566}"/>
    <cellStyle name="SAPBEXHLevel0X 3 4" xfId="2235" xr:uid="{00000000-0005-0000-0000-000006090000}"/>
    <cellStyle name="SAPBEXHLevel0X 3 4 2" xfId="3787" xr:uid="{57E5D4C8-CE6C-42DF-B35B-065492D4C09A}"/>
    <cellStyle name="SAPBEXHLevel0X 3 4 2 2" xfId="9668" xr:uid="{156480D1-0AEF-4446-9A0C-A0A66E07BD00}"/>
    <cellStyle name="SAPBEXHLevel0X 3 4 2 2 2" xfId="43540" xr:uid="{B54F32AD-0074-44B1-A5AD-A58557F79DE6}"/>
    <cellStyle name="SAPBEXHLevel0X 3 4 2 2 3" xfId="26814" xr:uid="{F280F1C3-D76D-4FC0-8930-5354C39B8945}"/>
    <cellStyle name="SAPBEXHLevel0X 3 4 2 3" xfId="15214" xr:uid="{4EB02B7C-AB73-410E-96EA-91301C8C62A2}"/>
    <cellStyle name="SAPBEXHLevel0X 3 4 2 3 2" xfId="49075" xr:uid="{F4D6B86F-B168-441D-8525-F486A2C601BC}"/>
    <cellStyle name="SAPBEXHLevel0X 3 4 2 3 3" xfId="32349" xr:uid="{FB86E070-99BE-48D4-A781-28C69627CE46}"/>
    <cellStyle name="SAPBEXHLevel0X 3 4 2 4" xfId="37747" xr:uid="{45421339-167B-4BD7-AF61-9E2B4D04BD54}"/>
    <cellStyle name="SAPBEXHLevel0X 3 4 2 5" xfId="20999" xr:uid="{C152FFF2-3CC4-4D6C-951A-68C5E2144B50}"/>
    <cellStyle name="SAPBEXHLevel0X 3 4 3" xfId="4689" xr:uid="{88570BF2-7530-4555-9F9C-406D5A3761DF}"/>
    <cellStyle name="SAPBEXHLevel0X 3 4 3 2" xfId="10555" xr:uid="{19D04B62-DBF9-42F4-8AFE-1EECBE611FA3}"/>
    <cellStyle name="SAPBEXHLevel0X 3 4 3 2 2" xfId="44425" xr:uid="{A930C4A5-D08E-480A-A75F-D385EC1668C6}"/>
    <cellStyle name="SAPBEXHLevel0X 3 4 3 2 3" xfId="27700" xr:uid="{BBE82ADE-B50B-447F-BAFD-EEF59791F682}"/>
    <cellStyle name="SAPBEXHLevel0X 3 4 3 3" xfId="16098" xr:uid="{3B03A26A-7A38-497D-B5CA-D424E0540559}"/>
    <cellStyle name="SAPBEXHLevel0X 3 4 3 3 2" xfId="49959" xr:uid="{6BAF8FB1-D7B5-425F-A0B6-17E7E1934065}"/>
    <cellStyle name="SAPBEXHLevel0X 3 4 3 3 3" xfId="33233" xr:uid="{23F5B243-26F5-41C6-858F-0628A6810FF8}"/>
    <cellStyle name="SAPBEXHLevel0X 3 4 3 4" xfId="38608" xr:uid="{9577D04A-8F4A-4926-94DE-FE09A3BBAEA8}"/>
    <cellStyle name="SAPBEXHLevel0X 3 4 3 5" xfId="21885" xr:uid="{654562E3-F325-4ADA-87F1-F3B996E75A38}"/>
    <cellStyle name="SAPBEXHLevel0X 3 4 4" xfId="5416" xr:uid="{26A775D6-1BAC-4833-9FDD-52945ABBEF58}"/>
    <cellStyle name="SAPBEXHLevel0X 3 4 4 2" xfId="11282" xr:uid="{6D9B5CC0-8C8B-408F-AAFC-AA8EFB105D70}"/>
    <cellStyle name="SAPBEXHLevel0X 3 4 4 2 2" xfId="45151" xr:uid="{43A4D7C8-D997-45A9-809E-D91DDE680C37}"/>
    <cellStyle name="SAPBEXHLevel0X 3 4 4 2 3" xfId="28426" xr:uid="{0FF24AC4-F5AB-4A36-88CC-84B5FB611010}"/>
    <cellStyle name="SAPBEXHLevel0X 3 4 4 3" xfId="16824" xr:uid="{D066BDE2-8AAF-4E63-9CE8-770A49633BBD}"/>
    <cellStyle name="SAPBEXHLevel0X 3 4 4 3 2" xfId="50685" xr:uid="{B99E6620-3545-49CF-B03E-DC29D0FF1EEF}"/>
    <cellStyle name="SAPBEXHLevel0X 3 4 4 3 3" xfId="33959" xr:uid="{4B3E5575-0907-4FE9-B628-880A6AADF8FA}"/>
    <cellStyle name="SAPBEXHLevel0X 3 4 4 4" xfId="39334" xr:uid="{FD171A7D-C0FC-4226-8896-F722CA2C56C1}"/>
    <cellStyle name="SAPBEXHLevel0X 3 4 4 5" xfId="22611" xr:uid="{41CE4C98-A076-4A3A-B6AE-CB2CE88F78C0}"/>
    <cellStyle name="SAPBEXHLevel0X 3 4 5" xfId="6208" xr:uid="{0C81F8FA-9B96-4DD4-92EE-1332E13571E0}"/>
    <cellStyle name="SAPBEXHLevel0X 3 4 5 2" xfId="12072" xr:uid="{801B6E00-5FAB-4D18-A5ED-10AB2E4E4AA2}"/>
    <cellStyle name="SAPBEXHLevel0X 3 4 5 2 2" xfId="45941" xr:uid="{4E61DC2E-82C5-44EB-95E1-A0D75E8428AF}"/>
    <cellStyle name="SAPBEXHLevel0X 3 4 5 2 3" xfId="29216" xr:uid="{6A0EFC4E-3F13-4EE1-86C5-B66D4E404FE7}"/>
    <cellStyle name="SAPBEXHLevel0X 3 4 5 3" xfId="17614" xr:uid="{42BA2BDF-EF4F-4917-B919-2BA20A3BC163}"/>
    <cellStyle name="SAPBEXHLevel0X 3 4 5 3 2" xfId="51475" xr:uid="{BFE9C0C7-63F9-40AC-A5C3-3C5A863C7259}"/>
    <cellStyle name="SAPBEXHLevel0X 3 4 5 3 3" xfId="34749" xr:uid="{DD079170-B378-43F7-B12D-01F96179531A}"/>
    <cellStyle name="SAPBEXHLevel0X 3 4 5 4" xfId="40124" xr:uid="{E5EC46FA-568B-47C9-A34D-35DAE90A7DA8}"/>
    <cellStyle name="SAPBEXHLevel0X 3 4 5 5" xfId="23401" xr:uid="{E5E6F2EA-C081-42E2-990C-3BC7D2D4161A}"/>
    <cellStyle name="SAPBEXHLevel0X 3 4 6" xfId="7128" xr:uid="{3ADD2F0C-6E2A-4F9E-8C79-41398552AFD8}"/>
    <cellStyle name="SAPBEXHLevel0X 3 4 6 2" xfId="12992" xr:uid="{FC848A73-F9FD-48AB-ADF6-64D0C61713F2}"/>
    <cellStyle name="SAPBEXHLevel0X 3 4 6 2 2" xfId="46861" xr:uid="{BDA535B2-EB4B-47FA-A833-2DA734138F81}"/>
    <cellStyle name="SAPBEXHLevel0X 3 4 6 2 3" xfId="30135" xr:uid="{C6B2AD6E-6A5D-4AB2-B19C-CF945CA71786}"/>
    <cellStyle name="SAPBEXHLevel0X 3 4 6 3" xfId="18533" xr:uid="{9E9D9A8E-FCF7-4031-91E9-9F4B9EAEE277}"/>
    <cellStyle name="SAPBEXHLevel0X 3 4 6 3 2" xfId="52394" xr:uid="{89A3EEC3-76AD-4E39-A362-EF9CAF626211}"/>
    <cellStyle name="SAPBEXHLevel0X 3 4 6 3 3" xfId="35668" xr:uid="{08BA956E-EEBE-4E71-8288-01FEF4034E27}"/>
    <cellStyle name="SAPBEXHLevel0X 3 4 6 4" xfId="41044" xr:uid="{F07D2C9F-9CBA-4763-8B09-B7AE3FF773F8}"/>
    <cellStyle name="SAPBEXHLevel0X 3 4 6 5" xfId="24320" xr:uid="{474F1F00-65D4-49A1-BF5D-347BB0ABB23D}"/>
    <cellStyle name="SAPBEXHLevel0X 3 4 7" xfId="8222" xr:uid="{6E44BB0C-E572-4BE8-A02F-C4E636F76838}"/>
    <cellStyle name="SAPBEXHLevel0X 3 4 7 2" xfId="42097" xr:uid="{FD69E16F-282C-4BBB-AC38-BC29FD737B8B}"/>
    <cellStyle name="SAPBEXHLevel0X 3 4 7 3" xfId="25372" xr:uid="{28779122-8AF2-4681-9B40-FD791C35D5C7}"/>
    <cellStyle name="SAPBEXHLevel0X 3 4 8" xfId="13800" xr:uid="{F296F776-5DD5-42F3-8F6E-E508B3C06F6F}"/>
    <cellStyle name="SAPBEXHLevel0X 3 4 8 2" xfId="47661" xr:uid="{B4F17D97-52D2-42BB-98D7-B445B5717517}"/>
    <cellStyle name="SAPBEXHLevel0X 3 4 8 3" xfId="30935" xr:uid="{A88E95E7-FC33-42F2-BC46-792194FCC223}"/>
    <cellStyle name="SAPBEXHLevel0X 3 4 9" xfId="19560" xr:uid="{E0866924-4197-4E66-B3BE-48B77F002EFF}"/>
    <cellStyle name="SAPBEXHLevel0X 3 5" xfId="2236" xr:uid="{00000000-0005-0000-0000-000007090000}"/>
    <cellStyle name="SAPBEXHLevel0X 3 5 2" xfId="3788" xr:uid="{F4A9F7D2-26E7-49CC-ABB8-B28B2D777438}"/>
    <cellStyle name="SAPBEXHLevel0X 3 5 2 2" xfId="9669" xr:uid="{56C5B896-27F6-42DF-991D-84F43657E220}"/>
    <cellStyle name="SAPBEXHLevel0X 3 5 2 2 2" xfId="43541" xr:uid="{22A1F800-F866-4290-917C-94922376B775}"/>
    <cellStyle name="SAPBEXHLevel0X 3 5 2 2 3" xfId="26815" xr:uid="{8D362268-6242-4435-80FD-439CE71C5368}"/>
    <cellStyle name="SAPBEXHLevel0X 3 5 2 3" xfId="15215" xr:uid="{C99D7D2E-AA59-4432-938F-B6E4BC431617}"/>
    <cellStyle name="SAPBEXHLevel0X 3 5 2 3 2" xfId="49076" xr:uid="{D3A0B183-5FAF-4115-93F4-BEF0EC8FE5B6}"/>
    <cellStyle name="SAPBEXHLevel0X 3 5 2 3 3" xfId="32350" xr:uid="{E9EE0F1D-3B22-414F-88F5-523C93556A6E}"/>
    <cellStyle name="SAPBEXHLevel0X 3 5 2 4" xfId="37748" xr:uid="{81FF4A69-FAA1-4BDE-8654-118BE63EC77E}"/>
    <cellStyle name="SAPBEXHLevel0X 3 5 2 5" xfId="21000" xr:uid="{F8691F2E-7543-4D4F-B1DD-A122808A3A83}"/>
    <cellStyle name="SAPBEXHLevel0X 3 5 3" xfId="4690" xr:uid="{56C342AD-3916-40A7-8C87-41886848B2D2}"/>
    <cellStyle name="SAPBEXHLevel0X 3 5 3 2" xfId="10556" xr:uid="{1F200947-C614-4A3D-8BB0-3FF423CD807B}"/>
    <cellStyle name="SAPBEXHLevel0X 3 5 3 2 2" xfId="44426" xr:uid="{9C01BA3A-29FF-4BDF-AB90-AA1C9DCCE518}"/>
    <cellStyle name="SAPBEXHLevel0X 3 5 3 2 3" xfId="27701" xr:uid="{E0542B51-82EB-4A56-A2CD-0770E0270B63}"/>
    <cellStyle name="SAPBEXHLevel0X 3 5 3 3" xfId="16099" xr:uid="{03784B07-6874-4D88-9517-FF988BBA849E}"/>
    <cellStyle name="SAPBEXHLevel0X 3 5 3 3 2" xfId="49960" xr:uid="{AB0BF0E5-1A83-4796-A770-D7B21000071D}"/>
    <cellStyle name="SAPBEXHLevel0X 3 5 3 3 3" xfId="33234" xr:uid="{CDDB442B-74F9-42F8-8E6D-1416A0D6F237}"/>
    <cellStyle name="SAPBEXHLevel0X 3 5 3 4" xfId="38609" xr:uid="{42604144-B62F-4F86-94D3-51763B24236E}"/>
    <cellStyle name="SAPBEXHLevel0X 3 5 3 5" xfId="21886" xr:uid="{A0D4FB61-270A-4776-A959-B3495BDEAE60}"/>
    <cellStyle name="SAPBEXHLevel0X 3 5 4" xfId="5417" xr:uid="{4A89E4BF-298A-4652-8226-29AC30000FE5}"/>
    <cellStyle name="SAPBEXHLevel0X 3 5 4 2" xfId="11283" xr:uid="{98E840C0-2695-4642-84AB-6FDFAC33FC19}"/>
    <cellStyle name="SAPBEXHLevel0X 3 5 4 2 2" xfId="45152" xr:uid="{6643886D-7A1F-44C3-86E8-5FEE5B4C10C8}"/>
    <cellStyle name="SAPBEXHLevel0X 3 5 4 2 3" xfId="28427" xr:uid="{F37E4755-2D36-4880-8B9F-367439ECC478}"/>
    <cellStyle name="SAPBEXHLevel0X 3 5 4 3" xfId="16825" xr:uid="{1FB0D29E-318A-416D-B63E-2BB398B80756}"/>
    <cellStyle name="SAPBEXHLevel0X 3 5 4 3 2" xfId="50686" xr:uid="{A2F4E728-008B-4327-AF47-F61FAEB340A0}"/>
    <cellStyle name="SAPBEXHLevel0X 3 5 4 3 3" xfId="33960" xr:uid="{3160A190-42D2-4C63-8345-0B9395331995}"/>
    <cellStyle name="SAPBEXHLevel0X 3 5 4 4" xfId="39335" xr:uid="{AEF119EE-6086-4E53-8294-178387A0DCA8}"/>
    <cellStyle name="SAPBEXHLevel0X 3 5 4 5" xfId="22612" xr:uid="{1AA6021A-9B9E-4FB3-A1EF-50057DBB0A6A}"/>
    <cellStyle name="SAPBEXHLevel0X 3 5 5" xfId="6209" xr:uid="{80D72CFB-4FF2-42C4-BD7E-91AD1172E6A0}"/>
    <cellStyle name="SAPBEXHLevel0X 3 5 5 2" xfId="12073" xr:uid="{191439EC-FD30-4DF8-A421-EF0D7830B9A5}"/>
    <cellStyle name="SAPBEXHLevel0X 3 5 5 2 2" xfId="45942" xr:uid="{9B1A6AEE-AD08-46F5-B309-781C1F6C4246}"/>
    <cellStyle name="SAPBEXHLevel0X 3 5 5 2 3" xfId="29217" xr:uid="{48CFC6DC-89FD-43FA-B393-4CFCC6EC746C}"/>
    <cellStyle name="SAPBEXHLevel0X 3 5 5 3" xfId="17615" xr:uid="{B80F78E9-5DD0-48D8-BF32-00959B47E9A3}"/>
    <cellStyle name="SAPBEXHLevel0X 3 5 5 3 2" xfId="51476" xr:uid="{12E89E66-406A-4EF6-81B4-6FD5E03E8D6A}"/>
    <cellStyle name="SAPBEXHLevel0X 3 5 5 3 3" xfId="34750" xr:uid="{7531B87F-3C5C-4E88-A79F-B8186E75A874}"/>
    <cellStyle name="SAPBEXHLevel0X 3 5 5 4" xfId="40125" xr:uid="{7FC0C506-B7A8-488E-9A28-AECF469EBF07}"/>
    <cellStyle name="SAPBEXHLevel0X 3 5 5 5" xfId="23402" xr:uid="{B535AFAF-7EF9-4699-A83D-9E8A2FDD6071}"/>
    <cellStyle name="SAPBEXHLevel0X 3 5 6" xfId="7129" xr:uid="{689660C7-EE75-4A24-A7F8-301A86F08990}"/>
    <cellStyle name="SAPBEXHLevel0X 3 5 6 2" xfId="12993" xr:uid="{B9D17CB5-B15C-46B9-8087-ED96397C5B4E}"/>
    <cellStyle name="SAPBEXHLevel0X 3 5 6 2 2" xfId="46862" xr:uid="{282ECF31-931E-41AD-932C-C626B4870380}"/>
    <cellStyle name="SAPBEXHLevel0X 3 5 6 2 3" xfId="30136" xr:uid="{2A3B20E6-CB75-459A-98D2-715DD4B03A75}"/>
    <cellStyle name="SAPBEXHLevel0X 3 5 6 3" xfId="18534" xr:uid="{78B23052-1225-45B1-856D-E2692035F8B3}"/>
    <cellStyle name="SAPBEXHLevel0X 3 5 6 3 2" xfId="52395" xr:uid="{72B21CC0-90BF-4A60-8235-6DF2447C244E}"/>
    <cellStyle name="SAPBEXHLevel0X 3 5 6 3 3" xfId="35669" xr:uid="{0C5997BA-05A1-48A6-8161-A1A2DCD2BA11}"/>
    <cellStyle name="SAPBEXHLevel0X 3 5 6 4" xfId="41045" xr:uid="{78ECEA22-8D58-4730-9DF8-CF83359B35E6}"/>
    <cellStyle name="SAPBEXHLevel0X 3 5 6 5" xfId="24321" xr:uid="{AA1908CB-FB86-4FD0-A941-8445C039C56B}"/>
    <cellStyle name="SAPBEXHLevel0X 3 5 7" xfId="8223" xr:uid="{82CAD2B0-5FA4-4302-A517-D85B94807454}"/>
    <cellStyle name="SAPBEXHLevel0X 3 5 7 2" xfId="42098" xr:uid="{EFAB14E9-F890-4776-944F-5D3DCA7CA06C}"/>
    <cellStyle name="SAPBEXHLevel0X 3 5 7 3" xfId="25373" xr:uid="{201A7055-B31B-4628-BC54-7FFDD7E3A967}"/>
    <cellStyle name="SAPBEXHLevel0X 3 5 8" xfId="13801" xr:uid="{57334505-467A-45C2-9451-C8E242D8E21F}"/>
    <cellStyle name="SAPBEXHLevel0X 3 5 8 2" xfId="47662" xr:uid="{574B5FB8-6D10-4C0F-A5F6-BB0DB4383A8F}"/>
    <cellStyle name="SAPBEXHLevel0X 3 5 8 3" xfId="30936" xr:uid="{7E57C257-8F74-44F8-9BF8-D70BFAB55524}"/>
    <cellStyle name="SAPBEXHLevel0X 3 5 9" xfId="19561" xr:uid="{994EED76-E2D4-40EA-87D6-B6DD9EBB0EEA}"/>
    <cellStyle name="SAPBEXHLevel0X 3 6" xfId="3275" xr:uid="{57D86B6A-8E03-4378-B771-8AA3FD6A6D63}"/>
    <cellStyle name="SAPBEXHLevel0X 3 6 2" xfId="9157" xr:uid="{331FBAEE-E62E-43C6-9BD0-44B5925B700E}"/>
    <cellStyle name="SAPBEXHLevel0X 3 6 2 2" xfId="43029" xr:uid="{1FC87551-A48C-4F30-8DC6-B29B36EC700F}"/>
    <cellStyle name="SAPBEXHLevel0X 3 6 2 3" xfId="26304" xr:uid="{4F66EBDE-0958-42E2-8ECA-2B4814B49F09}"/>
    <cellStyle name="SAPBEXHLevel0X 3 6 3" xfId="14704" xr:uid="{91826B05-1521-4A48-855B-291D547F9E1D}"/>
    <cellStyle name="SAPBEXHLevel0X 3 6 3 2" xfId="48565" xr:uid="{3472142F-B093-4837-A951-8E68C1D5F393}"/>
    <cellStyle name="SAPBEXHLevel0X 3 6 3 3" xfId="31839" xr:uid="{9A93B70E-D200-4C0F-9B95-BF0A59E4F35D}"/>
    <cellStyle name="SAPBEXHLevel0X 3 6 4" xfId="37296" xr:uid="{C2C501DE-92C8-4B49-9829-4C17F8A13EC1}"/>
    <cellStyle name="SAPBEXHLevel0X 3 6 5" xfId="20489" xr:uid="{6D7ED239-137B-43D6-A1E1-5F1CAF49CAEE}"/>
    <cellStyle name="SAPBEXHLevel0X 3 7" xfId="36500" xr:uid="{05754E53-2C28-495E-99DD-7A6B784C0C21}"/>
    <cellStyle name="SAPBEXHLevel0X 4" xfId="1070" xr:uid="{00000000-0005-0000-0000-000008090000}"/>
    <cellStyle name="SAPBEXHLevel0X 4 2" xfId="1071" xr:uid="{00000000-0005-0000-0000-000009090000}"/>
    <cellStyle name="SAPBEXHLevel0X 4 2 2" xfId="2237" xr:uid="{00000000-0005-0000-0000-00000A090000}"/>
    <cellStyle name="SAPBEXHLevel0X 4 2 2 2" xfId="3789" xr:uid="{63BB7155-DA33-4197-B88C-5A7C0A624CF7}"/>
    <cellStyle name="SAPBEXHLevel0X 4 2 2 2 2" xfId="9670" xr:uid="{FAB9C382-AFA8-4793-A7F5-B2F7D40D8F17}"/>
    <cellStyle name="SAPBEXHLevel0X 4 2 2 2 2 2" xfId="43542" xr:uid="{2CDC0F85-74DE-453E-A396-8AF3FD0BF0B3}"/>
    <cellStyle name="SAPBEXHLevel0X 4 2 2 2 2 3" xfId="26816" xr:uid="{8931B760-3BC7-4B72-8D00-D3CA0CC523BB}"/>
    <cellStyle name="SAPBEXHLevel0X 4 2 2 2 3" xfId="15216" xr:uid="{FC13BA0E-F46B-4707-97DE-57E07C5E616E}"/>
    <cellStyle name="SAPBEXHLevel0X 4 2 2 2 3 2" xfId="49077" xr:uid="{20D0C91D-F274-4E16-A6F7-9F9869B1F27B}"/>
    <cellStyle name="SAPBEXHLevel0X 4 2 2 2 3 3" xfId="32351" xr:uid="{E4417164-EF06-4FED-A539-47C611EFDEDC}"/>
    <cellStyle name="SAPBEXHLevel0X 4 2 2 2 4" xfId="37749" xr:uid="{88A2E54D-FB09-43A6-A0AA-6869176BD98D}"/>
    <cellStyle name="SAPBEXHLevel0X 4 2 2 2 5" xfId="21001" xr:uid="{4DEF0A42-0572-4C7A-96CB-08BE81BB1DD8}"/>
    <cellStyle name="SAPBEXHLevel0X 4 2 2 3" xfId="4691" xr:uid="{A70C6748-6463-4EB4-BB7E-10CBDF8DC675}"/>
    <cellStyle name="SAPBEXHLevel0X 4 2 2 3 2" xfId="10557" xr:uid="{A1A2A4AB-20F8-481A-AA5E-742590A49A2E}"/>
    <cellStyle name="SAPBEXHLevel0X 4 2 2 3 2 2" xfId="44427" xr:uid="{A477E244-7622-47DE-B9F6-E84B43A35215}"/>
    <cellStyle name="SAPBEXHLevel0X 4 2 2 3 2 3" xfId="27702" xr:uid="{8780C91E-7EFB-4D36-8EE1-19CF2EB77CDD}"/>
    <cellStyle name="SAPBEXHLevel0X 4 2 2 3 3" xfId="16100" xr:uid="{6B1F278D-9B78-4DC7-8833-9F69867036CE}"/>
    <cellStyle name="SAPBEXHLevel0X 4 2 2 3 3 2" xfId="49961" xr:uid="{947D573D-9A67-4404-BEC8-7A8C0E83DD5F}"/>
    <cellStyle name="SAPBEXHLevel0X 4 2 2 3 3 3" xfId="33235" xr:uid="{DA7DAC79-8480-427A-9AFC-31257D7BFEB7}"/>
    <cellStyle name="SAPBEXHLevel0X 4 2 2 3 4" xfId="38610" xr:uid="{DF435A12-BB24-4EAF-863C-75EF876B69BB}"/>
    <cellStyle name="SAPBEXHLevel0X 4 2 2 3 5" xfId="21887" xr:uid="{9F6F0EAC-32D5-4464-B9B4-3CB394CE485F}"/>
    <cellStyle name="SAPBEXHLevel0X 4 2 2 4" xfId="5418" xr:uid="{85D1D221-E491-47E8-AE92-122BFD43CBB7}"/>
    <cellStyle name="SAPBEXHLevel0X 4 2 2 4 2" xfId="11284" xr:uid="{CF4804F3-E76F-498D-A613-8E60A16DA955}"/>
    <cellStyle name="SAPBEXHLevel0X 4 2 2 4 2 2" xfId="45153" xr:uid="{A4C3EC7A-4DE5-4173-BD53-8B02C68F64CB}"/>
    <cellStyle name="SAPBEXHLevel0X 4 2 2 4 2 3" xfId="28428" xr:uid="{4CAA5613-67A2-49E1-9FA3-AE1168FD70F6}"/>
    <cellStyle name="SAPBEXHLevel0X 4 2 2 4 3" xfId="16826" xr:uid="{475E67C4-B644-48AF-8F70-5E22CD77A4E6}"/>
    <cellStyle name="SAPBEXHLevel0X 4 2 2 4 3 2" xfId="50687" xr:uid="{3AF8EDA9-5C30-48DC-A5A0-1CD5531BF9E2}"/>
    <cellStyle name="SAPBEXHLevel0X 4 2 2 4 3 3" xfId="33961" xr:uid="{25B09C7A-2456-4F18-A53C-F492BD758494}"/>
    <cellStyle name="SAPBEXHLevel0X 4 2 2 4 4" xfId="39336" xr:uid="{D106CD19-B3C6-4AEE-902A-C04D71C0F89B}"/>
    <cellStyle name="SAPBEXHLevel0X 4 2 2 4 5" xfId="22613" xr:uid="{DFCDB126-9CBB-434D-BD1B-3F950C1295CC}"/>
    <cellStyle name="SAPBEXHLevel0X 4 2 2 5" xfId="6210" xr:uid="{9DABA9E2-52F1-427C-9FDE-8BB784588B5C}"/>
    <cellStyle name="SAPBEXHLevel0X 4 2 2 5 2" xfId="12074" xr:uid="{AFA4A705-BD2E-4D48-8878-9C7980EA167A}"/>
    <cellStyle name="SAPBEXHLevel0X 4 2 2 5 2 2" xfId="45943" xr:uid="{CF0F44A5-B35E-4A2F-A302-946DF074035A}"/>
    <cellStyle name="SAPBEXHLevel0X 4 2 2 5 2 3" xfId="29218" xr:uid="{A21D9325-7D10-44C8-A3E5-75D6309A73DA}"/>
    <cellStyle name="SAPBEXHLevel0X 4 2 2 5 3" xfId="17616" xr:uid="{2FACE1BA-0365-489A-B542-418FA0C2D36E}"/>
    <cellStyle name="SAPBEXHLevel0X 4 2 2 5 3 2" xfId="51477" xr:uid="{7B2144E0-82C8-49E4-A3B8-9E1EC8FF17D3}"/>
    <cellStyle name="SAPBEXHLevel0X 4 2 2 5 3 3" xfId="34751" xr:uid="{BC4CAE9F-9898-44A4-8D7E-B4A0358ECEB3}"/>
    <cellStyle name="SAPBEXHLevel0X 4 2 2 5 4" xfId="40126" xr:uid="{0B924827-9658-4E61-B194-1CC55FED486F}"/>
    <cellStyle name="SAPBEXHLevel0X 4 2 2 5 5" xfId="23403" xr:uid="{2B140881-BA7A-480D-9A72-21CA1668DBE9}"/>
    <cellStyle name="SAPBEXHLevel0X 4 2 2 6" xfId="7130" xr:uid="{51E44944-4DA4-40E7-ABF6-83BA03B40B1A}"/>
    <cellStyle name="SAPBEXHLevel0X 4 2 2 6 2" xfId="12994" xr:uid="{C5E89F58-016D-4BD6-93C0-4D038B5C05FB}"/>
    <cellStyle name="SAPBEXHLevel0X 4 2 2 6 2 2" xfId="46863" xr:uid="{F25377F7-FD4A-4C9F-9883-1F8DDDD832E1}"/>
    <cellStyle name="SAPBEXHLevel0X 4 2 2 6 2 3" xfId="30137" xr:uid="{DCA6F7E2-5CB0-4803-9989-115B08893298}"/>
    <cellStyle name="SAPBEXHLevel0X 4 2 2 6 3" xfId="18535" xr:uid="{A492EDFF-A8D0-49A5-A267-BE3041790833}"/>
    <cellStyle name="SAPBEXHLevel0X 4 2 2 6 3 2" xfId="52396" xr:uid="{5EF2F54A-0CB2-460E-B359-7F2A74213AAC}"/>
    <cellStyle name="SAPBEXHLevel0X 4 2 2 6 3 3" xfId="35670" xr:uid="{DDC98BE6-21AA-432A-93D8-0B048DB96FC9}"/>
    <cellStyle name="SAPBEXHLevel0X 4 2 2 6 4" xfId="41046" xr:uid="{EC8AC129-F389-4CB9-B9BE-B255D31B4E3F}"/>
    <cellStyle name="SAPBEXHLevel0X 4 2 2 6 5" xfId="24322" xr:uid="{43AB3EFC-2FA8-4F69-9A7D-4A050767CC6D}"/>
    <cellStyle name="SAPBEXHLevel0X 4 2 2 7" xfId="8224" xr:uid="{7FC137D8-B902-46AB-B8A8-50DBD1CEDDE4}"/>
    <cellStyle name="SAPBEXHLevel0X 4 2 2 7 2" xfId="42099" xr:uid="{4D74FFE6-014E-440C-9821-C8C2D23E51C4}"/>
    <cellStyle name="SAPBEXHLevel0X 4 2 2 7 3" xfId="25374" xr:uid="{DF90B280-1310-4DBF-A553-513803EB9B5F}"/>
    <cellStyle name="SAPBEXHLevel0X 4 2 2 8" xfId="13802" xr:uid="{9C988615-049D-4099-A815-791F40EA9457}"/>
    <cellStyle name="SAPBEXHLevel0X 4 2 2 8 2" xfId="47663" xr:uid="{89BE570C-84DA-433C-BAED-8C7B3F256138}"/>
    <cellStyle name="SAPBEXHLevel0X 4 2 2 8 3" xfId="30937" xr:uid="{F4ADE655-0EA3-417D-84C0-1C90C2E1DC68}"/>
    <cellStyle name="SAPBEXHLevel0X 4 2 2 9" xfId="19562" xr:uid="{BFC0CEAB-6D33-4C56-B0A0-E82912960015}"/>
    <cellStyle name="SAPBEXHLevel0X 4 2 3" xfId="2238" xr:uid="{00000000-0005-0000-0000-00000B090000}"/>
    <cellStyle name="SAPBEXHLevel0X 4 2 3 2" xfId="3790" xr:uid="{29A006C1-A169-40DF-8CEA-50E8896AD11C}"/>
    <cellStyle name="SAPBEXHLevel0X 4 2 3 2 2" xfId="9671" xr:uid="{F9B91442-5F3F-4D71-856E-41F3987A82C8}"/>
    <cellStyle name="SAPBEXHLevel0X 4 2 3 2 2 2" xfId="43543" xr:uid="{F436FE2E-6BF8-4FAF-AC71-F5B4431B33CD}"/>
    <cellStyle name="SAPBEXHLevel0X 4 2 3 2 2 3" xfId="26817" xr:uid="{0E017F20-0AE3-442C-82A1-37646EE522F6}"/>
    <cellStyle name="SAPBEXHLevel0X 4 2 3 2 3" xfId="15217" xr:uid="{48C6B9DE-82C0-4BFC-8998-7E0FADFEACBC}"/>
    <cellStyle name="SAPBEXHLevel0X 4 2 3 2 3 2" xfId="49078" xr:uid="{6C22098D-0619-4B75-9F54-F3DDA00F4F8C}"/>
    <cellStyle name="SAPBEXHLevel0X 4 2 3 2 3 3" xfId="32352" xr:uid="{E72CE8DA-9940-4EB5-A923-2665D5EDCBCA}"/>
    <cellStyle name="SAPBEXHLevel0X 4 2 3 2 4" xfId="37750" xr:uid="{83A81FEB-D983-4469-982B-D4A2AD06F604}"/>
    <cellStyle name="SAPBEXHLevel0X 4 2 3 2 5" xfId="21002" xr:uid="{24ED20D9-952F-4B76-A8F4-D2D1719973EA}"/>
    <cellStyle name="SAPBEXHLevel0X 4 2 3 3" xfId="4692" xr:uid="{86650E52-A351-47DE-A5CC-4BC11CE39FAB}"/>
    <cellStyle name="SAPBEXHLevel0X 4 2 3 3 2" xfId="10558" xr:uid="{7BCD969F-4B77-4D1B-A720-AF4D97566D61}"/>
    <cellStyle name="SAPBEXHLevel0X 4 2 3 3 2 2" xfId="44428" xr:uid="{4EBCD334-D7B9-4DB6-A11C-F44DF3979B12}"/>
    <cellStyle name="SAPBEXHLevel0X 4 2 3 3 2 3" xfId="27703" xr:uid="{FB8BEE0B-B0CA-4952-B66E-1052D6F72720}"/>
    <cellStyle name="SAPBEXHLevel0X 4 2 3 3 3" xfId="16101" xr:uid="{91C1232F-029B-491E-97C1-C6F28356F721}"/>
    <cellStyle name="SAPBEXHLevel0X 4 2 3 3 3 2" xfId="49962" xr:uid="{AE211271-8D25-4793-A285-E35FEEF5CBCC}"/>
    <cellStyle name="SAPBEXHLevel0X 4 2 3 3 3 3" xfId="33236" xr:uid="{D6F2BD76-8996-49EF-8847-2D70932E1EDF}"/>
    <cellStyle name="SAPBEXHLevel0X 4 2 3 3 4" xfId="38611" xr:uid="{6A84889F-5E83-42FA-B821-B4ACDFCE63FF}"/>
    <cellStyle name="SAPBEXHLevel0X 4 2 3 3 5" xfId="21888" xr:uid="{F2AB89AB-57E1-4228-B1BE-BAD11EA8081B}"/>
    <cellStyle name="SAPBEXHLevel0X 4 2 3 4" xfId="5419" xr:uid="{D416A924-850E-434F-AC36-24A0D67AE729}"/>
    <cellStyle name="SAPBEXHLevel0X 4 2 3 4 2" xfId="11285" xr:uid="{EEB921A8-13DC-4EA1-ACCD-59EDBD1A9B27}"/>
    <cellStyle name="SAPBEXHLevel0X 4 2 3 4 2 2" xfId="45154" xr:uid="{650B0A1D-EB81-4F4D-866D-C4A34EF3EDE5}"/>
    <cellStyle name="SAPBEXHLevel0X 4 2 3 4 2 3" xfId="28429" xr:uid="{C0C35ABD-AC68-426D-860B-14ADC16A07E6}"/>
    <cellStyle name="SAPBEXHLevel0X 4 2 3 4 3" xfId="16827" xr:uid="{FC2014B1-E984-4874-B54E-72A5DCBEB304}"/>
    <cellStyle name="SAPBEXHLevel0X 4 2 3 4 3 2" xfId="50688" xr:uid="{A89622B6-BB3A-4C8F-A814-62F6CAB23B3D}"/>
    <cellStyle name="SAPBEXHLevel0X 4 2 3 4 3 3" xfId="33962" xr:uid="{233C8167-B166-4BE8-AAE8-D3A9AF8F3323}"/>
    <cellStyle name="SAPBEXHLevel0X 4 2 3 4 4" xfId="39337" xr:uid="{7F1425FA-D46D-4365-B671-639994148E89}"/>
    <cellStyle name="SAPBEXHLevel0X 4 2 3 4 5" xfId="22614" xr:uid="{84C02FDC-65A1-475B-9A69-26B2744DB8A6}"/>
    <cellStyle name="SAPBEXHLevel0X 4 2 3 5" xfId="6211" xr:uid="{9CCC3AFB-2B00-4BB8-B603-4D176D49EB79}"/>
    <cellStyle name="SAPBEXHLevel0X 4 2 3 5 2" xfId="12075" xr:uid="{757E1DDC-D667-4BFC-8AE8-1079F493CC81}"/>
    <cellStyle name="SAPBEXHLevel0X 4 2 3 5 2 2" xfId="45944" xr:uid="{1BB5A901-7535-4332-81A4-0D3C236479FA}"/>
    <cellStyle name="SAPBEXHLevel0X 4 2 3 5 2 3" xfId="29219" xr:uid="{55B926FD-0FFD-4DE5-A507-8AACA9FAA8BE}"/>
    <cellStyle name="SAPBEXHLevel0X 4 2 3 5 3" xfId="17617" xr:uid="{58D7C708-61E9-4954-BE3D-2B72C72F56C8}"/>
    <cellStyle name="SAPBEXHLevel0X 4 2 3 5 3 2" xfId="51478" xr:uid="{236F6371-A8B1-4F32-A0F5-AA2291C15DCC}"/>
    <cellStyle name="SAPBEXHLevel0X 4 2 3 5 3 3" xfId="34752" xr:uid="{B1509DD8-B957-439F-82A5-CF5DB184C7DA}"/>
    <cellStyle name="SAPBEXHLevel0X 4 2 3 5 4" xfId="40127" xr:uid="{9BF0A540-3CFC-473F-B9C3-24F69301BFF7}"/>
    <cellStyle name="SAPBEXHLevel0X 4 2 3 5 5" xfId="23404" xr:uid="{9E928ED7-51C4-48F0-B950-C5E316FD62C9}"/>
    <cellStyle name="SAPBEXHLevel0X 4 2 3 6" xfId="7131" xr:uid="{9B2B57D4-5D96-41DD-B733-E3383A612BD3}"/>
    <cellStyle name="SAPBEXHLevel0X 4 2 3 6 2" xfId="12995" xr:uid="{E73296C5-643D-4D15-93BF-03E8724F308D}"/>
    <cellStyle name="SAPBEXHLevel0X 4 2 3 6 2 2" xfId="46864" xr:uid="{D3755EF9-2E6A-4A96-8C14-546B61353B01}"/>
    <cellStyle name="SAPBEXHLevel0X 4 2 3 6 2 3" xfId="30138" xr:uid="{DBD57342-1DB0-41B6-9F99-2AD9397B32B3}"/>
    <cellStyle name="SAPBEXHLevel0X 4 2 3 6 3" xfId="18536" xr:uid="{B575FEDB-CF7C-488C-B5AB-5F0079F5CCC3}"/>
    <cellStyle name="SAPBEXHLevel0X 4 2 3 6 3 2" xfId="52397" xr:uid="{EFB07E87-B761-4CD3-9CC6-A624344D2E6B}"/>
    <cellStyle name="SAPBEXHLevel0X 4 2 3 6 3 3" xfId="35671" xr:uid="{52BBB085-EB86-4FE2-A767-220CEAD36CE9}"/>
    <cellStyle name="SAPBEXHLevel0X 4 2 3 6 4" xfId="41047" xr:uid="{7F53F605-A648-43B8-81AC-2D4A23ACFF99}"/>
    <cellStyle name="SAPBEXHLevel0X 4 2 3 6 5" xfId="24323" xr:uid="{160ACF44-1052-4F9D-AB34-04A70DA4D104}"/>
    <cellStyle name="SAPBEXHLevel0X 4 2 3 7" xfId="8225" xr:uid="{95438475-98FE-407C-AA67-DB431DB42383}"/>
    <cellStyle name="SAPBEXHLevel0X 4 2 3 7 2" xfId="42100" xr:uid="{065BB05D-7E7C-4173-A159-492BBEFFD507}"/>
    <cellStyle name="SAPBEXHLevel0X 4 2 3 7 3" xfId="25375" xr:uid="{589EF1EF-361F-43CD-9236-51502B5D2A2A}"/>
    <cellStyle name="SAPBEXHLevel0X 4 2 3 8" xfId="13803" xr:uid="{04662708-F311-46C0-B84D-AE171059B814}"/>
    <cellStyle name="SAPBEXHLevel0X 4 2 3 8 2" xfId="47664" xr:uid="{0968BB80-ACE8-4421-84E4-4FDB65615CD8}"/>
    <cellStyle name="SAPBEXHLevel0X 4 2 3 8 3" xfId="30938" xr:uid="{A54BE197-035D-4FAB-898E-E7706D9B0CA2}"/>
    <cellStyle name="SAPBEXHLevel0X 4 2 3 9" xfId="19563" xr:uid="{A2A7FD20-1B0F-45C2-86A1-B632F3215E04}"/>
    <cellStyle name="SAPBEXHLevel0X 4 2 4" xfId="3279" xr:uid="{C55BC598-3099-4157-BBAD-148E73649D43}"/>
    <cellStyle name="SAPBEXHLevel0X 4 2 4 2" xfId="9161" xr:uid="{A9ED637E-A02A-4FFB-BA55-4F3339A1A60C}"/>
    <cellStyle name="SAPBEXHLevel0X 4 2 4 2 2" xfId="43033" xr:uid="{74CCFCE9-0DD3-4D3F-BF0C-007D6FD94198}"/>
    <cellStyle name="SAPBEXHLevel0X 4 2 4 2 3" xfId="26308" xr:uid="{5056962C-85C5-48A6-841D-5B1E7E5E2155}"/>
    <cellStyle name="SAPBEXHLevel0X 4 2 4 3" xfId="14708" xr:uid="{AB7A1821-9DED-4A72-A6DA-5053F665A693}"/>
    <cellStyle name="SAPBEXHLevel0X 4 2 4 3 2" xfId="48569" xr:uid="{71AB08B8-4AAA-43F8-BF7A-9A5C51F72947}"/>
    <cellStyle name="SAPBEXHLevel0X 4 2 4 3 3" xfId="31843" xr:uid="{7CAFFCE1-31F7-452E-BA9F-1BF7831F0127}"/>
    <cellStyle name="SAPBEXHLevel0X 4 2 4 4" xfId="37300" xr:uid="{1A51E820-76DF-44FD-AE9E-A8E47679F35C}"/>
    <cellStyle name="SAPBEXHLevel0X 4 2 4 5" xfId="20493" xr:uid="{4965632D-5029-460E-847A-DC402DB60587}"/>
    <cellStyle name="SAPBEXHLevel0X 4 2 5" xfId="36504" xr:uid="{D3C6F46D-3A38-477A-BE32-4F47B447E166}"/>
    <cellStyle name="SAPBEXHLevel0X 4 3" xfId="2239" xr:uid="{00000000-0005-0000-0000-00000C090000}"/>
    <cellStyle name="SAPBEXHLevel0X 4 3 2" xfId="3791" xr:uid="{C51BA752-C400-4BB5-AE3F-E51A27A2C059}"/>
    <cellStyle name="SAPBEXHLevel0X 4 3 2 2" xfId="9672" xr:uid="{565879F4-EBFD-40E3-8CB1-DB29E5CEF60D}"/>
    <cellStyle name="SAPBEXHLevel0X 4 3 2 2 2" xfId="43544" xr:uid="{7576D943-ED41-4EB8-9151-0B0AA3F15102}"/>
    <cellStyle name="SAPBEXHLevel0X 4 3 2 2 3" xfId="26818" xr:uid="{AC4D33BE-FC37-472B-90CA-6A367BC7CC44}"/>
    <cellStyle name="SAPBEXHLevel0X 4 3 2 3" xfId="15218" xr:uid="{D235E29E-A7D3-4A6B-A79C-AFAC053DA729}"/>
    <cellStyle name="SAPBEXHLevel0X 4 3 2 3 2" xfId="49079" xr:uid="{02FDDA23-D6D6-44DA-801D-BF4AE4F39293}"/>
    <cellStyle name="SAPBEXHLevel0X 4 3 2 3 3" xfId="32353" xr:uid="{ABE25901-BCBF-44DD-B256-B38663AA5635}"/>
    <cellStyle name="SAPBEXHLevel0X 4 3 2 4" xfId="37751" xr:uid="{80062E7C-0DEB-4E6A-8BC4-F0F34A3F3D70}"/>
    <cellStyle name="SAPBEXHLevel0X 4 3 2 5" xfId="21003" xr:uid="{69407000-CC3D-4E5C-A9AF-E7D79737E2C9}"/>
    <cellStyle name="SAPBEXHLevel0X 4 3 3" xfId="4693" xr:uid="{0DB96432-EDA1-4E1B-9D1D-A3FEE98339BA}"/>
    <cellStyle name="SAPBEXHLevel0X 4 3 3 2" xfId="10559" xr:uid="{AF3E275D-EECE-4011-B3FF-6E98E8DE9270}"/>
    <cellStyle name="SAPBEXHLevel0X 4 3 3 2 2" xfId="44429" xr:uid="{FC7AA5B1-147F-4CC8-ABF9-E23754998B36}"/>
    <cellStyle name="SAPBEXHLevel0X 4 3 3 2 3" xfId="27704" xr:uid="{7059A600-8D0A-4704-8693-60D4C7B0D5E2}"/>
    <cellStyle name="SAPBEXHLevel0X 4 3 3 3" xfId="16102" xr:uid="{41CA8CF4-7A01-4A42-8E58-E45B733E4BF1}"/>
    <cellStyle name="SAPBEXHLevel0X 4 3 3 3 2" xfId="49963" xr:uid="{99E938A0-39B6-4AB7-8FB5-D0046D054A6C}"/>
    <cellStyle name="SAPBEXHLevel0X 4 3 3 3 3" xfId="33237" xr:uid="{F4486725-4A67-496D-9B0B-4441036E64EC}"/>
    <cellStyle name="SAPBEXHLevel0X 4 3 3 4" xfId="38612" xr:uid="{9B13D1E4-F4D3-43D4-8031-B463CC51AD91}"/>
    <cellStyle name="SAPBEXHLevel0X 4 3 3 5" xfId="21889" xr:uid="{3E1E5643-C3F5-4641-BB36-02C5F5417054}"/>
    <cellStyle name="SAPBEXHLevel0X 4 3 4" xfId="5420" xr:uid="{45B8683A-02CB-4A79-8A33-EEB7AD83E912}"/>
    <cellStyle name="SAPBEXHLevel0X 4 3 4 2" xfId="11286" xr:uid="{D5031B27-E52C-4E0E-9FB0-904480529E26}"/>
    <cellStyle name="SAPBEXHLevel0X 4 3 4 2 2" xfId="45155" xr:uid="{37316731-0DAB-45EB-8B8E-511374E5BACF}"/>
    <cellStyle name="SAPBEXHLevel0X 4 3 4 2 3" xfId="28430" xr:uid="{FAB20BC2-9934-4647-9B58-1B19B43A2DF3}"/>
    <cellStyle name="SAPBEXHLevel0X 4 3 4 3" xfId="16828" xr:uid="{96E64F6C-6D69-43F0-AE27-30E5D2051E1F}"/>
    <cellStyle name="SAPBEXHLevel0X 4 3 4 3 2" xfId="50689" xr:uid="{ABCBBE05-89AF-4DDA-AC6E-263D12E0E08D}"/>
    <cellStyle name="SAPBEXHLevel0X 4 3 4 3 3" xfId="33963" xr:uid="{A50273CD-43E5-4AFE-B7AA-E7DC93A43ADC}"/>
    <cellStyle name="SAPBEXHLevel0X 4 3 4 4" xfId="39338" xr:uid="{B7967DAD-5387-4140-9399-CC6EB0276D0D}"/>
    <cellStyle name="SAPBEXHLevel0X 4 3 4 5" xfId="22615" xr:uid="{249758DD-80F3-4C29-939C-403328DFD486}"/>
    <cellStyle name="SAPBEXHLevel0X 4 3 5" xfId="6212" xr:uid="{2EB2A30E-F8F4-40F0-94C7-76A7C0447ECE}"/>
    <cellStyle name="SAPBEXHLevel0X 4 3 5 2" xfId="12076" xr:uid="{42C2D828-94B3-418E-A6C7-3B5349F34729}"/>
    <cellStyle name="SAPBEXHLevel0X 4 3 5 2 2" xfId="45945" xr:uid="{85129E70-C1AB-419B-8080-7B0BACBC4DD0}"/>
    <cellStyle name="SAPBEXHLevel0X 4 3 5 2 3" xfId="29220" xr:uid="{539A02FF-03D5-416B-B7BF-82544CE67E8A}"/>
    <cellStyle name="SAPBEXHLevel0X 4 3 5 3" xfId="17618" xr:uid="{F1E7D3F1-DA8E-4A25-B5C6-0FAF44CA4E5D}"/>
    <cellStyle name="SAPBEXHLevel0X 4 3 5 3 2" xfId="51479" xr:uid="{FF4E516E-00B9-4A16-A70B-72A5266700B8}"/>
    <cellStyle name="SAPBEXHLevel0X 4 3 5 3 3" xfId="34753" xr:uid="{910DF21C-CCCA-41FE-A04C-6B770F243502}"/>
    <cellStyle name="SAPBEXHLevel0X 4 3 5 4" xfId="40128" xr:uid="{4E84B020-8A87-4EC4-9892-F2B12BC45D84}"/>
    <cellStyle name="SAPBEXHLevel0X 4 3 5 5" xfId="23405" xr:uid="{5EE282A2-545A-4DC8-ACED-9631B36A87E0}"/>
    <cellStyle name="SAPBEXHLevel0X 4 3 6" xfId="7132" xr:uid="{90F40222-D9CC-4406-B56A-12122BE6F821}"/>
    <cellStyle name="SAPBEXHLevel0X 4 3 6 2" xfId="12996" xr:uid="{6920D808-EEF0-4B5D-B19E-48D195C6EBEA}"/>
    <cellStyle name="SAPBEXHLevel0X 4 3 6 2 2" xfId="46865" xr:uid="{F4D14B6C-7B0A-42C1-83D9-D1D5E1416EE5}"/>
    <cellStyle name="SAPBEXHLevel0X 4 3 6 2 3" xfId="30139" xr:uid="{26108C9E-DEC6-4BE1-974D-23975FD23AA9}"/>
    <cellStyle name="SAPBEXHLevel0X 4 3 6 3" xfId="18537" xr:uid="{CEA334EA-8735-4D98-9A9D-B88D2446F261}"/>
    <cellStyle name="SAPBEXHLevel0X 4 3 6 3 2" xfId="52398" xr:uid="{8AD8EF23-81F0-4187-BDAA-5E8F164D1898}"/>
    <cellStyle name="SAPBEXHLevel0X 4 3 6 3 3" xfId="35672" xr:uid="{78E50B09-865D-478F-8DDF-987B341A8C87}"/>
    <cellStyle name="SAPBEXHLevel0X 4 3 6 4" xfId="41048" xr:uid="{CEDBAEA6-3A8A-4090-959D-633B5CCAE3C4}"/>
    <cellStyle name="SAPBEXHLevel0X 4 3 6 5" xfId="24324" xr:uid="{BD98FBF9-08B1-4A4B-9EEF-D0A3F3D6A387}"/>
    <cellStyle name="SAPBEXHLevel0X 4 3 7" xfId="8226" xr:uid="{BB098736-CDA9-4E7B-8F43-CF8080383359}"/>
    <cellStyle name="SAPBEXHLevel0X 4 3 7 2" xfId="42101" xr:uid="{209FDD95-1530-44DE-919F-8AA276264385}"/>
    <cellStyle name="SAPBEXHLevel0X 4 3 7 3" xfId="25376" xr:uid="{67DE2E4F-0C5F-4CB1-ACD9-B40C06D84C9B}"/>
    <cellStyle name="SAPBEXHLevel0X 4 3 8" xfId="13804" xr:uid="{7FE3DC67-D799-4EBA-9C73-6AFED3ED05A0}"/>
    <cellStyle name="SAPBEXHLevel0X 4 3 8 2" xfId="47665" xr:uid="{FDA52256-FA3B-461A-AEB7-9E295A47602D}"/>
    <cellStyle name="SAPBEXHLevel0X 4 3 8 3" xfId="30939" xr:uid="{5A5E55BB-C540-4527-8A1E-ED36031B4D83}"/>
    <cellStyle name="SAPBEXHLevel0X 4 3 9" xfId="19564" xr:uid="{4D26363F-24AB-409B-9AC7-41DB99D61D65}"/>
    <cellStyle name="SAPBEXHLevel0X 4 4" xfId="2240" xr:uid="{00000000-0005-0000-0000-00000D090000}"/>
    <cellStyle name="SAPBEXHLevel0X 4 4 2" xfId="3792" xr:uid="{F31021FE-4907-4F0E-A3CB-43E1149B04C2}"/>
    <cellStyle name="SAPBEXHLevel0X 4 4 2 2" xfId="9673" xr:uid="{AA9A01DB-6E81-499E-8647-9F462AB964BD}"/>
    <cellStyle name="SAPBEXHLevel0X 4 4 2 2 2" xfId="43545" xr:uid="{3A440D66-8DA0-4901-8FE4-87AD49743AB9}"/>
    <cellStyle name="SAPBEXHLevel0X 4 4 2 2 3" xfId="26819" xr:uid="{F75C8710-7D8B-4FC3-9F03-64E9C015DD07}"/>
    <cellStyle name="SAPBEXHLevel0X 4 4 2 3" xfId="15219" xr:uid="{BD5CD5D4-9F27-4D1B-B6D3-14A89E652FA8}"/>
    <cellStyle name="SAPBEXHLevel0X 4 4 2 3 2" xfId="49080" xr:uid="{BCBB372D-CF8A-4E2C-A6EE-FD0A0739370D}"/>
    <cellStyle name="SAPBEXHLevel0X 4 4 2 3 3" xfId="32354" xr:uid="{D1F9962A-9246-4DC5-A63C-E2263DBB61D2}"/>
    <cellStyle name="SAPBEXHLevel0X 4 4 2 4" xfId="37752" xr:uid="{DD39A75E-36D2-4368-A52B-8AE0FD186123}"/>
    <cellStyle name="SAPBEXHLevel0X 4 4 2 5" xfId="21004" xr:uid="{606506E8-D9B3-48EC-A0B6-E0A98209CB21}"/>
    <cellStyle name="SAPBEXHLevel0X 4 4 3" xfId="4694" xr:uid="{0AB0D7CE-7516-4820-AB2B-02E7C0952F6C}"/>
    <cellStyle name="SAPBEXHLevel0X 4 4 3 2" xfId="10560" xr:uid="{9C44D703-3478-432E-ABC6-BC4F78DBD3CE}"/>
    <cellStyle name="SAPBEXHLevel0X 4 4 3 2 2" xfId="44430" xr:uid="{5A2DB874-8E98-44C9-BC50-1BD62A720244}"/>
    <cellStyle name="SAPBEXHLevel0X 4 4 3 2 3" xfId="27705" xr:uid="{9D864950-D2BA-41E4-B9C6-3FDBF2A58268}"/>
    <cellStyle name="SAPBEXHLevel0X 4 4 3 3" xfId="16103" xr:uid="{B0B9F51E-0489-4B96-9237-B681A3C55A80}"/>
    <cellStyle name="SAPBEXHLevel0X 4 4 3 3 2" xfId="49964" xr:uid="{D2B06648-7481-4048-A49C-A60E1EA2FCA5}"/>
    <cellStyle name="SAPBEXHLevel0X 4 4 3 3 3" xfId="33238" xr:uid="{F819AA12-F78E-444F-931A-E6F3CC6E96E4}"/>
    <cellStyle name="SAPBEXHLevel0X 4 4 3 4" xfId="38613" xr:uid="{7790E7BB-FB5E-4B6C-9810-C0F1358FF7A4}"/>
    <cellStyle name="SAPBEXHLevel0X 4 4 3 5" xfId="21890" xr:uid="{FC2FF337-3E5D-4894-AEF7-41924F534B9C}"/>
    <cellStyle name="SAPBEXHLevel0X 4 4 4" xfId="5421" xr:uid="{22D0EADE-FFB1-4B64-B5DA-36A25AD12CDE}"/>
    <cellStyle name="SAPBEXHLevel0X 4 4 4 2" xfId="11287" xr:uid="{77B9D7B4-CEC0-4BE6-8FE5-BAC3B1C78811}"/>
    <cellStyle name="SAPBEXHLevel0X 4 4 4 2 2" xfId="45156" xr:uid="{68D5524B-4431-46CA-B438-D3A11FE4D375}"/>
    <cellStyle name="SAPBEXHLevel0X 4 4 4 2 3" xfId="28431" xr:uid="{C81B1F2D-BCF5-4C5A-A7B4-B8F46F073975}"/>
    <cellStyle name="SAPBEXHLevel0X 4 4 4 3" xfId="16829" xr:uid="{2593E0A6-AA6B-49A2-8705-F91B3463DB90}"/>
    <cellStyle name="SAPBEXHLevel0X 4 4 4 3 2" xfId="50690" xr:uid="{737BBC58-E61D-48FE-9EA3-4A413F1FA7C1}"/>
    <cellStyle name="SAPBEXHLevel0X 4 4 4 3 3" xfId="33964" xr:uid="{1CFA7FCA-87F0-4FAD-AA04-F18C75E6E537}"/>
    <cellStyle name="SAPBEXHLevel0X 4 4 4 4" xfId="39339" xr:uid="{E62E21C7-1723-4BCF-89C5-81DACD0A38DD}"/>
    <cellStyle name="SAPBEXHLevel0X 4 4 4 5" xfId="22616" xr:uid="{D19866D3-CEE7-47AA-801A-059F933E5D6C}"/>
    <cellStyle name="SAPBEXHLevel0X 4 4 5" xfId="6213" xr:uid="{D797082D-9321-4F0B-978C-42D402712D43}"/>
    <cellStyle name="SAPBEXHLevel0X 4 4 5 2" xfId="12077" xr:uid="{C4AF6F48-2471-4D84-A6B6-264CEECA3921}"/>
    <cellStyle name="SAPBEXHLevel0X 4 4 5 2 2" xfId="45946" xr:uid="{E260FE81-3DA8-48EB-BA2C-D661169F1671}"/>
    <cellStyle name="SAPBEXHLevel0X 4 4 5 2 3" xfId="29221" xr:uid="{4A801417-3E3F-4EBA-A3A4-F162297A8C62}"/>
    <cellStyle name="SAPBEXHLevel0X 4 4 5 3" xfId="17619" xr:uid="{F933A7D3-FD9F-413A-809E-3C98FDC3705A}"/>
    <cellStyle name="SAPBEXHLevel0X 4 4 5 3 2" xfId="51480" xr:uid="{77398E8F-807B-4B63-A33A-C11086EFF524}"/>
    <cellStyle name="SAPBEXHLevel0X 4 4 5 3 3" xfId="34754" xr:uid="{B28355B7-1C1E-4794-8F19-B0C0D3BEF9A2}"/>
    <cellStyle name="SAPBEXHLevel0X 4 4 5 4" xfId="40129" xr:uid="{33E4284E-E23A-4715-933C-828A2C017EDB}"/>
    <cellStyle name="SAPBEXHLevel0X 4 4 5 5" xfId="23406" xr:uid="{CE25816E-448A-423E-A9C2-0DE510B7FFCB}"/>
    <cellStyle name="SAPBEXHLevel0X 4 4 6" xfId="7133" xr:uid="{CC50EFE9-9714-4AC8-B184-A5AFE2E07675}"/>
    <cellStyle name="SAPBEXHLevel0X 4 4 6 2" xfId="12997" xr:uid="{209F6419-DDAA-4969-8110-4EAD92525B59}"/>
    <cellStyle name="SAPBEXHLevel0X 4 4 6 2 2" xfId="46866" xr:uid="{40968324-FD84-4D44-9F5E-DE49F706F1F4}"/>
    <cellStyle name="SAPBEXHLevel0X 4 4 6 2 3" xfId="30140" xr:uid="{1279A9E0-F049-4784-A80A-C8FC03205A71}"/>
    <cellStyle name="SAPBEXHLevel0X 4 4 6 3" xfId="18538" xr:uid="{0A669B46-2665-4BFD-B018-BA6B90382CA1}"/>
    <cellStyle name="SAPBEXHLevel0X 4 4 6 3 2" xfId="52399" xr:uid="{A3A97563-A27A-48B4-AF1F-79A08B1FD03A}"/>
    <cellStyle name="SAPBEXHLevel0X 4 4 6 3 3" xfId="35673" xr:uid="{FCF1BC69-8C7E-4E45-95E0-1BC3FCE091C0}"/>
    <cellStyle name="SAPBEXHLevel0X 4 4 6 4" xfId="41049" xr:uid="{B4C3A2BA-7048-427C-9A59-006CE0A5A9CB}"/>
    <cellStyle name="SAPBEXHLevel0X 4 4 6 5" xfId="24325" xr:uid="{D628DD3C-30C7-404C-BECD-E6C16ED95564}"/>
    <cellStyle name="SAPBEXHLevel0X 4 4 7" xfId="8227" xr:uid="{9071F3B7-4C0A-47F3-95A6-05C9B5E127B0}"/>
    <cellStyle name="SAPBEXHLevel0X 4 4 7 2" xfId="42102" xr:uid="{4056EC70-68BB-4D8D-A16D-CC649291C403}"/>
    <cellStyle name="SAPBEXHLevel0X 4 4 7 3" xfId="25377" xr:uid="{977B1A6B-270A-4274-91F3-90BCE7DD97DD}"/>
    <cellStyle name="SAPBEXHLevel0X 4 4 8" xfId="13805" xr:uid="{1AD34580-D0A5-428B-A137-920E0CF659C9}"/>
    <cellStyle name="SAPBEXHLevel0X 4 4 8 2" xfId="47666" xr:uid="{2B62B2FC-1438-419D-B079-0F67D237D502}"/>
    <cellStyle name="SAPBEXHLevel0X 4 4 8 3" xfId="30940" xr:uid="{FD0E239B-E31B-4415-8C7C-DB786C0E2883}"/>
    <cellStyle name="SAPBEXHLevel0X 4 4 9" xfId="19565" xr:uid="{9CC88A83-B6FA-4D4A-AD31-4A1718710664}"/>
    <cellStyle name="SAPBEXHLevel0X 4 5" xfId="3278" xr:uid="{6C5D8831-8C16-43DE-B487-63E99A18321D}"/>
    <cellStyle name="SAPBEXHLevel0X 4 5 2" xfId="9160" xr:uid="{AB00AA67-499F-4004-A02F-A7A3BB540F41}"/>
    <cellStyle name="SAPBEXHLevel0X 4 5 2 2" xfId="43032" xr:uid="{6D9B5A8F-ECD0-431D-A6C1-A290D64DE8E1}"/>
    <cellStyle name="SAPBEXHLevel0X 4 5 2 3" xfId="26307" xr:uid="{F2A7E64E-4758-4179-BFB1-365C7CDEF40D}"/>
    <cellStyle name="SAPBEXHLevel0X 4 5 3" xfId="14707" xr:uid="{4E981AFF-B969-4862-9965-6CE435327868}"/>
    <cellStyle name="SAPBEXHLevel0X 4 5 3 2" xfId="48568" xr:uid="{9599A869-44DC-448D-BAE6-BC02BA6D5FF2}"/>
    <cellStyle name="SAPBEXHLevel0X 4 5 3 3" xfId="31842" xr:uid="{1B792B6F-D6EE-43A0-80B2-F9B6F06EA8D5}"/>
    <cellStyle name="SAPBEXHLevel0X 4 5 4" xfId="37299" xr:uid="{2A4B7CF4-9B22-4CE0-94FF-FF5A1DB3C687}"/>
    <cellStyle name="SAPBEXHLevel0X 4 5 5" xfId="20492" xr:uid="{E341A1F8-0DB6-4765-AA2B-37B3F17F3E0F}"/>
    <cellStyle name="SAPBEXHLevel0X 4 6" xfId="36503" xr:uid="{35E612E8-5CA1-4A05-9A37-7CD5B7C519EA}"/>
    <cellStyle name="SAPBEXHLevel0X 5" xfId="1072" xr:uid="{00000000-0005-0000-0000-00000E090000}"/>
    <cellStyle name="SAPBEXHLevel0X 5 2" xfId="2241" xr:uid="{00000000-0005-0000-0000-00000F090000}"/>
    <cellStyle name="SAPBEXHLevel0X 5 2 2" xfId="3793" xr:uid="{64071D9B-58F1-4F71-88D4-65D5CFC51119}"/>
    <cellStyle name="SAPBEXHLevel0X 5 2 2 2" xfId="9674" xr:uid="{B95972E5-A07D-4C9C-92CA-DC6F5A07E67D}"/>
    <cellStyle name="SAPBEXHLevel0X 5 2 2 2 2" xfId="43546" xr:uid="{27C69CFF-B3D9-4708-9E9D-D71023DACC97}"/>
    <cellStyle name="SAPBEXHLevel0X 5 2 2 2 3" xfId="26820" xr:uid="{1BD64465-4E50-4BFB-BC0E-2A5B813198C9}"/>
    <cellStyle name="SAPBEXHLevel0X 5 2 2 3" xfId="15220" xr:uid="{ECCC6525-253B-47C5-B0B6-D2022C91907A}"/>
    <cellStyle name="SAPBEXHLevel0X 5 2 2 3 2" xfId="49081" xr:uid="{871C97B2-F781-497B-976A-717C8C7E1D08}"/>
    <cellStyle name="SAPBEXHLevel0X 5 2 2 3 3" xfId="32355" xr:uid="{4E9BC1F7-3CA3-4049-986E-FAA4BFD1C01E}"/>
    <cellStyle name="SAPBEXHLevel0X 5 2 2 4" xfId="37753" xr:uid="{BA86D852-C058-440F-9C97-EAB6041B4C13}"/>
    <cellStyle name="SAPBEXHLevel0X 5 2 2 5" xfId="21005" xr:uid="{97A3F64B-EA8A-4451-A727-CE918FDA6DBE}"/>
    <cellStyle name="SAPBEXHLevel0X 5 2 3" xfId="4695" xr:uid="{D333B3E0-D9B6-4D0F-8541-7443386BAFD1}"/>
    <cellStyle name="SAPBEXHLevel0X 5 2 3 2" xfId="10561" xr:uid="{89F6E30D-19A8-41D3-838B-D263CD1EE9C2}"/>
    <cellStyle name="SAPBEXHLevel0X 5 2 3 2 2" xfId="44431" xr:uid="{E6D1ADA2-3CC9-415E-A8B5-E5334EAED480}"/>
    <cellStyle name="SAPBEXHLevel0X 5 2 3 2 3" xfId="27706" xr:uid="{43AB2B5C-BB73-4963-99BA-F3951F5E9A4F}"/>
    <cellStyle name="SAPBEXHLevel0X 5 2 3 3" xfId="16104" xr:uid="{645A3CE7-569A-4CF9-84A2-E2487F01245A}"/>
    <cellStyle name="SAPBEXHLevel0X 5 2 3 3 2" xfId="49965" xr:uid="{9855743B-CC2B-4FB1-BF5A-3DFE5A85D100}"/>
    <cellStyle name="SAPBEXHLevel0X 5 2 3 3 3" xfId="33239" xr:uid="{B9F58965-49BD-4E2D-BFA7-32AAEBB1B594}"/>
    <cellStyle name="SAPBEXHLevel0X 5 2 3 4" xfId="38614" xr:uid="{E1C530B2-8249-423E-8075-CCC2D3483179}"/>
    <cellStyle name="SAPBEXHLevel0X 5 2 3 5" xfId="21891" xr:uid="{37F3ACB8-F3E3-4D8F-9164-3AC4AD6C1AFB}"/>
    <cellStyle name="SAPBEXHLevel0X 5 2 4" xfId="5422" xr:uid="{DB6D3B8B-CFC8-4AB2-B53F-23BC53AA1E9C}"/>
    <cellStyle name="SAPBEXHLevel0X 5 2 4 2" xfId="11288" xr:uid="{E0A8E1BC-57E1-4F37-810C-07CF5FECA88E}"/>
    <cellStyle name="SAPBEXHLevel0X 5 2 4 2 2" xfId="45157" xr:uid="{C9933A15-BCC3-43F9-808F-8D1A8755A8BB}"/>
    <cellStyle name="SAPBEXHLevel0X 5 2 4 2 3" xfId="28432" xr:uid="{8962C529-7064-412D-AB21-D461C4E78D91}"/>
    <cellStyle name="SAPBEXHLevel0X 5 2 4 3" xfId="16830" xr:uid="{10382AE3-E68E-446C-9B3A-FC024FFD1AED}"/>
    <cellStyle name="SAPBEXHLevel0X 5 2 4 3 2" xfId="50691" xr:uid="{3AFA53F5-E19B-4CD9-B982-A043A6BCBB93}"/>
    <cellStyle name="SAPBEXHLevel0X 5 2 4 3 3" xfId="33965" xr:uid="{9440D03E-63C6-4CE1-866C-6932D5F7A5A8}"/>
    <cellStyle name="SAPBEXHLevel0X 5 2 4 4" xfId="39340" xr:uid="{99CED9A5-B8DB-42BF-91A8-522C7392474C}"/>
    <cellStyle name="SAPBEXHLevel0X 5 2 4 5" xfId="22617" xr:uid="{C216AB2C-D574-4B1D-83CE-CCD10C7CA76A}"/>
    <cellStyle name="SAPBEXHLevel0X 5 2 5" xfId="6214" xr:uid="{74C32D07-39CC-42D8-B368-AD419B40EE50}"/>
    <cellStyle name="SAPBEXHLevel0X 5 2 5 2" xfId="12078" xr:uid="{151517FB-A8E3-4184-9097-699C799AFE25}"/>
    <cellStyle name="SAPBEXHLevel0X 5 2 5 2 2" xfId="45947" xr:uid="{0EE52E12-6F42-49A3-A15F-4D6E3D1C9828}"/>
    <cellStyle name="SAPBEXHLevel0X 5 2 5 2 3" xfId="29222" xr:uid="{8C03DB89-1498-4E2B-A4C1-A0BD5D093F26}"/>
    <cellStyle name="SAPBEXHLevel0X 5 2 5 3" xfId="17620" xr:uid="{2DA21933-65F0-4435-9D57-416E853F058E}"/>
    <cellStyle name="SAPBEXHLevel0X 5 2 5 3 2" xfId="51481" xr:uid="{2FA3E7F1-46EE-4812-825E-B65886CA96BC}"/>
    <cellStyle name="SAPBEXHLevel0X 5 2 5 3 3" xfId="34755" xr:uid="{5A5E7793-B121-4E35-8A10-979E7297E0A8}"/>
    <cellStyle name="SAPBEXHLevel0X 5 2 5 4" xfId="40130" xr:uid="{CE17292A-3517-4B6C-A5F9-5D106DD86868}"/>
    <cellStyle name="SAPBEXHLevel0X 5 2 5 5" xfId="23407" xr:uid="{7F51A95E-CB65-43E8-8AF1-B2B1D733295F}"/>
    <cellStyle name="SAPBEXHLevel0X 5 2 6" xfId="7134" xr:uid="{537A6D5A-2EF4-4CC4-8185-52F91EB7F2A4}"/>
    <cellStyle name="SAPBEXHLevel0X 5 2 6 2" xfId="12998" xr:uid="{E81BD7B4-BBE9-4A4A-9B10-341755C4AE28}"/>
    <cellStyle name="SAPBEXHLevel0X 5 2 6 2 2" xfId="46867" xr:uid="{DA1E2B7E-B6B1-45DC-A2F2-2F1AFC2365F9}"/>
    <cellStyle name="SAPBEXHLevel0X 5 2 6 2 3" xfId="30141" xr:uid="{10FE6419-60F2-463B-9EED-F2198D9C234A}"/>
    <cellStyle name="SAPBEXHLevel0X 5 2 6 3" xfId="18539" xr:uid="{E1037768-6107-4749-B89B-1D201892227D}"/>
    <cellStyle name="SAPBEXHLevel0X 5 2 6 3 2" xfId="52400" xr:uid="{D548A9D6-6232-40D6-9B26-921FB3BB6440}"/>
    <cellStyle name="SAPBEXHLevel0X 5 2 6 3 3" xfId="35674" xr:uid="{43B63AA7-F95E-4A3F-B161-4A1B1A354539}"/>
    <cellStyle name="SAPBEXHLevel0X 5 2 6 4" xfId="41050" xr:uid="{05DDD98E-22AC-4603-9585-9EFE52A06DA9}"/>
    <cellStyle name="SAPBEXHLevel0X 5 2 6 5" xfId="24326" xr:uid="{A891B60D-F917-4146-B737-9DABF7CC6033}"/>
    <cellStyle name="SAPBEXHLevel0X 5 2 7" xfId="8228" xr:uid="{3C619A98-C2F0-40C5-8809-37717D3E40BE}"/>
    <cellStyle name="SAPBEXHLevel0X 5 2 7 2" xfId="42103" xr:uid="{D8110030-08F7-4D0C-9DA4-650C65180515}"/>
    <cellStyle name="SAPBEXHLevel0X 5 2 7 3" xfId="25378" xr:uid="{A12EAAF3-A9FD-4315-9306-C9C025D6F2A2}"/>
    <cellStyle name="SAPBEXHLevel0X 5 2 8" xfId="13806" xr:uid="{857688E0-B3C1-4051-A9B1-21B9DE913A12}"/>
    <cellStyle name="SAPBEXHLevel0X 5 2 8 2" xfId="47667" xr:uid="{52E639DD-9DD5-4110-9A4F-30A68AD096F1}"/>
    <cellStyle name="SAPBEXHLevel0X 5 2 8 3" xfId="30941" xr:uid="{EB90D618-3C69-4CCE-AB58-EF60F8F1C8D5}"/>
    <cellStyle name="SAPBEXHLevel0X 5 2 9" xfId="19566" xr:uid="{06D807CD-878F-4E1B-9107-BD5EEDF94A5F}"/>
    <cellStyle name="SAPBEXHLevel0X 5 3" xfId="2242" xr:uid="{00000000-0005-0000-0000-000010090000}"/>
    <cellStyle name="SAPBEXHLevel0X 5 3 2" xfId="3794" xr:uid="{0C492A15-5ADB-4195-AE7F-79621938230E}"/>
    <cellStyle name="SAPBEXHLevel0X 5 3 2 2" xfId="9675" xr:uid="{AAD39BD9-70E5-4B40-9976-803997548E2C}"/>
    <cellStyle name="SAPBEXHLevel0X 5 3 2 2 2" xfId="43547" xr:uid="{E182B06D-1D64-44A8-9434-4160B9AE16FA}"/>
    <cellStyle name="SAPBEXHLevel0X 5 3 2 2 3" xfId="26821" xr:uid="{ADBB7513-4F58-4005-9667-F58022A7E30B}"/>
    <cellStyle name="SAPBEXHLevel0X 5 3 2 3" xfId="15221" xr:uid="{F942AD88-D06F-47F8-9BAE-9E50CEB5F608}"/>
    <cellStyle name="SAPBEXHLevel0X 5 3 2 3 2" xfId="49082" xr:uid="{9FE52D63-D3B6-474A-9390-8C088AA43C32}"/>
    <cellStyle name="SAPBEXHLevel0X 5 3 2 3 3" xfId="32356" xr:uid="{DA97DF2E-160A-4744-8D50-47B3F8B853D9}"/>
    <cellStyle name="SAPBEXHLevel0X 5 3 2 4" xfId="37754" xr:uid="{305CC1A4-9421-485F-B2BC-DD7ED6412ECA}"/>
    <cellStyle name="SAPBEXHLevel0X 5 3 2 5" xfId="21006" xr:uid="{6615FFBE-1AF1-4B2B-A72C-4868F04766B1}"/>
    <cellStyle name="SAPBEXHLevel0X 5 3 3" xfId="4696" xr:uid="{05ECEA9C-19A4-4C2D-9B5A-7807701635DD}"/>
    <cellStyle name="SAPBEXHLevel0X 5 3 3 2" xfId="10562" xr:uid="{7E4D49D6-6706-4C4A-A577-9E3CFCD80C91}"/>
    <cellStyle name="SAPBEXHLevel0X 5 3 3 2 2" xfId="44432" xr:uid="{A1CFFB07-4E8C-40EA-A8F9-9AEAFA754BA9}"/>
    <cellStyle name="SAPBEXHLevel0X 5 3 3 2 3" xfId="27707" xr:uid="{D997F261-02C0-4300-ACA7-09A2E722C026}"/>
    <cellStyle name="SAPBEXHLevel0X 5 3 3 3" xfId="16105" xr:uid="{DD5ADC3D-C25E-4681-821E-068172670099}"/>
    <cellStyle name="SAPBEXHLevel0X 5 3 3 3 2" xfId="49966" xr:uid="{3A03511D-7E6B-40D1-A02D-B626F4D9E33D}"/>
    <cellStyle name="SAPBEXHLevel0X 5 3 3 3 3" xfId="33240" xr:uid="{86F79672-CCBF-457A-B9F4-9AA1253189BE}"/>
    <cellStyle name="SAPBEXHLevel0X 5 3 3 4" xfId="38615" xr:uid="{DE6B2875-070E-4D68-BC8D-AD17A190445E}"/>
    <cellStyle name="SAPBEXHLevel0X 5 3 3 5" xfId="21892" xr:uid="{57CFA288-6044-4A03-A9B5-EA85E1C6F921}"/>
    <cellStyle name="SAPBEXHLevel0X 5 3 4" xfId="5423" xr:uid="{C7F9060C-EFD6-4FCC-B053-39DAF8BBCFFB}"/>
    <cellStyle name="SAPBEXHLevel0X 5 3 4 2" xfId="11289" xr:uid="{7D78262D-087F-44DD-8532-AAF7504BC68B}"/>
    <cellStyle name="SAPBEXHLevel0X 5 3 4 2 2" xfId="45158" xr:uid="{7C4B470B-5BD5-41DE-B103-D2DAA62E78B5}"/>
    <cellStyle name="SAPBEXHLevel0X 5 3 4 2 3" xfId="28433" xr:uid="{B9859B8D-AB99-4FA4-856E-66C261918D6D}"/>
    <cellStyle name="SAPBEXHLevel0X 5 3 4 3" xfId="16831" xr:uid="{47E6EC55-15EA-4BC8-A1A5-9A0153E87DAB}"/>
    <cellStyle name="SAPBEXHLevel0X 5 3 4 3 2" xfId="50692" xr:uid="{C05FA230-5D77-40EC-B365-10BC98E65D00}"/>
    <cellStyle name="SAPBEXHLevel0X 5 3 4 3 3" xfId="33966" xr:uid="{AC722B32-050C-4807-82FE-3EDDBA219338}"/>
    <cellStyle name="SAPBEXHLevel0X 5 3 4 4" xfId="39341" xr:uid="{8256B336-B0EB-491D-BCEF-1DDBF7C1287C}"/>
    <cellStyle name="SAPBEXHLevel0X 5 3 4 5" xfId="22618" xr:uid="{106A900F-4D7B-474B-8990-29D01737332B}"/>
    <cellStyle name="SAPBEXHLevel0X 5 3 5" xfId="6215" xr:uid="{6AF7F5C0-C9B3-42DF-9D8F-153FA3A4F66A}"/>
    <cellStyle name="SAPBEXHLevel0X 5 3 5 2" xfId="12079" xr:uid="{D1714188-C8C6-4E99-8D3B-FC04779F7B1F}"/>
    <cellStyle name="SAPBEXHLevel0X 5 3 5 2 2" xfId="45948" xr:uid="{155B425D-B5FF-4F4E-8EA1-84E3D88CB803}"/>
    <cellStyle name="SAPBEXHLevel0X 5 3 5 2 3" xfId="29223" xr:uid="{60C709DA-3900-4EB2-8E9B-18A899D7CB7D}"/>
    <cellStyle name="SAPBEXHLevel0X 5 3 5 3" xfId="17621" xr:uid="{21EAB00A-97E8-465F-9425-F80CFF10E66C}"/>
    <cellStyle name="SAPBEXHLevel0X 5 3 5 3 2" xfId="51482" xr:uid="{D74D4F57-5FF0-4235-A4D4-E77AB0CBE5F1}"/>
    <cellStyle name="SAPBEXHLevel0X 5 3 5 3 3" xfId="34756" xr:uid="{A7E37485-C86E-4B18-9386-9DD0CB311066}"/>
    <cellStyle name="SAPBEXHLevel0X 5 3 5 4" xfId="40131" xr:uid="{E524A5D0-1012-45FB-9478-4E80545B4A21}"/>
    <cellStyle name="SAPBEXHLevel0X 5 3 5 5" xfId="23408" xr:uid="{712B79CC-3056-430F-A55B-60DB5473088C}"/>
    <cellStyle name="SAPBEXHLevel0X 5 3 6" xfId="7135" xr:uid="{DDDA20D5-7EEE-4D66-91AF-7B9EC2E05AD8}"/>
    <cellStyle name="SAPBEXHLevel0X 5 3 6 2" xfId="12999" xr:uid="{2F2CE2F5-95C6-4DEF-8049-BB284E69A92E}"/>
    <cellStyle name="SAPBEXHLevel0X 5 3 6 2 2" xfId="46868" xr:uid="{D97F2E57-4E92-442A-88E2-B7BD09ABA624}"/>
    <cellStyle name="SAPBEXHLevel0X 5 3 6 2 3" xfId="30142" xr:uid="{F3027FEE-4CFE-43F4-9273-2EC9D3C541D8}"/>
    <cellStyle name="SAPBEXHLevel0X 5 3 6 3" xfId="18540" xr:uid="{D4C73AF5-017B-4986-920F-3B4E0CDA3EC2}"/>
    <cellStyle name="SAPBEXHLevel0X 5 3 6 3 2" xfId="52401" xr:uid="{6D9CEB85-61E3-4614-A9F8-69FD6484510E}"/>
    <cellStyle name="SAPBEXHLevel0X 5 3 6 3 3" xfId="35675" xr:uid="{D000C7E3-E895-4EB4-A86B-23E2CA2892C7}"/>
    <cellStyle name="SAPBEXHLevel0X 5 3 6 4" xfId="41051" xr:uid="{949BB099-8011-4AB2-A3C1-BD701CD9DE88}"/>
    <cellStyle name="SAPBEXHLevel0X 5 3 6 5" xfId="24327" xr:uid="{9DA312DD-86B3-444A-9CF1-F77A2368B4FE}"/>
    <cellStyle name="SAPBEXHLevel0X 5 3 7" xfId="8229" xr:uid="{A8A9FF22-E4A4-430C-86FE-4E0FDDC79B3E}"/>
    <cellStyle name="SAPBEXHLevel0X 5 3 7 2" xfId="42104" xr:uid="{389C3283-CB7C-4075-A319-0D4124A1A524}"/>
    <cellStyle name="SAPBEXHLevel0X 5 3 7 3" xfId="25379" xr:uid="{32146C30-9B5F-4CA6-B0E5-E1C6158A95A1}"/>
    <cellStyle name="SAPBEXHLevel0X 5 3 8" xfId="13807" xr:uid="{0C5B68A6-3F43-4472-9CF2-EF6EE7F139FF}"/>
    <cellStyle name="SAPBEXHLevel0X 5 3 8 2" xfId="47668" xr:uid="{762D4A72-1832-4868-9D88-FDEAB09A2100}"/>
    <cellStyle name="SAPBEXHLevel0X 5 3 8 3" xfId="30942" xr:uid="{AF3E1A6D-A3AB-42F7-AE8A-275E767D0B2E}"/>
    <cellStyle name="SAPBEXHLevel0X 5 3 9" xfId="19567" xr:uid="{2A529D32-0541-43A8-AF32-61CEAF4E0982}"/>
    <cellStyle name="SAPBEXHLevel0X 5 4" xfId="3280" xr:uid="{039A3259-30CD-42F0-B04B-79E4637AB525}"/>
    <cellStyle name="SAPBEXHLevel0X 5 4 2" xfId="9162" xr:uid="{C276F31C-0894-4269-A06D-79B0611E0FA4}"/>
    <cellStyle name="SAPBEXHLevel0X 5 4 2 2" xfId="43034" xr:uid="{BB5FC929-EEED-4E7C-9A96-714D418424BE}"/>
    <cellStyle name="SAPBEXHLevel0X 5 4 2 3" xfId="26309" xr:uid="{48551A87-26A6-4678-970A-97D2DF6A03C6}"/>
    <cellStyle name="SAPBEXHLevel0X 5 4 3" xfId="14709" xr:uid="{47DCB100-E13E-4AE8-99BC-681844547D27}"/>
    <cellStyle name="SAPBEXHLevel0X 5 4 3 2" xfId="48570" xr:uid="{2EEAD976-7C66-4F81-BA06-0DE24A074D82}"/>
    <cellStyle name="SAPBEXHLevel0X 5 4 3 3" xfId="31844" xr:uid="{7A709472-F2AC-4BB5-897A-6F907524B361}"/>
    <cellStyle name="SAPBEXHLevel0X 5 4 4" xfId="37301" xr:uid="{81DD1FA7-C11C-4BB5-A80A-4519760972E1}"/>
    <cellStyle name="SAPBEXHLevel0X 5 4 5" xfId="20494" xr:uid="{E16B12AE-B349-46F4-80D4-BADD271960F7}"/>
    <cellStyle name="SAPBEXHLevel0X 5 5" xfId="36505" xr:uid="{8473FF54-DD40-48B7-9984-441F387813FC}"/>
    <cellStyle name="SAPBEXHLevel0X 6" xfId="1073" xr:uid="{00000000-0005-0000-0000-000011090000}"/>
    <cellStyle name="SAPBEXHLevel0X 6 2" xfId="2243" xr:uid="{00000000-0005-0000-0000-000012090000}"/>
    <cellStyle name="SAPBEXHLevel0X 6 2 2" xfId="3795" xr:uid="{71204674-D3C0-4766-BB03-E4045ED8905C}"/>
    <cellStyle name="SAPBEXHLevel0X 6 2 2 2" xfId="9676" xr:uid="{DD7C490B-51B5-408B-A219-7CD8A100761D}"/>
    <cellStyle name="SAPBEXHLevel0X 6 2 2 2 2" xfId="43548" xr:uid="{092C39F8-C719-45F8-8535-1E52EC515204}"/>
    <cellStyle name="SAPBEXHLevel0X 6 2 2 2 3" xfId="26822" xr:uid="{84C716D5-A01F-473F-96E2-6D781D46E96C}"/>
    <cellStyle name="SAPBEXHLevel0X 6 2 2 3" xfId="15222" xr:uid="{4EABCFF7-E7EE-45F1-ABB1-57BDAF418A5A}"/>
    <cellStyle name="SAPBEXHLevel0X 6 2 2 3 2" xfId="49083" xr:uid="{EE544322-CCDA-4F16-AD9F-951E8F689C7A}"/>
    <cellStyle name="SAPBEXHLevel0X 6 2 2 3 3" xfId="32357" xr:uid="{C3259D0D-67C4-4883-8785-3219C406C075}"/>
    <cellStyle name="SAPBEXHLevel0X 6 2 2 4" xfId="37755" xr:uid="{4C2B6CE8-CE56-47B4-BABF-BFBA21EB2B80}"/>
    <cellStyle name="SAPBEXHLevel0X 6 2 2 5" xfId="21007" xr:uid="{40836D34-5C0D-402A-80BE-A74947B2B1D5}"/>
    <cellStyle name="SAPBEXHLevel0X 6 2 3" xfId="4697" xr:uid="{F6B93790-F427-42FB-8395-7263725A8C74}"/>
    <cellStyle name="SAPBEXHLevel0X 6 2 3 2" xfId="10563" xr:uid="{323B264E-1E83-43EA-90CF-6F5EB8C46DE5}"/>
    <cellStyle name="SAPBEXHLevel0X 6 2 3 2 2" xfId="44433" xr:uid="{0FDDA5C5-3BFA-495F-8F28-3E3F7F19E36A}"/>
    <cellStyle name="SAPBEXHLevel0X 6 2 3 2 3" xfId="27708" xr:uid="{31142A52-1A1B-42AF-B3A3-A4B7BC2FE8E0}"/>
    <cellStyle name="SAPBEXHLevel0X 6 2 3 3" xfId="16106" xr:uid="{B83D5528-1446-4893-A298-2659D93B8042}"/>
    <cellStyle name="SAPBEXHLevel0X 6 2 3 3 2" xfId="49967" xr:uid="{4DEE4C8A-2CEC-4AD6-8ABD-8C528CF3FD75}"/>
    <cellStyle name="SAPBEXHLevel0X 6 2 3 3 3" xfId="33241" xr:uid="{64FDF892-FD5E-4FB6-880F-8F60E6C9FBAE}"/>
    <cellStyle name="SAPBEXHLevel0X 6 2 3 4" xfId="38616" xr:uid="{E81AE317-1040-4EF0-A612-97B7FB1A7F95}"/>
    <cellStyle name="SAPBEXHLevel0X 6 2 3 5" xfId="21893" xr:uid="{841555F2-10E3-4237-95E1-32D4BEA7A5DE}"/>
    <cellStyle name="SAPBEXHLevel0X 6 2 4" xfId="5424" xr:uid="{4C7DC1C6-51EF-4989-9647-454D5CD748DD}"/>
    <cellStyle name="SAPBEXHLevel0X 6 2 4 2" xfId="11290" xr:uid="{AE31FEDF-2E34-47EA-923B-3429BF7A49B5}"/>
    <cellStyle name="SAPBEXHLevel0X 6 2 4 2 2" xfId="45159" xr:uid="{D616F03D-D6E5-4241-833A-EAB90C45D363}"/>
    <cellStyle name="SAPBEXHLevel0X 6 2 4 2 3" xfId="28434" xr:uid="{38045A56-6160-45BC-90B5-E5472BFED840}"/>
    <cellStyle name="SAPBEXHLevel0X 6 2 4 3" xfId="16832" xr:uid="{DFE7D783-24FF-491F-8731-169096A08869}"/>
    <cellStyle name="SAPBEXHLevel0X 6 2 4 3 2" xfId="50693" xr:uid="{97C71033-B239-46CA-B861-608FDBE5C766}"/>
    <cellStyle name="SAPBEXHLevel0X 6 2 4 3 3" xfId="33967" xr:uid="{86612FB3-E9FA-4BBE-98CE-DF4611446360}"/>
    <cellStyle name="SAPBEXHLevel0X 6 2 4 4" xfId="39342" xr:uid="{7CAFC8FC-7DC0-4BF6-BB6E-516DA0F7490E}"/>
    <cellStyle name="SAPBEXHLevel0X 6 2 4 5" xfId="22619" xr:uid="{F2CCD3C0-195A-4F95-B608-113E20FF1D2F}"/>
    <cellStyle name="SAPBEXHLevel0X 6 2 5" xfId="6216" xr:uid="{1D216DE1-014B-4133-BD2B-649A7C591FDC}"/>
    <cellStyle name="SAPBEXHLevel0X 6 2 5 2" xfId="12080" xr:uid="{50C34F2C-F208-4701-9EBC-C58B9F00A791}"/>
    <cellStyle name="SAPBEXHLevel0X 6 2 5 2 2" xfId="45949" xr:uid="{7CA87E24-A300-49CF-A291-DD8B5688C8BA}"/>
    <cellStyle name="SAPBEXHLevel0X 6 2 5 2 3" xfId="29224" xr:uid="{93C859EB-64A6-4261-B534-FE2593A88BAC}"/>
    <cellStyle name="SAPBEXHLevel0X 6 2 5 3" xfId="17622" xr:uid="{32A09B8C-CCC2-4D80-B202-867C6CF1DA42}"/>
    <cellStyle name="SAPBEXHLevel0X 6 2 5 3 2" xfId="51483" xr:uid="{7C709C08-C5CD-4FD4-969D-AEFF3DE058BB}"/>
    <cellStyle name="SAPBEXHLevel0X 6 2 5 3 3" xfId="34757" xr:uid="{9804B726-9430-4892-B29A-4D211B94317A}"/>
    <cellStyle name="SAPBEXHLevel0X 6 2 5 4" xfId="40132" xr:uid="{2B1F51B8-D9C6-439A-8DE6-74529E1BE4BA}"/>
    <cellStyle name="SAPBEXHLevel0X 6 2 5 5" xfId="23409" xr:uid="{DD238932-8CE1-46E8-8362-F45A4A9358DB}"/>
    <cellStyle name="SAPBEXHLevel0X 6 2 6" xfId="7136" xr:uid="{85DACBB5-2E73-4852-BC0B-F7757682549C}"/>
    <cellStyle name="SAPBEXHLevel0X 6 2 6 2" xfId="13000" xr:uid="{67C193F8-3DD8-4700-8EE4-ECB08C583A31}"/>
    <cellStyle name="SAPBEXHLevel0X 6 2 6 2 2" xfId="46869" xr:uid="{B0F0FDF3-3AE1-4092-96EE-7E017C885108}"/>
    <cellStyle name="SAPBEXHLevel0X 6 2 6 2 3" xfId="30143" xr:uid="{B03D5E93-6A27-4090-B097-B5203DF33427}"/>
    <cellStyle name="SAPBEXHLevel0X 6 2 6 3" xfId="18541" xr:uid="{A934F120-47DF-42E4-9EB1-F9D9AC74BA5B}"/>
    <cellStyle name="SAPBEXHLevel0X 6 2 6 3 2" xfId="52402" xr:uid="{BA95C04E-DB1C-407A-85E2-65444855663C}"/>
    <cellStyle name="SAPBEXHLevel0X 6 2 6 3 3" xfId="35676" xr:uid="{EF05CA68-C2DF-4B00-85D2-E0476E896BE5}"/>
    <cellStyle name="SAPBEXHLevel0X 6 2 6 4" xfId="41052" xr:uid="{86C9DEFB-C2CB-41D9-97B9-54DBEFD702D4}"/>
    <cellStyle name="SAPBEXHLevel0X 6 2 6 5" xfId="24328" xr:uid="{FD18B792-46DE-458D-A065-9B559202BE1F}"/>
    <cellStyle name="SAPBEXHLevel0X 6 2 7" xfId="8230" xr:uid="{6C71642E-99F1-4C38-92FA-DCCFE299E573}"/>
    <cellStyle name="SAPBEXHLevel0X 6 2 7 2" xfId="42105" xr:uid="{8D9C3471-2E94-4C35-BA0A-58123F2F5441}"/>
    <cellStyle name="SAPBEXHLevel0X 6 2 7 3" xfId="25380" xr:uid="{4617F8AE-2D8A-489F-A798-437B0E2C57A9}"/>
    <cellStyle name="SAPBEXHLevel0X 6 2 8" xfId="13808" xr:uid="{16F7CBF1-5592-4159-8BB7-DD893A21AA6C}"/>
    <cellStyle name="SAPBEXHLevel0X 6 2 8 2" xfId="47669" xr:uid="{77BA4105-E4E8-4640-9690-818ABA0ED3D0}"/>
    <cellStyle name="SAPBEXHLevel0X 6 2 8 3" xfId="30943" xr:uid="{ACE34136-2032-4486-AA76-C815C790C377}"/>
    <cellStyle name="SAPBEXHLevel0X 6 2 9" xfId="19568" xr:uid="{06D62723-C5FB-480C-B275-6E7BAB78CD48}"/>
    <cellStyle name="SAPBEXHLevel0X 6 3" xfId="2244" xr:uid="{00000000-0005-0000-0000-000013090000}"/>
    <cellStyle name="SAPBEXHLevel0X 6 3 2" xfId="3796" xr:uid="{FB6A08C7-F067-442F-8B2B-7B5DAC2A6FFE}"/>
    <cellStyle name="SAPBEXHLevel0X 6 3 2 2" xfId="9677" xr:uid="{526F10E1-7E30-476B-B525-D7F2563ACDC4}"/>
    <cellStyle name="SAPBEXHLevel0X 6 3 2 2 2" xfId="43549" xr:uid="{DA286EBE-7A4F-4E6F-B988-0DC300069D79}"/>
    <cellStyle name="SAPBEXHLevel0X 6 3 2 2 3" xfId="26823" xr:uid="{F8EEA2A5-6F9A-440C-BC83-844E979BEA80}"/>
    <cellStyle name="SAPBEXHLevel0X 6 3 2 3" xfId="15223" xr:uid="{A95B4DAE-1B9F-4312-A0B5-E90AB4E35271}"/>
    <cellStyle name="SAPBEXHLevel0X 6 3 2 3 2" xfId="49084" xr:uid="{B531913B-9093-4C0E-9769-BADDA1E797AB}"/>
    <cellStyle name="SAPBEXHLevel0X 6 3 2 3 3" xfId="32358" xr:uid="{1FB31B32-D7A3-4650-A47F-15B35521AD38}"/>
    <cellStyle name="SAPBEXHLevel0X 6 3 2 4" xfId="37756" xr:uid="{169A47AC-BA3E-4272-A1AE-9EBC189C2F76}"/>
    <cellStyle name="SAPBEXHLevel0X 6 3 2 5" xfId="21008" xr:uid="{F4358403-ED82-415B-A821-D8E9A56EE48D}"/>
    <cellStyle name="SAPBEXHLevel0X 6 3 3" xfId="4698" xr:uid="{4353DC33-B978-4CDA-AE10-00DACCAF2836}"/>
    <cellStyle name="SAPBEXHLevel0X 6 3 3 2" xfId="10564" xr:uid="{4BD12B58-BA00-47E8-ADFD-CB16606CE29F}"/>
    <cellStyle name="SAPBEXHLevel0X 6 3 3 2 2" xfId="44434" xr:uid="{F1A3F0C2-01DB-45B5-9E91-3F2F72E62938}"/>
    <cellStyle name="SAPBEXHLevel0X 6 3 3 2 3" xfId="27709" xr:uid="{338862A6-89C9-4F6B-8684-D814D166F3B7}"/>
    <cellStyle name="SAPBEXHLevel0X 6 3 3 3" xfId="16107" xr:uid="{E5149BD5-BB85-44DB-84C3-550CCA9F4E00}"/>
    <cellStyle name="SAPBEXHLevel0X 6 3 3 3 2" xfId="49968" xr:uid="{94C02980-C159-4173-B953-19E41FA432DD}"/>
    <cellStyle name="SAPBEXHLevel0X 6 3 3 3 3" xfId="33242" xr:uid="{152A4173-DBA9-4830-B6C7-4FB2B9390340}"/>
    <cellStyle name="SAPBEXHLevel0X 6 3 3 4" xfId="38617" xr:uid="{F2866A79-CB43-405B-B7E1-7E77FC0B0AF8}"/>
    <cellStyle name="SAPBEXHLevel0X 6 3 3 5" xfId="21894" xr:uid="{FFCA9E91-9F2F-491C-B0E2-2359F5F095CA}"/>
    <cellStyle name="SAPBEXHLevel0X 6 3 4" xfId="5425" xr:uid="{C4AFA6E1-D490-43D8-BD69-1867C083BBF3}"/>
    <cellStyle name="SAPBEXHLevel0X 6 3 4 2" xfId="11291" xr:uid="{D63B51FA-D8AC-4926-B090-38C0A62B203F}"/>
    <cellStyle name="SAPBEXHLevel0X 6 3 4 2 2" xfId="45160" xr:uid="{132A3163-D064-48C1-A781-E45A3BA7A186}"/>
    <cellStyle name="SAPBEXHLevel0X 6 3 4 2 3" xfId="28435" xr:uid="{5A5EDD31-FA61-4E20-89C7-DA9BEBA785DA}"/>
    <cellStyle name="SAPBEXHLevel0X 6 3 4 3" xfId="16833" xr:uid="{AF613978-5AC0-467E-8716-E306212726E2}"/>
    <cellStyle name="SAPBEXHLevel0X 6 3 4 3 2" xfId="50694" xr:uid="{36EAEBC5-1422-4F19-A3A4-DE56FB8873CE}"/>
    <cellStyle name="SAPBEXHLevel0X 6 3 4 3 3" xfId="33968" xr:uid="{EA79BC72-6166-473F-BCB8-BD0EE41D0267}"/>
    <cellStyle name="SAPBEXHLevel0X 6 3 4 4" xfId="39343" xr:uid="{DE3936F0-56B4-434E-9DAE-D2A085AAE75D}"/>
    <cellStyle name="SAPBEXHLevel0X 6 3 4 5" xfId="22620" xr:uid="{75FAA74C-D798-47A2-A0EE-230B2BB49C54}"/>
    <cellStyle name="SAPBEXHLevel0X 6 3 5" xfId="6217" xr:uid="{388E083C-F858-4AA8-97F0-05D7DC46A62A}"/>
    <cellStyle name="SAPBEXHLevel0X 6 3 5 2" xfId="12081" xr:uid="{8BD036BB-D800-4565-8F26-C5B08DB77BA8}"/>
    <cellStyle name="SAPBEXHLevel0X 6 3 5 2 2" xfId="45950" xr:uid="{8A3494CB-485F-42B5-9687-A486850EA6A7}"/>
    <cellStyle name="SAPBEXHLevel0X 6 3 5 2 3" xfId="29225" xr:uid="{4E4B90D3-9D7A-4AFB-8A23-E1B405BECAC8}"/>
    <cellStyle name="SAPBEXHLevel0X 6 3 5 3" xfId="17623" xr:uid="{96E22B0B-CD88-4989-8688-9FC08223D81E}"/>
    <cellStyle name="SAPBEXHLevel0X 6 3 5 3 2" xfId="51484" xr:uid="{A03BCF12-60FD-417C-8F55-803A27D59C94}"/>
    <cellStyle name="SAPBEXHLevel0X 6 3 5 3 3" xfId="34758" xr:uid="{6D533348-794D-4454-96FC-35FE163A8661}"/>
    <cellStyle name="SAPBEXHLevel0X 6 3 5 4" xfId="40133" xr:uid="{06018331-F227-4A99-82A0-1031EA9FD6A5}"/>
    <cellStyle name="SAPBEXHLevel0X 6 3 5 5" xfId="23410" xr:uid="{15F7508F-F5D7-4C6D-AC13-C5C1098CFDA4}"/>
    <cellStyle name="SAPBEXHLevel0X 6 3 6" xfId="7137" xr:uid="{C7549A64-69BE-4D10-A631-BC83F6A8FC0A}"/>
    <cellStyle name="SAPBEXHLevel0X 6 3 6 2" xfId="13001" xr:uid="{C2808DF1-9755-44ED-89DD-EAC8F5401299}"/>
    <cellStyle name="SAPBEXHLevel0X 6 3 6 2 2" xfId="46870" xr:uid="{E762C6FD-BA33-4AB2-B56E-74C88103671F}"/>
    <cellStyle name="SAPBEXHLevel0X 6 3 6 2 3" xfId="30144" xr:uid="{AEEEB637-3308-4599-906E-23F0861DB8AC}"/>
    <cellStyle name="SAPBEXHLevel0X 6 3 6 3" xfId="18542" xr:uid="{875BC64F-F3E1-4E51-8ED8-8994E1BB9B6A}"/>
    <cellStyle name="SAPBEXHLevel0X 6 3 6 3 2" xfId="52403" xr:uid="{59CB6CBA-D578-4F59-AE5C-35B4CBB4B9E7}"/>
    <cellStyle name="SAPBEXHLevel0X 6 3 6 3 3" xfId="35677" xr:uid="{E9B17C2A-7D09-49E3-B8E2-F5B3E52ED34D}"/>
    <cellStyle name="SAPBEXHLevel0X 6 3 6 4" xfId="41053" xr:uid="{EB28CAB0-57B2-43BC-B2C4-5396C8F4CFCA}"/>
    <cellStyle name="SAPBEXHLevel0X 6 3 6 5" xfId="24329" xr:uid="{84C72934-84EB-48B0-9F2B-8A863D90362F}"/>
    <cellStyle name="SAPBEXHLevel0X 6 3 7" xfId="8231" xr:uid="{5721421E-D02F-488D-B891-59606C90B409}"/>
    <cellStyle name="SAPBEXHLevel0X 6 3 7 2" xfId="42106" xr:uid="{D5D5186E-DFB5-4185-9663-5B8BB35A6EB0}"/>
    <cellStyle name="SAPBEXHLevel0X 6 3 7 3" xfId="25381" xr:uid="{42D2C564-9442-4A4F-8D5C-C5457087B476}"/>
    <cellStyle name="SAPBEXHLevel0X 6 3 8" xfId="13809" xr:uid="{F06ED82C-8B58-4AD5-87A5-7D63715585FD}"/>
    <cellStyle name="SAPBEXHLevel0X 6 3 8 2" xfId="47670" xr:uid="{CF3EDCD9-A352-4A94-AB52-B35B305D6CEA}"/>
    <cellStyle name="SAPBEXHLevel0X 6 3 8 3" xfId="30944" xr:uid="{048F0803-5CD7-49A8-A6E4-988E957C08F3}"/>
    <cellStyle name="SAPBEXHLevel0X 6 3 9" xfId="19569" xr:uid="{16B39DEE-E774-4AE6-8B97-C710267499C7}"/>
    <cellStyle name="SAPBEXHLevel0X 6 4" xfId="3281" xr:uid="{825E700C-A566-460F-906A-115665E2F526}"/>
    <cellStyle name="SAPBEXHLevel0X 6 4 2" xfId="9163" xr:uid="{7D3463CB-07B8-42BB-BBD7-514D8FF6EC3B}"/>
    <cellStyle name="SAPBEXHLevel0X 6 4 2 2" xfId="43035" xr:uid="{BBD0B4EF-32F3-483B-8DFA-3DCDDF1F9212}"/>
    <cellStyle name="SAPBEXHLevel0X 6 4 2 3" xfId="26310" xr:uid="{D6E7173D-5D79-4376-912E-10BDF00B8CFF}"/>
    <cellStyle name="SAPBEXHLevel0X 6 4 3" xfId="14710" xr:uid="{B8316338-69AA-4925-A043-C7962C1BCB92}"/>
    <cellStyle name="SAPBEXHLevel0X 6 4 3 2" xfId="48571" xr:uid="{8A8C4B2C-2437-466E-94A2-4E4D083DC026}"/>
    <cellStyle name="SAPBEXHLevel0X 6 4 3 3" xfId="31845" xr:uid="{59A3DD2F-B3AB-4581-A350-BBBDF5A63B57}"/>
    <cellStyle name="SAPBEXHLevel0X 6 4 4" xfId="37302" xr:uid="{15F5C7D6-6F9B-4C70-B15C-1586A2EB80D0}"/>
    <cellStyle name="SAPBEXHLevel0X 6 4 5" xfId="20495" xr:uid="{B21BAAF5-6AB1-4D50-A0E7-FD2A3D75B4B6}"/>
    <cellStyle name="SAPBEXHLevel0X 6 5" xfId="36506" xr:uid="{9CB41B72-0771-4BA4-9BE3-ACF4FCAA1F07}"/>
    <cellStyle name="SAPBEXHLevel0X 7" xfId="1074" xr:uid="{00000000-0005-0000-0000-000014090000}"/>
    <cellStyle name="SAPBEXHLevel0X 7 2" xfId="2245" xr:uid="{00000000-0005-0000-0000-000015090000}"/>
    <cellStyle name="SAPBEXHLevel0X 7 2 2" xfId="3797" xr:uid="{E8BC3342-9C71-4769-AE0B-B5F4C83BEF6B}"/>
    <cellStyle name="SAPBEXHLevel0X 7 2 2 2" xfId="9678" xr:uid="{4FC863F2-519D-48B9-BF17-2D264AC5B698}"/>
    <cellStyle name="SAPBEXHLevel0X 7 2 2 2 2" xfId="43550" xr:uid="{286BBF32-7043-49F6-8018-3147AF219F6D}"/>
    <cellStyle name="SAPBEXHLevel0X 7 2 2 2 3" xfId="26824" xr:uid="{820ADD54-56EE-4D94-85A4-EE78D036A9C0}"/>
    <cellStyle name="SAPBEXHLevel0X 7 2 2 3" xfId="15224" xr:uid="{0FA587CB-C5FD-4F9C-9317-75E050D15E5D}"/>
    <cellStyle name="SAPBEXHLevel0X 7 2 2 3 2" xfId="49085" xr:uid="{CF1A5E7C-2F1E-41D1-ACD8-590F5AE4C462}"/>
    <cellStyle name="SAPBEXHLevel0X 7 2 2 3 3" xfId="32359" xr:uid="{786D45C6-CC3D-4E09-8B97-A19C84564F43}"/>
    <cellStyle name="SAPBEXHLevel0X 7 2 2 4" xfId="37757" xr:uid="{BED0577B-2BCA-4E00-9DFA-BC4292CB93C6}"/>
    <cellStyle name="SAPBEXHLevel0X 7 2 2 5" xfId="21009" xr:uid="{337AAD60-29AF-4BE9-B34E-824B8576F48C}"/>
    <cellStyle name="SAPBEXHLevel0X 7 2 3" xfId="4699" xr:uid="{F7858DF6-E8EC-4445-9AF4-DEE02D53D119}"/>
    <cellStyle name="SAPBEXHLevel0X 7 2 3 2" xfId="10565" xr:uid="{21E14A50-063A-4E4C-A933-34C722B1D239}"/>
    <cellStyle name="SAPBEXHLevel0X 7 2 3 2 2" xfId="44435" xr:uid="{7D9BC812-63CA-40E9-B69E-F9FD56170616}"/>
    <cellStyle name="SAPBEXHLevel0X 7 2 3 2 3" xfId="27710" xr:uid="{94108EC7-D162-45AD-BD48-AA6FB881DF56}"/>
    <cellStyle name="SAPBEXHLevel0X 7 2 3 3" xfId="16108" xr:uid="{EF90D4A2-C4D3-4F3C-B0C6-6EFC42A1AC1D}"/>
    <cellStyle name="SAPBEXHLevel0X 7 2 3 3 2" xfId="49969" xr:uid="{2F4A6E72-316F-46FD-9949-17EA00607700}"/>
    <cellStyle name="SAPBEXHLevel0X 7 2 3 3 3" xfId="33243" xr:uid="{E1406445-D479-4E73-821E-F5AE0582E474}"/>
    <cellStyle name="SAPBEXHLevel0X 7 2 3 4" xfId="38618" xr:uid="{B22FED96-1393-4D10-9C2B-5EFB47C5156E}"/>
    <cellStyle name="SAPBEXHLevel0X 7 2 3 5" xfId="21895" xr:uid="{98B1FC06-F88A-4B88-9AE2-5D387A17492A}"/>
    <cellStyle name="SAPBEXHLevel0X 7 2 4" xfId="5426" xr:uid="{0F28D1C4-EE22-41BD-B596-F63EDB056B96}"/>
    <cellStyle name="SAPBEXHLevel0X 7 2 4 2" xfId="11292" xr:uid="{A6173C90-36DB-4FF1-8724-1FDB952B390E}"/>
    <cellStyle name="SAPBEXHLevel0X 7 2 4 2 2" xfId="45161" xr:uid="{1AB13168-1A76-4F04-9429-CF5AB8EEC35C}"/>
    <cellStyle name="SAPBEXHLevel0X 7 2 4 2 3" xfId="28436" xr:uid="{4508322A-102D-47E3-9D0C-7FAD1FAA62CD}"/>
    <cellStyle name="SAPBEXHLevel0X 7 2 4 3" xfId="16834" xr:uid="{25014412-F6BE-41E3-B3BC-410E991AE1A0}"/>
    <cellStyle name="SAPBEXHLevel0X 7 2 4 3 2" xfId="50695" xr:uid="{68597808-877E-4424-99FC-84706C550EBC}"/>
    <cellStyle name="SAPBEXHLevel0X 7 2 4 3 3" xfId="33969" xr:uid="{3EA63EE9-CA90-4871-9FE7-0C2329997B8B}"/>
    <cellStyle name="SAPBEXHLevel0X 7 2 4 4" xfId="39344" xr:uid="{196F94E9-F09A-4BF8-96E3-3664C4C70AA4}"/>
    <cellStyle name="SAPBEXHLevel0X 7 2 4 5" xfId="22621" xr:uid="{E8C58748-494A-40BA-9440-9F58AF5F9909}"/>
    <cellStyle name="SAPBEXHLevel0X 7 2 5" xfId="6218" xr:uid="{B3247B5D-3CE6-48A2-A07D-D93C5882E56B}"/>
    <cellStyle name="SAPBEXHLevel0X 7 2 5 2" xfId="12082" xr:uid="{540AE907-B623-4EF2-9CEE-527D105FAA79}"/>
    <cellStyle name="SAPBEXHLevel0X 7 2 5 2 2" xfId="45951" xr:uid="{26EB202F-0260-4116-9C4C-BB7EC7DDD37A}"/>
    <cellStyle name="SAPBEXHLevel0X 7 2 5 2 3" xfId="29226" xr:uid="{2B331A5A-FE5E-4F5B-94DE-C06112D90BAD}"/>
    <cellStyle name="SAPBEXHLevel0X 7 2 5 3" xfId="17624" xr:uid="{795653DF-8142-498C-8EB7-B962EDE8ECA8}"/>
    <cellStyle name="SAPBEXHLevel0X 7 2 5 3 2" xfId="51485" xr:uid="{B9009B37-3DBC-4718-8154-43D665420669}"/>
    <cellStyle name="SAPBEXHLevel0X 7 2 5 3 3" xfId="34759" xr:uid="{67F94116-3A96-4DB8-9F14-2C4CF61773F5}"/>
    <cellStyle name="SAPBEXHLevel0X 7 2 5 4" xfId="40134" xr:uid="{14208401-065E-4982-AB9F-550F3662B04D}"/>
    <cellStyle name="SAPBEXHLevel0X 7 2 5 5" xfId="23411" xr:uid="{1B0C8A4A-6023-49EF-A916-FA0BC999C5E9}"/>
    <cellStyle name="SAPBEXHLevel0X 7 2 6" xfId="7138" xr:uid="{C7693954-3C20-4C92-A2FD-32E7990D3331}"/>
    <cellStyle name="SAPBEXHLevel0X 7 2 6 2" xfId="13002" xr:uid="{51920D55-1BCB-40A3-977F-B6DA7652B0F1}"/>
    <cellStyle name="SAPBEXHLevel0X 7 2 6 2 2" xfId="46871" xr:uid="{36EA001D-7E8C-4629-B897-76F57BF28120}"/>
    <cellStyle name="SAPBEXHLevel0X 7 2 6 2 3" xfId="30145" xr:uid="{5537F996-C352-4CB1-A56E-240E5A5BE1DE}"/>
    <cellStyle name="SAPBEXHLevel0X 7 2 6 3" xfId="18543" xr:uid="{382C262B-31CC-46E7-9070-FD09E3E1CFB3}"/>
    <cellStyle name="SAPBEXHLevel0X 7 2 6 3 2" xfId="52404" xr:uid="{111592D6-8864-4B0D-8F14-B0D699C634BC}"/>
    <cellStyle name="SAPBEXHLevel0X 7 2 6 3 3" xfId="35678" xr:uid="{BAE46C5E-8589-403A-9D4B-722E555D9759}"/>
    <cellStyle name="SAPBEXHLevel0X 7 2 6 4" xfId="41054" xr:uid="{26F41245-9529-4ADE-9DB7-54F23D57B2E1}"/>
    <cellStyle name="SAPBEXHLevel0X 7 2 6 5" xfId="24330" xr:uid="{A0A2CA3C-149D-4FA9-A1DF-457B69F532BA}"/>
    <cellStyle name="SAPBEXHLevel0X 7 2 7" xfId="8232" xr:uid="{958D502E-F9B1-4521-80DB-972FB59C5B6B}"/>
    <cellStyle name="SAPBEXHLevel0X 7 2 7 2" xfId="42107" xr:uid="{4E02E35D-7643-4368-AB16-D71C18EE8567}"/>
    <cellStyle name="SAPBEXHLevel0X 7 2 7 3" xfId="25382" xr:uid="{379CC898-F15D-4F84-98F0-ACD960EB396C}"/>
    <cellStyle name="SAPBEXHLevel0X 7 2 8" xfId="13810" xr:uid="{3A166731-C191-44A3-99DB-626F7A565219}"/>
    <cellStyle name="SAPBEXHLevel0X 7 2 8 2" xfId="47671" xr:uid="{4122B930-08BD-429E-9C58-FB8280FC7DE7}"/>
    <cellStyle name="SAPBEXHLevel0X 7 2 8 3" xfId="30945" xr:uid="{5C0C72C7-ADE5-4BE6-AE62-08503A411C97}"/>
    <cellStyle name="SAPBEXHLevel0X 7 2 9" xfId="19570" xr:uid="{EF2C960D-CA1C-41E8-9014-B0AD43626B6F}"/>
    <cellStyle name="SAPBEXHLevel0X 7 3" xfId="2246" xr:uid="{00000000-0005-0000-0000-000016090000}"/>
    <cellStyle name="SAPBEXHLevel0X 7 3 2" xfId="3798" xr:uid="{107515C2-CE02-4655-A55D-1A3F5E32ECD6}"/>
    <cellStyle name="SAPBEXHLevel0X 7 3 2 2" xfId="9679" xr:uid="{746F9D47-09CC-4FD0-9EC1-AA2F1DDE3C4E}"/>
    <cellStyle name="SAPBEXHLevel0X 7 3 2 2 2" xfId="43551" xr:uid="{E0350CCE-50E8-4A62-B134-F3873D9689F4}"/>
    <cellStyle name="SAPBEXHLevel0X 7 3 2 2 3" xfId="26825" xr:uid="{7DDBD82C-878F-48EA-A282-0699D794DCF4}"/>
    <cellStyle name="SAPBEXHLevel0X 7 3 2 3" xfId="15225" xr:uid="{B40A4880-9F82-4C13-A40A-4CF63D2C9424}"/>
    <cellStyle name="SAPBEXHLevel0X 7 3 2 3 2" xfId="49086" xr:uid="{76F49A3E-B90C-46E0-9509-9853DEC20957}"/>
    <cellStyle name="SAPBEXHLevel0X 7 3 2 3 3" xfId="32360" xr:uid="{38EE9244-DF67-4A6E-9C2F-193F5750FFDD}"/>
    <cellStyle name="SAPBEXHLevel0X 7 3 2 4" xfId="37758" xr:uid="{574A24AE-9C01-4FFD-B955-72151BA7FD2A}"/>
    <cellStyle name="SAPBEXHLevel0X 7 3 2 5" xfId="21010" xr:uid="{F01B9581-A15E-4BA5-BD02-47A71E221776}"/>
    <cellStyle name="SAPBEXHLevel0X 7 3 3" xfId="4700" xr:uid="{B2ECFB54-7F9C-4E34-860F-53DEF2AA0A1E}"/>
    <cellStyle name="SAPBEXHLevel0X 7 3 3 2" xfId="10566" xr:uid="{6E1CDA87-5062-4744-92DF-164E231578CE}"/>
    <cellStyle name="SAPBEXHLevel0X 7 3 3 2 2" xfId="44436" xr:uid="{351C6CFE-B3A0-4607-B0E5-140F7A7832F9}"/>
    <cellStyle name="SAPBEXHLevel0X 7 3 3 2 3" xfId="27711" xr:uid="{E69E43F7-5C28-4CEF-BCF1-93CE8F37D7EE}"/>
    <cellStyle name="SAPBEXHLevel0X 7 3 3 3" xfId="16109" xr:uid="{C673651B-A1BA-4A0F-B914-5D4948BB4373}"/>
    <cellStyle name="SAPBEXHLevel0X 7 3 3 3 2" xfId="49970" xr:uid="{93C22187-7398-45C7-BC18-81EEDAD94FFE}"/>
    <cellStyle name="SAPBEXHLevel0X 7 3 3 3 3" xfId="33244" xr:uid="{7A7D00CE-4E3D-4807-9F38-20C14E46F297}"/>
    <cellStyle name="SAPBEXHLevel0X 7 3 3 4" xfId="38619" xr:uid="{E834EC5B-8CB8-4EBE-B57D-F2CB4DB495CB}"/>
    <cellStyle name="SAPBEXHLevel0X 7 3 3 5" xfId="21896" xr:uid="{9FAD0F9D-BA02-49F0-AEA7-0D54DF76AC7B}"/>
    <cellStyle name="SAPBEXHLevel0X 7 3 4" xfId="5427" xr:uid="{4AFE995B-C776-4A3D-BD76-863FC8E999E6}"/>
    <cellStyle name="SAPBEXHLevel0X 7 3 4 2" xfId="11293" xr:uid="{4A9718BF-2DD2-4F25-B3D1-1B7B6EC9F7E2}"/>
    <cellStyle name="SAPBEXHLevel0X 7 3 4 2 2" xfId="45162" xr:uid="{C37DF1FB-5613-4D32-A3C3-BE16BC340B9F}"/>
    <cellStyle name="SAPBEXHLevel0X 7 3 4 2 3" xfId="28437" xr:uid="{45D6E153-62E0-4891-A41A-34DB3F217D86}"/>
    <cellStyle name="SAPBEXHLevel0X 7 3 4 3" xfId="16835" xr:uid="{EEC19AA4-BF67-4480-B5A9-04A5B25C7F1E}"/>
    <cellStyle name="SAPBEXHLevel0X 7 3 4 3 2" xfId="50696" xr:uid="{DF7B3778-12C4-44C0-9063-AE377E81DB4A}"/>
    <cellStyle name="SAPBEXHLevel0X 7 3 4 3 3" xfId="33970" xr:uid="{FFA43355-A860-435A-8434-EE232EF02547}"/>
    <cellStyle name="SAPBEXHLevel0X 7 3 4 4" xfId="39345" xr:uid="{B2858B28-9664-4A78-80A3-BB0E52F28113}"/>
    <cellStyle name="SAPBEXHLevel0X 7 3 4 5" xfId="22622" xr:uid="{9E5074DD-620D-4F97-B1C2-8A3E78E36807}"/>
    <cellStyle name="SAPBEXHLevel0X 7 3 5" xfId="6219" xr:uid="{A189B7DF-09FF-4071-B573-6E61C5753B7D}"/>
    <cellStyle name="SAPBEXHLevel0X 7 3 5 2" xfId="12083" xr:uid="{A32BFC00-6EB0-4395-A4F2-12CF98617857}"/>
    <cellStyle name="SAPBEXHLevel0X 7 3 5 2 2" xfId="45952" xr:uid="{279E32AD-5FD9-4600-B8B6-235A04FA1043}"/>
    <cellStyle name="SAPBEXHLevel0X 7 3 5 2 3" xfId="29227" xr:uid="{9C97ABEF-8F89-477E-9B08-186E85EE8BFD}"/>
    <cellStyle name="SAPBEXHLevel0X 7 3 5 3" xfId="17625" xr:uid="{47688D00-6823-4210-8EB4-5A38235F3A24}"/>
    <cellStyle name="SAPBEXHLevel0X 7 3 5 3 2" xfId="51486" xr:uid="{EE8E4C81-0F30-4093-B77D-AF57F7AC3547}"/>
    <cellStyle name="SAPBEXHLevel0X 7 3 5 3 3" xfId="34760" xr:uid="{04BD931B-41FB-4C16-8521-44AC45FC0924}"/>
    <cellStyle name="SAPBEXHLevel0X 7 3 5 4" xfId="40135" xr:uid="{D470DCEB-2F46-4901-A610-9DE1DC287448}"/>
    <cellStyle name="SAPBEXHLevel0X 7 3 5 5" xfId="23412" xr:uid="{86D3BEAC-1010-4B26-A305-63F7EA6BA7A9}"/>
    <cellStyle name="SAPBEXHLevel0X 7 3 6" xfId="7139" xr:uid="{BAF05DC1-21BF-43F7-A807-AE853435EC59}"/>
    <cellStyle name="SAPBEXHLevel0X 7 3 6 2" xfId="13003" xr:uid="{DD0F7788-05C5-4E0A-956A-EAB177C90C2A}"/>
    <cellStyle name="SAPBEXHLevel0X 7 3 6 2 2" xfId="46872" xr:uid="{E2889A54-B23A-4EA1-8B41-BE79F500E5C8}"/>
    <cellStyle name="SAPBEXHLevel0X 7 3 6 2 3" xfId="30146" xr:uid="{1DFCF1A2-9B14-4885-8F28-FDCDC8819738}"/>
    <cellStyle name="SAPBEXHLevel0X 7 3 6 3" xfId="18544" xr:uid="{78EEBB20-1473-4F5B-8C5D-D46DEEFF168A}"/>
    <cellStyle name="SAPBEXHLevel0X 7 3 6 3 2" xfId="52405" xr:uid="{2F5AE341-01BA-4CA9-8D05-7FA44237E5A8}"/>
    <cellStyle name="SAPBEXHLevel0X 7 3 6 3 3" xfId="35679" xr:uid="{A47ACEF5-3447-46A3-BE1F-9E814075C814}"/>
    <cellStyle name="SAPBEXHLevel0X 7 3 6 4" xfId="41055" xr:uid="{B4658C1F-85B3-4D3C-A6C6-A68F81AE5D2C}"/>
    <cellStyle name="SAPBEXHLevel0X 7 3 6 5" xfId="24331" xr:uid="{797D8252-F82F-4B5A-9F92-A4D785F6F1B8}"/>
    <cellStyle name="SAPBEXHLevel0X 7 3 7" xfId="8233" xr:uid="{B92B618C-5FFB-40C9-B5BC-6E550D8E9CBF}"/>
    <cellStyle name="SAPBEXHLevel0X 7 3 7 2" xfId="42108" xr:uid="{CD4ACCBD-0858-4B59-9BB1-8232E8AB7857}"/>
    <cellStyle name="SAPBEXHLevel0X 7 3 7 3" xfId="25383" xr:uid="{1DACD2ED-2900-41C6-9FCD-309411BC1B40}"/>
    <cellStyle name="SAPBEXHLevel0X 7 3 8" xfId="13811" xr:uid="{A774BB94-BAE5-4381-BA8E-74A943EDC20B}"/>
    <cellStyle name="SAPBEXHLevel0X 7 3 8 2" xfId="47672" xr:uid="{75EA72A1-63C0-4521-927F-6A1E288622A2}"/>
    <cellStyle name="SAPBEXHLevel0X 7 3 8 3" xfId="30946" xr:uid="{5EFCA5A7-CB51-4DAD-9283-12BB6580080F}"/>
    <cellStyle name="SAPBEXHLevel0X 7 3 9" xfId="19571" xr:uid="{4EB549E0-8DFC-4EBD-B131-41529DBC6426}"/>
    <cellStyle name="SAPBEXHLevel0X 7 4" xfId="3282" xr:uid="{2FA6055B-BAAC-449D-9AEC-FF22D75733CD}"/>
    <cellStyle name="SAPBEXHLevel0X 7 4 2" xfId="9164" xr:uid="{6F256623-0836-46B5-93FC-69AB310A9E5A}"/>
    <cellStyle name="SAPBEXHLevel0X 7 4 2 2" xfId="43036" xr:uid="{E090000D-59C2-4FBB-95F1-BD96A51808F1}"/>
    <cellStyle name="SAPBEXHLevel0X 7 4 2 3" xfId="26311" xr:uid="{7F0CF5EE-DBEC-47FC-A49B-F1ABD74A968B}"/>
    <cellStyle name="SAPBEXHLevel0X 7 4 3" xfId="14711" xr:uid="{3CBAB4BB-5F6D-4A0F-9504-3E84BCA73671}"/>
    <cellStyle name="SAPBEXHLevel0X 7 4 3 2" xfId="48572" xr:uid="{394FE86C-A241-4262-8345-040017F78B99}"/>
    <cellStyle name="SAPBEXHLevel0X 7 4 3 3" xfId="31846" xr:uid="{89270902-6AB7-4B79-8B65-C52AAFD6B29A}"/>
    <cellStyle name="SAPBEXHLevel0X 7 4 4" xfId="37303" xr:uid="{6C84CC0D-32EC-4DF0-8DF1-631F33C5C64F}"/>
    <cellStyle name="SAPBEXHLevel0X 7 4 5" xfId="20496" xr:uid="{FB933804-C959-40FC-8B89-7E5484D8C79D}"/>
    <cellStyle name="SAPBEXHLevel0X 7 5" xfId="36507" xr:uid="{2BFF0419-6D99-49F2-83E4-CD22E907777B}"/>
    <cellStyle name="SAPBEXHLevel0X 8" xfId="1075" xr:uid="{00000000-0005-0000-0000-000017090000}"/>
    <cellStyle name="SAPBEXHLevel0X 8 2" xfId="2247" xr:uid="{00000000-0005-0000-0000-000018090000}"/>
    <cellStyle name="SAPBEXHLevel0X 8 2 2" xfId="3799" xr:uid="{22AD6A32-9D51-4DC3-BCB0-3B18482EFCC7}"/>
    <cellStyle name="SAPBEXHLevel0X 8 2 2 2" xfId="9680" xr:uid="{A1ACD497-88A1-4F04-BA0F-35AA1D4F8152}"/>
    <cellStyle name="SAPBEXHLevel0X 8 2 2 2 2" xfId="43552" xr:uid="{9EE9BB37-4B68-4B46-8726-2E820F09E76E}"/>
    <cellStyle name="SAPBEXHLevel0X 8 2 2 2 3" xfId="26826" xr:uid="{D7DD9E21-9E52-484D-835D-C5A220AF7798}"/>
    <cellStyle name="SAPBEXHLevel0X 8 2 2 3" xfId="15226" xr:uid="{27C0F4D1-FBA5-42D1-B4F5-CDC803D2ACD5}"/>
    <cellStyle name="SAPBEXHLevel0X 8 2 2 3 2" xfId="49087" xr:uid="{631452C6-4939-4F58-B998-3E3BB79367D0}"/>
    <cellStyle name="SAPBEXHLevel0X 8 2 2 3 3" xfId="32361" xr:uid="{FD5BDBB3-B75B-4530-935D-A783E5536DF9}"/>
    <cellStyle name="SAPBEXHLevel0X 8 2 2 4" xfId="37759" xr:uid="{3DBC5852-8305-4210-A2AF-86A8FED22267}"/>
    <cellStyle name="SAPBEXHLevel0X 8 2 2 5" xfId="21011" xr:uid="{774734B0-15F8-414B-888A-25CBFCFE1194}"/>
    <cellStyle name="SAPBEXHLevel0X 8 2 3" xfId="4701" xr:uid="{E7C85D48-5D58-4621-8EC5-4E88322EEEE9}"/>
    <cellStyle name="SAPBEXHLevel0X 8 2 3 2" xfId="10567" xr:uid="{2DCE2824-7188-4D64-B5D8-035859EBCC96}"/>
    <cellStyle name="SAPBEXHLevel0X 8 2 3 2 2" xfId="44437" xr:uid="{89F3CA71-F7DC-40F1-9A82-40439361CCE4}"/>
    <cellStyle name="SAPBEXHLevel0X 8 2 3 2 3" xfId="27712" xr:uid="{18BD2F0D-2E6D-4E4A-9BCC-2AB8B0E8C5C6}"/>
    <cellStyle name="SAPBEXHLevel0X 8 2 3 3" xfId="16110" xr:uid="{E9A0D00E-4941-4823-8634-610A74301E63}"/>
    <cellStyle name="SAPBEXHLevel0X 8 2 3 3 2" xfId="49971" xr:uid="{BA5F4EA9-C8FA-4B87-BF71-5B548D4C38B5}"/>
    <cellStyle name="SAPBEXHLevel0X 8 2 3 3 3" xfId="33245" xr:uid="{A3749EA0-ADCC-4D48-ADF4-E89D219B5D16}"/>
    <cellStyle name="SAPBEXHLevel0X 8 2 3 4" xfId="38620" xr:uid="{DD4F899B-E45E-466C-9F05-198E508FE947}"/>
    <cellStyle name="SAPBEXHLevel0X 8 2 3 5" xfId="21897" xr:uid="{B5F3AC84-1738-4D83-BB3F-61195485D820}"/>
    <cellStyle name="SAPBEXHLevel0X 8 2 4" xfId="5428" xr:uid="{68933702-7369-492A-9339-EB0CF8F86E35}"/>
    <cellStyle name="SAPBEXHLevel0X 8 2 4 2" xfId="11294" xr:uid="{7A9A3B5B-3188-4FA0-970E-F0286CAE2AB0}"/>
    <cellStyle name="SAPBEXHLevel0X 8 2 4 2 2" xfId="45163" xr:uid="{FEA1EB2D-0465-46D0-A996-9104FE2C7D37}"/>
    <cellStyle name="SAPBEXHLevel0X 8 2 4 2 3" xfId="28438" xr:uid="{C02E7C0F-B179-4145-98F9-91E3A1DABD32}"/>
    <cellStyle name="SAPBEXHLevel0X 8 2 4 3" xfId="16836" xr:uid="{1FB2A631-D6AD-4460-BA7A-91044F2E9CA4}"/>
    <cellStyle name="SAPBEXHLevel0X 8 2 4 3 2" xfId="50697" xr:uid="{5474AEBE-1F69-4E18-A620-80BA2F5C27F4}"/>
    <cellStyle name="SAPBEXHLevel0X 8 2 4 3 3" xfId="33971" xr:uid="{6D55DDF7-91F3-4FA5-8359-98A7A3963CF2}"/>
    <cellStyle name="SAPBEXHLevel0X 8 2 4 4" xfId="39346" xr:uid="{3DCAC774-5B04-4E66-9827-DE3CA916EB45}"/>
    <cellStyle name="SAPBEXHLevel0X 8 2 4 5" xfId="22623" xr:uid="{CB34CF92-0960-415D-A765-4DDB0C7A5D6E}"/>
    <cellStyle name="SAPBEXHLevel0X 8 2 5" xfId="6220" xr:uid="{ADB65FAD-9E88-4AE3-A16A-60E23A0306E0}"/>
    <cellStyle name="SAPBEXHLevel0X 8 2 5 2" xfId="12084" xr:uid="{74E4F80D-78A4-4A42-AF7D-77DE4CD83D04}"/>
    <cellStyle name="SAPBEXHLevel0X 8 2 5 2 2" xfId="45953" xr:uid="{A891DBA7-FE41-4061-9C81-97129A6C7D5E}"/>
    <cellStyle name="SAPBEXHLevel0X 8 2 5 2 3" xfId="29228" xr:uid="{849E9ED9-39EE-455C-BB85-3892DC4DB9FA}"/>
    <cellStyle name="SAPBEXHLevel0X 8 2 5 3" xfId="17626" xr:uid="{D8A3D3EB-82E8-4268-925A-D6D4C85F3548}"/>
    <cellStyle name="SAPBEXHLevel0X 8 2 5 3 2" xfId="51487" xr:uid="{0DAD1554-7E17-4476-8E9E-21E072509D2E}"/>
    <cellStyle name="SAPBEXHLevel0X 8 2 5 3 3" xfId="34761" xr:uid="{3DC2DF44-A2A9-4C03-B1C9-F8C01141C0E3}"/>
    <cellStyle name="SAPBEXHLevel0X 8 2 5 4" xfId="40136" xr:uid="{75BC3130-A748-4E83-9F10-4D2B0EFC3200}"/>
    <cellStyle name="SAPBEXHLevel0X 8 2 5 5" xfId="23413" xr:uid="{9D365CEE-C20E-43D0-B049-87400E9B2403}"/>
    <cellStyle name="SAPBEXHLevel0X 8 2 6" xfId="7140" xr:uid="{E6C10932-55BA-4F26-B3BE-666B15E1C41F}"/>
    <cellStyle name="SAPBEXHLevel0X 8 2 6 2" xfId="13004" xr:uid="{16B85039-7288-469F-BA2B-93850FB89136}"/>
    <cellStyle name="SAPBEXHLevel0X 8 2 6 2 2" xfId="46873" xr:uid="{66468847-C769-4485-8E8F-91353670089A}"/>
    <cellStyle name="SAPBEXHLevel0X 8 2 6 2 3" xfId="30147" xr:uid="{4B85928B-0893-4015-8343-BCF6B097D4A3}"/>
    <cellStyle name="SAPBEXHLevel0X 8 2 6 3" xfId="18545" xr:uid="{CF84C8EC-4277-4E89-A2B3-6BA2995DE173}"/>
    <cellStyle name="SAPBEXHLevel0X 8 2 6 3 2" xfId="52406" xr:uid="{932CEEC9-E988-401B-AD89-CA7CD666DFE1}"/>
    <cellStyle name="SAPBEXHLevel0X 8 2 6 3 3" xfId="35680" xr:uid="{ECA3C441-01A2-4A85-942E-D2561FE3E647}"/>
    <cellStyle name="SAPBEXHLevel0X 8 2 6 4" xfId="41056" xr:uid="{414C288E-D483-45D2-8ADC-F0C02CE8BFAE}"/>
    <cellStyle name="SAPBEXHLevel0X 8 2 6 5" xfId="24332" xr:uid="{5BA25EBF-03E8-4DF7-8DC4-B28CB4E4EDB9}"/>
    <cellStyle name="SAPBEXHLevel0X 8 2 7" xfId="8234" xr:uid="{14820F7B-8B06-4A1A-BFA8-343495635B80}"/>
    <cellStyle name="SAPBEXHLevel0X 8 2 7 2" xfId="42109" xr:uid="{6E1F5820-14F1-4E80-8DD8-BF7A1098A93D}"/>
    <cellStyle name="SAPBEXHLevel0X 8 2 7 3" xfId="25384" xr:uid="{48DA54FE-CFE2-4C3D-884F-1CFC4AC8CCAA}"/>
    <cellStyle name="SAPBEXHLevel0X 8 2 8" xfId="13812" xr:uid="{61D06269-E187-41A4-B874-6EE6379AC3B4}"/>
    <cellStyle name="SAPBEXHLevel0X 8 2 8 2" xfId="47673" xr:uid="{C002C89E-EDD5-4C80-8E2C-5BB922CFB2F3}"/>
    <cellStyle name="SAPBEXHLevel0X 8 2 8 3" xfId="30947" xr:uid="{B8B2AD26-BFBC-4D28-AC8C-ACFA919459B4}"/>
    <cellStyle name="SAPBEXHLevel0X 8 2 9" xfId="19572" xr:uid="{215280B0-921F-4493-9516-A02A123FA594}"/>
    <cellStyle name="SAPBEXHLevel0X 8 3" xfId="2248" xr:uid="{00000000-0005-0000-0000-000019090000}"/>
    <cellStyle name="SAPBEXHLevel0X 8 3 2" xfId="3800" xr:uid="{E66C07EB-1B94-4EE5-8FB3-6B3B4FAE9FC5}"/>
    <cellStyle name="SAPBEXHLevel0X 8 3 2 2" xfId="9681" xr:uid="{35BB2B77-D080-4EB8-9938-DE583CF96EC9}"/>
    <cellStyle name="SAPBEXHLevel0X 8 3 2 2 2" xfId="43553" xr:uid="{B2A052CD-3505-4E3F-891F-5FC2190EF1BC}"/>
    <cellStyle name="SAPBEXHLevel0X 8 3 2 2 3" xfId="26827" xr:uid="{A208EE97-872B-4EDB-A890-D468B874A20F}"/>
    <cellStyle name="SAPBEXHLevel0X 8 3 2 3" xfId="15227" xr:uid="{3B928727-49F2-4BFE-85D7-945B3CFE11E1}"/>
    <cellStyle name="SAPBEXHLevel0X 8 3 2 3 2" xfId="49088" xr:uid="{CD0C894D-80B3-4753-8DC7-CD18ED24CD06}"/>
    <cellStyle name="SAPBEXHLevel0X 8 3 2 3 3" xfId="32362" xr:uid="{F019B15A-A0E4-42CE-A699-D7C04C3A6DA3}"/>
    <cellStyle name="SAPBEXHLevel0X 8 3 2 4" xfId="37760" xr:uid="{CB2627B3-76C1-4A82-9E7E-FF6D0560F1EB}"/>
    <cellStyle name="SAPBEXHLevel0X 8 3 2 5" xfId="21012" xr:uid="{DB4568C2-C7AB-4F1F-9394-82AA97B420B9}"/>
    <cellStyle name="SAPBEXHLevel0X 8 3 3" xfId="4702" xr:uid="{7BF1E9C1-20F9-47EB-8AB5-FD812F149E5A}"/>
    <cellStyle name="SAPBEXHLevel0X 8 3 3 2" xfId="10568" xr:uid="{0F33B56C-9B0F-4E37-8FFF-A29ADB4EBE84}"/>
    <cellStyle name="SAPBEXHLevel0X 8 3 3 2 2" xfId="44438" xr:uid="{77638048-8E6A-4D8A-8B02-13CBED514DD2}"/>
    <cellStyle name="SAPBEXHLevel0X 8 3 3 2 3" xfId="27713" xr:uid="{19F3766F-A99A-4969-8353-0ECDD38733EC}"/>
    <cellStyle name="SAPBEXHLevel0X 8 3 3 3" xfId="16111" xr:uid="{D0C1AE6B-7EA0-4C4F-97F1-BCB7764911FE}"/>
    <cellStyle name="SAPBEXHLevel0X 8 3 3 3 2" xfId="49972" xr:uid="{DA626CA4-FE78-4578-99F3-5D14181E97E3}"/>
    <cellStyle name="SAPBEXHLevel0X 8 3 3 3 3" xfId="33246" xr:uid="{22EA6F16-CEA0-4E9F-A993-4098E6D75EC5}"/>
    <cellStyle name="SAPBEXHLevel0X 8 3 3 4" xfId="38621" xr:uid="{27114675-487F-471B-ADA2-A9C88FEB18E6}"/>
    <cellStyle name="SAPBEXHLevel0X 8 3 3 5" xfId="21898" xr:uid="{34CDAA28-2C12-4A00-90A9-94DF6F28E79F}"/>
    <cellStyle name="SAPBEXHLevel0X 8 3 4" xfId="5429" xr:uid="{C05D23B4-E433-431F-B49C-2C1067F7D19C}"/>
    <cellStyle name="SAPBEXHLevel0X 8 3 4 2" xfId="11295" xr:uid="{120ED2CE-195A-4C89-AA98-34C8554029F8}"/>
    <cellStyle name="SAPBEXHLevel0X 8 3 4 2 2" xfId="45164" xr:uid="{88FEB04A-ECFA-4D77-A266-5FBCB9D50607}"/>
    <cellStyle name="SAPBEXHLevel0X 8 3 4 2 3" xfId="28439" xr:uid="{08F91ACE-4FBB-48A2-AE2F-BBAC795A5914}"/>
    <cellStyle name="SAPBEXHLevel0X 8 3 4 3" xfId="16837" xr:uid="{F59545DE-A524-4ACA-8F73-A7B4B7A7FE1A}"/>
    <cellStyle name="SAPBEXHLevel0X 8 3 4 3 2" xfId="50698" xr:uid="{518B32D5-60CE-40F2-A8DD-27F1F55FE918}"/>
    <cellStyle name="SAPBEXHLevel0X 8 3 4 3 3" xfId="33972" xr:uid="{C002FBA9-9853-48E0-9A4A-A7D22D5758BF}"/>
    <cellStyle name="SAPBEXHLevel0X 8 3 4 4" xfId="39347" xr:uid="{4FC9F742-79C8-4129-9824-98C8D5A590C2}"/>
    <cellStyle name="SAPBEXHLevel0X 8 3 4 5" xfId="22624" xr:uid="{9523C805-04F3-42F8-9146-AAFC3BF646B1}"/>
    <cellStyle name="SAPBEXHLevel0X 8 3 5" xfId="6221" xr:uid="{955FC27F-585D-404F-A82E-2BEF29FF9989}"/>
    <cellStyle name="SAPBEXHLevel0X 8 3 5 2" xfId="12085" xr:uid="{056C7A08-CA4C-4722-8D6E-B9E26E2250D7}"/>
    <cellStyle name="SAPBEXHLevel0X 8 3 5 2 2" xfId="45954" xr:uid="{E142CCF0-500C-4F4D-8802-1245D17AD6E1}"/>
    <cellStyle name="SAPBEXHLevel0X 8 3 5 2 3" xfId="29229" xr:uid="{544799C1-8B84-4656-926D-4F3F83FE26FD}"/>
    <cellStyle name="SAPBEXHLevel0X 8 3 5 3" xfId="17627" xr:uid="{68AB387A-20AB-4D3D-8AB9-954C0A34ED71}"/>
    <cellStyle name="SAPBEXHLevel0X 8 3 5 3 2" xfId="51488" xr:uid="{790E93D8-F005-42C5-A454-D44FDB4112FA}"/>
    <cellStyle name="SAPBEXHLevel0X 8 3 5 3 3" xfId="34762" xr:uid="{D1D4914C-595E-45C4-A1A1-82314D8B101F}"/>
    <cellStyle name="SAPBEXHLevel0X 8 3 5 4" xfId="40137" xr:uid="{B7C1A0B9-B280-425A-BA2D-66DF15D28A5B}"/>
    <cellStyle name="SAPBEXHLevel0X 8 3 5 5" xfId="23414" xr:uid="{F763CCD8-8870-4EFF-BDD0-F3F284655F52}"/>
    <cellStyle name="SAPBEXHLevel0X 8 3 6" xfId="7141" xr:uid="{444B73ED-E390-4FC0-9FA9-ED9E26FB5A29}"/>
    <cellStyle name="SAPBEXHLevel0X 8 3 6 2" xfId="13005" xr:uid="{9AA8AE38-6A6F-435E-B783-4300472602A6}"/>
    <cellStyle name="SAPBEXHLevel0X 8 3 6 2 2" xfId="46874" xr:uid="{5744C586-FCD3-48A2-917C-23FA6198BB19}"/>
    <cellStyle name="SAPBEXHLevel0X 8 3 6 2 3" xfId="30148" xr:uid="{7CE9B950-7B43-442A-B161-E25EFBD8B5DA}"/>
    <cellStyle name="SAPBEXHLevel0X 8 3 6 3" xfId="18546" xr:uid="{C52C9757-210E-4E53-96AB-EB00B81C6C7B}"/>
    <cellStyle name="SAPBEXHLevel0X 8 3 6 3 2" xfId="52407" xr:uid="{EFAC9778-C90C-4977-8E7E-BDCEAE8B6D38}"/>
    <cellStyle name="SAPBEXHLevel0X 8 3 6 3 3" xfId="35681" xr:uid="{E2AFCC75-791B-4491-B589-B2B0EFEBA9DD}"/>
    <cellStyle name="SAPBEXHLevel0X 8 3 6 4" xfId="41057" xr:uid="{F9454C44-6C0E-4DF5-A642-704BE6229AD0}"/>
    <cellStyle name="SAPBEXHLevel0X 8 3 6 5" xfId="24333" xr:uid="{19878E46-1CBB-4293-A19A-74FC24A0CDCF}"/>
    <cellStyle name="SAPBEXHLevel0X 8 3 7" xfId="8235" xr:uid="{C0506FD6-B927-437B-B06E-C02E8F5D0C98}"/>
    <cellStyle name="SAPBEXHLevel0X 8 3 7 2" xfId="42110" xr:uid="{361EF865-503B-4927-9176-B1EF64630872}"/>
    <cellStyle name="SAPBEXHLevel0X 8 3 7 3" xfId="25385" xr:uid="{8D84CAEB-E32F-4A21-8EDD-62CB6ADCCD10}"/>
    <cellStyle name="SAPBEXHLevel0X 8 3 8" xfId="13813" xr:uid="{8E77F03B-75D7-4F27-BC1A-1A395910C574}"/>
    <cellStyle name="SAPBEXHLevel0X 8 3 8 2" xfId="47674" xr:uid="{E629EB75-4CA2-4911-8A75-C1D892F27ADF}"/>
    <cellStyle name="SAPBEXHLevel0X 8 3 8 3" xfId="30948" xr:uid="{97BE3B3E-3FBB-4C58-AF92-33BCBAD3045E}"/>
    <cellStyle name="SAPBEXHLevel0X 8 3 9" xfId="19573" xr:uid="{7156C62C-2232-45CE-A490-CF2FB187A1E9}"/>
    <cellStyle name="SAPBEXHLevel0X 8 4" xfId="3283" xr:uid="{3C9BBBE2-BA05-4DA8-A61A-E66A1AF9F5EA}"/>
    <cellStyle name="SAPBEXHLevel0X 8 4 2" xfId="9165" xr:uid="{8A40D1DD-20F6-432D-BC00-FB409DA3CFD7}"/>
    <cellStyle name="SAPBEXHLevel0X 8 4 2 2" xfId="43037" xr:uid="{638C80AB-F76F-42D9-BBFC-CFDB604BE2BE}"/>
    <cellStyle name="SAPBEXHLevel0X 8 4 2 3" xfId="26312" xr:uid="{2E77EB04-616F-456D-AA68-82F61B0AA164}"/>
    <cellStyle name="SAPBEXHLevel0X 8 4 3" xfId="14712" xr:uid="{34EC0F06-1D6D-4224-BAFE-87D3D55B5027}"/>
    <cellStyle name="SAPBEXHLevel0X 8 4 3 2" xfId="48573" xr:uid="{DE10A414-E9FA-4E38-875F-7BB9F0BCBA83}"/>
    <cellStyle name="SAPBEXHLevel0X 8 4 3 3" xfId="31847" xr:uid="{2CBE9BFC-294C-46FF-A506-D21B63515833}"/>
    <cellStyle name="SAPBEXHLevel0X 8 4 4" xfId="37304" xr:uid="{FBD00E3F-F781-495B-97D5-F58E8FB8ACC4}"/>
    <cellStyle name="SAPBEXHLevel0X 8 4 5" xfId="20497" xr:uid="{7F452B1C-CECF-481C-BCF6-C3DA6C33199A}"/>
    <cellStyle name="SAPBEXHLevel0X 8 5" xfId="36508" xr:uid="{F123A662-133D-4B24-8BCC-0CA967F2723F}"/>
    <cellStyle name="SAPBEXHLevel0X 9" xfId="1076" xr:uid="{00000000-0005-0000-0000-00001A090000}"/>
    <cellStyle name="SAPBEXHLevel0X 9 2" xfId="2249" xr:uid="{00000000-0005-0000-0000-00001B090000}"/>
    <cellStyle name="SAPBEXHLevel0X 9 2 2" xfId="3801" xr:uid="{3548D8E6-9B79-48DA-ABE4-0C00F47E7ED8}"/>
    <cellStyle name="SAPBEXHLevel0X 9 2 2 2" xfId="9682" xr:uid="{AF0FD896-D377-4B64-A25D-B2E3280F4851}"/>
    <cellStyle name="SAPBEXHLevel0X 9 2 2 2 2" xfId="43554" xr:uid="{3CE15F75-8C57-4FBC-A8B2-F4CF122BC0C2}"/>
    <cellStyle name="SAPBEXHLevel0X 9 2 2 2 3" xfId="26828" xr:uid="{8AB202FB-B41B-48F8-889D-48088BDE5F65}"/>
    <cellStyle name="SAPBEXHLevel0X 9 2 2 3" xfId="15228" xr:uid="{FC4F2A5E-B502-421C-AD22-8DFEE09CA2B2}"/>
    <cellStyle name="SAPBEXHLevel0X 9 2 2 3 2" xfId="49089" xr:uid="{CA78D4EB-C213-410C-B31F-3EAEA6579E97}"/>
    <cellStyle name="SAPBEXHLevel0X 9 2 2 3 3" xfId="32363" xr:uid="{F6FDB656-CC9B-47CB-BC73-49FCA257EFD4}"/>
    <cellStyle name="SAPBEXHLevel0X 9 2 2 4" xfId="37761" xr:uid="{88542AEF-BE51-4684-B879-A5E7394613C0}"/>
    <cellStyle name="SAPBEXHLevel0X 9 2 2 5" xfId="21013" xr:uid="{6213A006-DB80-4939-A049-ECEDA7894B6A}"/>
    <cellStyle name="SAPBEXHLevel0X 9 2 3" xfId="4703" xr:uid="{802B799A-76B4-424F-8368-FE4D985BF0E8}"/>
    <cellStyle name="SAPBEXHLevel0X 9 2 3 2" xfId="10569" xr:uid="{325E612A-B87D-444D-AC67-6C322CD717FD}"/>
    <cellStyle name="SAPBEXHLevel0X 9 2 3 2 2" xfId="44439" xr:uid="{094017AE-DDC5-4B4F-ABA4-B6B85A6188BA}"/>
    <cellStyle name="SAPBEXHLevel0X 9 2 3 2 3" xfId="27714" xr:uid="{84A491D8-F18D-41DA-A51E-17E77337BD79}"/>
    <cellStyle name="SAPBEXHLevel0X 9 2 3 3" xfId="16112" xr:uid="{EC1CEAA7-CD81-45DF-8389-50CD633900B3}"/>
    <cellStyle name="SAPBEXHLevel0X 9 2 3 3 2" xfId="49973" xr:uid="{732FD900-4F8B-427B-B12B-6B3827ACED95}"/>
    <cellStyle name="SAPBEXHLevel0X 9 2 3 3 3" xfId="33247" xr:uid="{C33B05EA-85B2-4B79-8993-197ECF9AE5AE}"/>
    <cellStyle name="SAPBEXHLevel0X 9 2 3 4" xfId="38622" xr:uid="{57EBED42-C811-4786-AC93-E338605B29A2}"/>
    <cellStyle name="SAPBEXHLevel0X 9 2 3 5" xfId="21899" xr:uid="{F07202E4-D79A-4238-BB80-C265EA38C251}"/>
    <cellStyle name="SAPBEXHLevel0X 9 2 4" xfId="5430" xr:uid="{68122C72-0C6F-4AFB-AAE2-6E30BDD85D29}"/>
    <cellStyle name="SAPBEXHLevel0X 9 2 4 2" xfId="11296" xr:uid="{C2714FDE-8F7D-40B2-941D-DA76C3C3498F}"/>
    <cellStyle name="SAPBEXHLevel0X 9 2 4 2 2" xfId="45165" xr:uid="{DDAB6362-C99B-4F8B-911C-419F3EC821CB}"/>
    <cellStyle name="SAPBEXHLevel0X 9 2 4 2 3" xfId="28440" xr:uid="{12A46C3D-40FA-4199-B990-9C6B00EAB6EF}"/>
    <cellStyle name="SAPBEXHLevel0X 9 2 4 3" xfId="16838" xr:uid="{5B968ABA-E945-4D2E-9681-53EDF01E8A8D}"/>
    <cellStyle name="SAPBEXHLevel0X 9 2 4 3 2" xfId="50699" xr:uid="{09E236F1-A942-4BCD-9A96-E564EED0F55D}"/>
    <cellStyle name="SAPBEXHLevel0X 9 2 4 3 3" xfId="33973" xr:uid="{DC31A671-4F36-4AF5-B1CC-0120A9FBBDD7}"/>
    <cellStyle name="SAPBEXHLevel0X 9 2 4 4" xfId="39348" xr:uid="{9B99301D-8068-465E-A694-33D5BB345A4F}"/>
    <cellStyle name="SAPBEXHLevel0X 9 2 4 5" xfId="22625" xr:uid="{4B1EF8F2-8BF2-4440-8AD8-5EC7236CC11D}"/>
    <cellStyle name="SAPBEXHLevel0X 9 2 5" xfId="6222" xr:uid="{47A49FB4-BDF3-45DC-B6E9-A3D09ECB5567}"/>
    <cellStyle name="SAPBEXHLevel0X 9 2 5 2" xfId="12086" xr:uid="{1D0AE53C-5B08-47C7-B5F0-E52D90DBB6DF}"/>
    <cellStyle name="SAPBEXHLevel0X 9 2 5 2 2" xfId="45955" xr:uid="{166DCCD9-52AF-40AD-AC9B-EE374B4A1A89}"/>
    <cellStyle name="SAPBEXHLevel0X 9 2 5 2 3" xfId="29230" xr:uid="{36EC455F-CF30-4E52-A88A-FEE94FBCF1F5}"/>
    <cellStyle name="SAPBEXHLevel0X 9 2 5 3" xfId="17628" xr:uid="{FCE03004-22F1-4F9F-BB4F-FBA2C7D0F319}"/>
    <cellStyle name="SAPBEXHLevel0X 9 2 5 3 2" xfId="51489" xr:uid="{B35F842E-C5FC-47C9-BB74-C2F3D8E7A330}"/>
    <cellStyle name="SAPBEXHLevel0X 9 2 5 3 3" xfId="34763" xr:uid="{2BD49245-D18C-4930-830F-C499C725CF73}"/>
    <cellStyle name="SAPBEXHLevel0X 9 2 5 4" xfId="40138" xr:uid="{C8D13B2C-82A8-4309-9C8C-C77AF3476343}"/>
    <cellStyle name="SAPBEXHLevel0X 9 2 5 5" xfId="23415" xr:uid="{7FFF2015-7299-43A0-ACD9-6710DE2E3066}"/>
    <cellStyle name="SAPBEXHLevel0X 9 2 6" xfId="7142" xr:uid="{1C619F42-4E53-401C-9ED9-323BA33307ED}"/>
    <cellStyle name="SAPBEXHLevel0X 9 2 6 2" xfId="13006" xr:uid="{DB7CF9CE-68E9-4AAE-93AB-C2A17C97C102}"/>
    <cellStyle name="SAPBEXHLevel0X 9 2 6 2 2" xfId="46875" xr:uid="{8B533EFB-0278-4A7F-8CE1-8D678DF267FF}"/>
    <cellStyle name="SAPBEXHLevel0X 9 2 6 2 3" xfId="30149" xr:uid="{EE90F6AF-ED5A-4CE6-9A24-64DA41F19D78}"/>
    <cellStyle name="SAPBEXHLevel0X 9 2 6 3" xfId="18547" xr:uid="{A3DB7B21-1A78-40DB-99B6-44C3BC57CE53}"/>
    <cellStyle name="SAPBEXHLevel0X 9 2 6 3 2" xfId="52408" xr:uid="{94B57EFB-26B3-4E85-8FB8-D7796F8D24C5}"/>
    <cellStyle name="SAPBEXHLevel0X 9 2 6 3 3" xfId="35682" xr:uid="{4C0EAD32-CB21-44A3-814D-B4D866415CA2}"/>
    <cellStyle name="SAPBEXHLevel0X 9 2 6 4" xfId="41058" xr:uid="{2C3E0DF6-5A99-46B0-B713-0488BE8EECD3}"/>
    <cellStyle name="SAPBEXHLevel0X 9 2 6 5" xfId="24334" xr:uid="{6F3ED97E-C493-4888-816E-1A04CD508344}"/>
    <cellStyle name="SAPBEXHLevel0X 9 2 7" xfId="8236" xr:uid="{67C7A9A5-7FA3-46B8-AF90-27ADA6DD6A5B}"/>
    <cellStyle name="SAPBEXHLevel0X 9 2 7 2" xfId="42111" xr:uid="{0C79F44A-71DB-4D42-9A9E-E3D9496DB28F}"/>
    <cellStyle name="SAPBEXHLevel0X 9 2 7 3" xfId="25386" xr:uid="{4B87FDC1-B1FA-4AFB-A5B5-DCD75F68984E}"/>
    <cellStyle name="SAPBEXHLevel0X 9 2 8" xfId="13814" xr:uid="{01FB1C5D-4F2E-4754-BD78-077B6D831443}"/>
    <cellStyle name="SAPBEXHLevel0X 9 2 8 2" xfId="47675" xr:uid="{548099A5-6C54-49FF-8825-3804CADAD1CF}"/>
    <cellStyle name="SAPBEXHLevel0X 9 2 8 3" xfId="30949" xr:uid="{295F20C6-1A75-4984-B4A8-3B083A961C64}"/>
    <cellStyle name="SAPBEXHLevel0X 9 2 9" xfId="19574" xr:uid="{3EC6CF58-61D3-4BD0-843E-5334844660F0}"/>
    <cellStyle name="SAPBEXHLevel0X 9 3" xfId="2250" xr:uid="{00000000-0005-0000-0000-00001C090000}"/>
    <cellStyle name="SAPBEXHLevel0X 9 3 2" xfId="3802" xr:uid="{5864D688-FB24-4514-8D5E-F75F1BDD8A45}"/>
    <cellStyle name="SAPBEXHLevel0X 9 3 2 2" xfId="9683" xr:uid="{80E843CC-FF0B-4047-A6AB-F26B5B5B49DE}"/>
    <cellStyle name="SAPBEXHLevel0X 9 3 2 2 2" xfId="43555" xr:uid="{0F6AC166-0EBB-4175-91A0-330E95EFDE39}"/>
    <cellStyle name="SAPBEXHLevel0X 9 3 2 2 3" xfId="26829" xr:uid="{2155A344-3237-48A3-93EC-A7E39BF873D5}"/>
    <cellStyle name="SAPBEXHLevel0X 9 3 2 3" xfId="15229" xr:uid="{8FA4BA4F-205B-424D-8F52-713DEF8CF8C1}"/>
    <cellStyle name="SAPBEXHLevel0X 9 3 2 3 2" xfId="49090" xr:uid="{CBAEBBFA-6603-4E78-B5F1-F60078B0B8E5}"/>
    <cellStyle name="SAPBEXHLevel0X 9 3 2 3 3" xfId="32364" xr:uid="{DCD595BC-5904-4682-9F64-17FDE75413E8}"/>
    <cellStyle name="SAPBEXHLevel0X 9 3 2 4" xfId="37762" xr:uid="{97EF2593-8F50-4CFB-9C51-B84EFBDA12D2}"/>
    <cellStyle name="SAPBEXHLevel0X 9 3 2 5" xfId="21014" xr:uid="{77D5B99D-6301-4D41-BF55-A09ED4D5B17D}"/>
    <cellStyle name="SAPBEXHLevel0X 9 3 3" xfId="4704" xr:uid="{0343F212-EEF6-494E-A82E-BB021558B72C}"/>
    <cellStyle name="SAPBEXHLevel0X 9 3 3 2" xfId="10570" xr:uid="{3A13DDF0-03B8-4091-9041-985411673242}"/>
    <cellStyle name="SAPBEXHLevel0X 9 3 3 2 2" xfId="44440" xr:uid="{85ECC7F6-B82A-4859-8F29-A7CEF12FC750}"/>
    <cellStyle name="SAPBEXHLevel0X 9 3 3 2 3" xfId="27715" xr:uid="{23F8C8BD-CA33-477C-AA6E-E18472F0743B}"/>
    <cellStyle name="SAPBEXHLevel0X 9 3 3 3" xfId="16113" xr:uid="{3586DFA4-495E-4CE2-9886-BBCF86EA71C4}"/>
    <cellStyle name="SAPBEXHLevel0X 9 3 3 3 2" xfId="49974" xr:uid="{B6321148-18AD-40AB-934A-76F1F75F45C5}"/>
    <cellStyle name="SAPBEXHLevel0X 9 3 3 3 3" xfId="33248" xr:uid="{E1A637E8-D732-48E3-896C-2C64669B1E0C}"/>
    <cellStyle name="SAPBEXHLevel0X 9 3 3 4" xfId="38623" xr:uid="{5C7B5D07-401D-4A1C-8C84-D943AB369ABE}"/>
    <cellStyle name="SAPBEXHLevel0X 9 3 3 5" xfId="21900" xr:uid="{FD2C3308-C8AD-473A-B822-DCA4D4BFE693}"/>
    <cellStyle name="SAPBEXHLevel0X 9 3 4" xfId="5431" xr:uid="{C3189544-1D87-4D38-8FFE-1277A63A76E3}"/>
    <cellStyle name="SAPBEXHLevel0X 9 3 4 2" xfId="11297" xr:uid="{853D8D6E-64F0-435E-A17F-9C70DCB3D5E6}"/>
    <cellStyle name="SAPBEXHLevel0X 9 3 4 2 2" xfId="45166" xr:uid="{0FD883C3-47FE-4EC3-92FC-987CE6083427}"/>
    <cellStyle name="SAPBEXHLevel0X 9 3 4 2 3" xfId="28441" xr:uid="{A65278A6-E4D3-49B1-B163-FDEFDF8C736D}"/>
    <cellStyle name="SAPBEXHLevel0X 9 3 4 3" xfId="16839" xr:uid="{3549A139-6EEA-474D-879F-84F9824EB925}"/>
    <cellStyle name="SAPBEXHLevel0X 9 3 4 3 2" xfId="50700" xr:uid="{1FC2F985-9E83-4FEB-B54D-BC984A2F8B16}"/>
    <cellStyle name="SAPBEXHLevel0X 9 3 4 3 3" xfId="33974" xr:uid="{97D0682D-DFDC-49ED-AAE1-E3EEC5946B73}"/>
    <cellStyle name="SAPBEXHLevel0X 9 3 4 4" xfId="39349" xr:uid="{3AA766C3-D6F0-4AB0-A612-243162D76BB5}"/>
    <cellStyle name="SAPBEXHLevel0X 9 3 4 5" xfId="22626" xr:uid="{907D12C7-9045-42A3-9D1F-E64ECA9C5818}"/>
    <cellStyle name="SAPBEXHLevel0X 9 3 5" xfId="6223" xr:uid="{C647AA91-65D3-4AEF-8A82-2B337580F35D}"/>
    <cellStyle name="SAPBEXHLevel0X 9 3 5 2" xfId="12087" xr:uid="{EE752A4C-285D-4E9C-AAAF-85408BA62781}"/>
    <cellStyle name="SAPBEXHLevel0X 9 3 5 2 2" xfId="45956" xr:uid="{FAC30AF0-7ACC-4914-A973-881C413F1447}"/>
    <cellStyle name="SAPBEXHLevel0X 9 3 5 2 3" xfId="29231" xr:uid="{DDEEFAC8-40BA-4FED-B283-B779EC021475}"/>
    <cellStyle name="SAPBEXHLevel0X 9 3 5 3" xfId="17629" xr:uid="{ED118245-C771-4633-ACCD-EAC3D563A00B}"/>
    <cellStyle name="SAPBEXHLevel0X 9 3 5 3 2" xfId="51490" xr:uid="{AA62B581-A323-4DAC-B3F9-2B44F9478D88}"/>
    <cellStyle name="SAPBEXHLevel0X 9 3 5 3 3" xfId="34764" xr:uid="{7382DB59-D000-42F8-9434-2B64682973B0}"/>
    <cellStyle name="SAPBEXHLevel0X 9 3 5 4" xfId="40139" xr:uid="{A9C52E94-3D5E-4C26-AB64-96357D726D96}"/>
    <cellStyle name="SAPBEXHLevel0X 9 3 5 5" xfId="23416" xr:uid="{AAB1BBEE-2F72-4557-A6A2-166E3F858239}"/>
    <cellStyle name="SAPBEXHLevel0X 9 3 6" xfId="7143" xr:uid="{732BA3FB-2652-4F4B-BB7C-2CF39F3B443C}"/>
    <cellStyle name="SAPBEXHLevel0X 9 3 6 2" xfId="13007" xr:uid="{B3F87844-1A85-40B0-A51D-87C6F43C9A65}"/>
    <cellStyle name="SAPBEXHLevel0X 9 3 6 2 2" xfId="46876" xr:uid="{475C2B4F-AD07-4A45-AB07-E41E27AF0928}"/>
    <cellStyle name="SAPBEXHLevel0X 9 3 6 2 3" xfId="30150" xr:uid="{09FA1F6D-D329-40AD-9DAF-8EC5015915C5}"/>
    <cellStyle name="SAPBEXHLevel0X 9 3 6 3" xfId="18548" xr:uid="{C287AC0F-C933-4285-AA97-C76B4FCF6970}"/>
    <cellStyle name="SAPBEXHLevel0X 9 3 6 3 2" xfId="52409" xr:uid="{DAE078BA-22AE-40D3-9261-767FBE76A7A2}"/>
    <cellStyle name="SAPBEXHLevel0X 9 3 6 3 3" xfId="35683" xr:uid="{75EE0E80-598D-459A-8417-3A1E963DD719}"/>
    <cellStyle name="SAPBEXHLevel0X 9 3 6 4" xfId="41059" xr:uid="{FA6DFB65-1DAC-4F7C-BAEF-79479854D018}"/>
    <cellStyle name="SAPBEXHLevel0X 9 3 6 5" xfId="24335" xr:uid="{3CBBD6EA-F8DD-4979-BD4E-461DCEFF90ED}"/>
    <cellStyle name="SAPBEXHLevel0X 9 3 7" xfId="8237" xr:uid="{C8D7D2C8-36B4-4E9D-BDCC-E1A05FD850A6}"/>
    <cellStyle name="SAPBEXHLevel0X 9 3 7 2" xfId="42112" xr:uid="{895CA3F4-5927-4AE1-B862-6C78D57F2E98}"/>
    <cellStyle name="SAPBEXHLevel0X 9 3 7 3" xfId="25387" xr:uid="{8ED2EBB8-DE9E-4CB5-8995-B174770C8E1C}"/>
    <cellStyle name="SAPBEXHLevel0X 9 3 8" xfId="13815" xr:uid="{F9B1660F-58E9-45DE-94B2-3E5DE1B6AED1}"/>
    <cellStyle name="SAPBEXHLevel0X 9 3 8 2" xfId="47676" xr:uid="{58FCD5CA-618E-45AD-BC96-0EAE192A34E1}"/>
    <cellStyle name="SAPBEXHLevel0X 9 3 8 3" xfId="30950" xr:uid="{D595E864-3E3C-4781-BC7F-ABB96D11930E}"/>
    <cellStyle name="SAPBEXHLevel0X 9 3 9" xfId="19575" xr:uid="{8F849E13-45E2-4302-9494-EF9507DDA4B8}"/>
    <cellStyle name="SAPBEXHLevel0X 9 4" xfId="3284" xr:uid="{52ABCDA0-745C-4762-904D-5C2985B2712A}"/>
    <cellStyle name="SAPBEXHLevel0X 9 4 2" xfId="9166" xr:uid="{07C55027-70AF-4965-97E8-BEFC46161A0D}"/>
    <cellStyle name="SAPBEXHLevel0X 9 4 2 2" xfId="43038" xr:uid="{DED7A2D9-ABAF-4A53-BFB7-5B39911E5874}"/>
    <cellStyle name="SAPBEXHLevel0X 9 4 2 3" xfId="26313" xr:uid="{641593E7-53A6-4DB5-BC6B-FB98C7F46CA9}"/>
    <cellStyle name="SAPBEXHLevel0X 9 4 3" xfId="14713" xr:uid="{19E28325-0E0F-4DC4-A9A6-5D4B3750A763}"/>
    <cellStyle name="SAPBEXHLevel0X 9 4 3 2" xfId="48574" xr:uid="{5411671C-6E36-4C68-82D1-401DED2FAE08}"/>
    <cellStyle name="SAPBEXHLevel0X 9 4 3 3" xfId="31848" xr:uid="{47489070-8DAD-4B06-811B-AAD52BDDA3D3}"/>
    <cellStyle name="SAPBEXHLevel0X 9 4 4" xfId="37305" xr:uid="{27EAD45C-C51B-4AE9-BA83-9230817D68D9}"/>
    <cellStyle name="SAPBEXHLevel0X 9 4 5" xfId="20498" xr:uid="{2AA38022-0A21-4FAC-A29E-E5FF25856BBB}"/>
    <cellStyle name="SAPBEXHLevel0X 9 5" xfId="36509" xr:uid="{666ECE4A-496F-46FC-BE6E-A3CFEBD99310}"/>
    <cellStyle name="SAPBEXHLevel0X_TAB-4A -BP 2010 POP Capital" xfId="1077" xr:uid="{00000000-0005-0000-0000-00001D090000}"/>
    <cellStyle name="SAPBEXHLevel1" xfId="63" xr:uid="{00000000-0005-0000-0000-00001E090000}"/>
    <cellStyle name="SAPBEXHLevel1 10" xfId="1078" xr:uid="{00000000-0005-0000-0000-00001F090000}"/>
    <cellStyle name="SAPBEXHLevel1 10 2" xfId="2251" xr:uid="{00000000-0005-0000-0000-000020090000}"/>
    <cellStyle name="SAPBEXHLevel1 10 2 2" xfId="3803" xr:uid="{4BE7D729-3844-43CC-A3BA-4CC3AEFDFD5F}"/>
    <cellStyle name="SAPBEXHLevel1 10 2 2 2" xfId="9684" xr:uid="{5AE37EB2-DB1A-4A34-AAB1-A2DD178BC883}"/>
    <cellStyle name="SAPBEXHLevel1 10 2 2 2 2" xfId="43556" xr:uid="{03BC3D93-824C-4FBA-9748-E57E783D196C}"/>
    <cellStyle name="SAPBEXHLevel1 10 2 2 2 3" xfId="26830" xr:uid="{C52AE34A-EAAF-4537-BE0A-048AF3C9C035}"/>
    <cellStyle name="SAPBEXHLevel1 10 2 2 3" xfId="15230" xr:uid="{D17B7BE5-9FBC-4B61-8EDA-EE7D73C1064B}"/>
    <cellStyle name="SAPBEXHLevel1 10 2 2 3 2" xfId="49091" xr:uid="{ABAADD1F-48A0-4C97-BBB5-66EC7FF1B3FD}"/>
    <cellStyle name="SAPBEXHLevel1 10 2 2 3 3" xfId="32365" xr:uid="{8D39C0ED-6E11-45C0-ACAE-35E8848340F8}"/>
    <cellStyle name="SAPBEXHLevel1 10 2 2 4" xfId="37763" xr:uid="{6ECE74EC-EE0E-4F84-AA93-D1D678156570}"/>
    <cellStyle name="SAPBEXHLevel1 10 2 2 5" xfId="21015" xr:uid="{B20F886F-6EF2-47E8-88AF-37AEA4D81BD4}"/>
    <cellStyle name="SAPBEXHLevel1 10 2 3" xfId="4705" xr:uid="{AB2E8D4F-8B91-4F6E-AE1A-DCCBA799A561}"/>
    <cellStyle name="SAPBEXHLevel1 10 2 3 2" xfId="10571" xr:uid="{8DD4DA0E-5F9C-43F6-8FD1-D26BD9857517}"/>
    <cellStyle name="SAPBEXHLevel1 10 2 3 2 2" xfId="44441" xr:uid="{4C6D5F73-8265-4AD3-94A6-B4FA759046E9}"/>
    <cellStyle name="SAPBEXHLevel1 10 2 3 2 3" xfId="27716" xr:uid="{D656E1AD-CEEB-42A3-BA34-ABA1E455F97E}"/>
    <cellStyle name="SAPBEXHLevel1 10 2 3 3" xfId="16114" xr:uid="{90FDDF6E-6BD1-442F-A1DC-1315441241F8}"/>
    <cellStyle name="SAPBEXHLevel1 10 2 3 3 2" xfId="49975" xr:uid="{9927D756-1025-4EB8-8F61-12C2FA4BE32A}"/>
    <cellStyle name="SAPBEXHLevel1 10 2 3 3 3" xfId="33249" xr:uid="{0759E159-6601-45CD-944C-A445DBE63B43}"/>
    <cellStyle name="SAPBEXHLevel1 10 2 3 4" xfId="38624" xr:uid="{9F5B0705-3AC6-44C2-93C1-581D8B0B0F42}"/>
    <cellStyle name="SAPBEXHLevel1 10 2 3 5" xfId="21901" xr:uid="{1B5F3EFF-A9E4-4C4B-8449-C6D87C779D6F}"/>
    <cellStyle name="SAPBEXHLevel1 10 2 4" xfId="5432" xr:uid="{111044CB-D545-4701-A286-8829F665DAE5}"/>
    <cellStyle name="SAPBEXHLevel1 10 2 4 2" xfId="11298" xr:uid="{680C631D-9E01-4BAD-AEF5-96B049A9ED64}"/>
    <cellStyle name="SAPBEXHLevel1 10 2 4 2 2" xfId="45167" xr:uid="{A7DCF9B8-1C91-4342-959C-D4FFB61C2E93}"/>
    <cellStyle name="SAPBEXHLevel1 10 2 4 2 3" xfId="28442" xr:uid="{154A04FD-69E9-40D2-9FA7-2FFCE51923AF}"/>
    <cellStyle name="SAPBEXHLevel1 10 2 4 3" xfId="16840" xr:uid="{967827B7-E31B-4412-A3BE-BC42480B1153}"/>
    <cellStyle name="SAPBEXHLevel1 10 2 4 3 2" xfId="50701" xr:uid="{04B83F01-283F-4979-9E9D-47B0222E887C}"/>
    <cellStyle name="SAPBEXHLevel1 10 2 4 3 3" xfId="33975" xr:uid="{6AE6E28F-7FB6-4351-8783-A2D2FD1959BB}"/>
    <cellStyle name="SAPBEXHLevel1 10 2 4 4" xfId="39350" xr:uid="{EEFBCC65-B076-48C4-A339-3EE1530B1B84}"/>
    <cellStyle name="SAPBEXHLevel1 10 2 4 5" xfId="22627" xr:uid="{2C416405-3ADC-47F3-A053-42D28C55E15C}"/>
    <cellStyle name="SAPBEXHLevel1 10 2 5" xfId="6224" xr:uid="{6926BDA8-3DF9-4B70-9888-555DF85EF8FB}"/>
    <cellStyle name="SAPBEXHLevel1 10 2 5 2" xfId="12088" xr:uid="{403E7854-7A25-4D1E-8846-515D72F7E917}"/>
    <cellStyle name="SAPBEXHLevel1 10 2 5 2 2" xfId="45957" xr:uid="{B077BDAC-FBDA-44DB-B2E3-CD0741BAA4A0}"/>
    <cellStyle name="SAPBEXHLevel1 10 2 5 2 3" xfId="29232" xr:uid="{EF1CD8FE-BE2E-4890-8290-6D8A00372AD3}"/>
    <cellStyle name="SAPBEXHLevel1 10 2 5 3" xfId="17630" xr:uid="{34325484-A6DA-4FD0-997C-169D8576DA90}"/>
    <cellStyle name="SAPBEXHLevel1 10 2 5 3 2" xfId="51491" xr:uid="{E55E19AE-68C8-4384-8CE7-8B34E515775F}"/>
    <cellStyle name="SAPBEXHLevel1 10 2 5 3 3" xfId="34765" xr:uid="{F84A3900-13C8-4736-99C9-A42CD414D303}"/>
    <cellStyle name="SAPBEXHLevel1 10 2 5 4" xfId="40140" xr:uid="{70D18A3C-E047-4087-9B29-241FE49FBCBC}"/>
    <cellStyle name="SAPBEXHLevel1 10 2 5 5" xfId="23417" xr:uid="{0858FA59-D6FA-44F5-B314-A7A3DD9C5F8E}"/>
    <cellStyle name="SAPBEXHLevel1 10 2 6" xfId="7144" xr:uid="{DAD6FFF9-0BC4-42A1-AA16-8CDD9B7A4532}"/>
    <cellStyle name="SAPBEXHLevel1 10 2 6 2" xfId="13008" xr:uid="{0A2CD043-2CF4-4EBE-A5F9-367FB503E06B}"/>
    <cellStyle name="SAPBEXHLevel1 10 2 6 2 2" xfId="46877" xr:uid="{78997053-9292-43B0-91D1-B05BBA73ED31}"/>
    <cellStyle name="SAPBEXHLevel1 10 2 6 2 3" xfId="30151" xr:uid="{42C65AE6-A295-46E7-8D9B-1CF0D6639982}"/>
    <cellStyle name="SAPBEXHLevel1 10 2 6 3" xfId="18549" xr:uid="{ACBF8C5D-FB8E-40AA-A4A3-C92FEC6DCEC8}"/>
    <cellStyle name="SAPBEXHLevel1 10 2 6 3 2" xfId="52410" xr:uid="{5FBFE17A-6661-488C-826F-05FB4D11268C}"/>
    <cellStyle name="SAPBEXHLevel1 10 2 6 3 3" xfId="35684" xr:uid="{CF107FC6-01E5-4A54-8EA0-02BB283FECD9}"/>
    <cellStyle name="SAPBEXHLevel1 10 2 6 4" xfId="41060" xr:uid="{D86D573C-0B77-44E0-9843-6F6712FA270E}"/>
    <cellStyle name="SAPBEXHLevel1 10 2 6 5" xfId="24336" xr:uid="{26573EDE-B9CF-478B-B449-DEDAFF8C0DB5}"/>
    <cellStyle name="SAPBEXHLevel1 10 2 7" xfId="8238" xr:uid="{06E1C15C-FF4E-4EB1-8525-68CE64054228}"/>
    <cellStyle name="SAPBEXHLevel1 10 2 7 2" xfId="42113" xr:uid="{FEFCD6EA-A627-408F-BD55-79FE164883E6}"/>
    <cellStyle name="SAPBEXHLevel1 10 2 7 3" xfId="25388" xr:uid="{37299431-E9D7-40BC-BE61-224609684F25}"/>
    <cellStyle name="SAPBEXHLevel1 10 2 8" xfId="13816" xr:uid="{948F7E2B-73DA-400D-8D28-ECB11C17A831}"/>
    <cellStyle name="SAPBEXHLevel1 10 2 8 2" xfId="47677" xr:uid="{7F866AEB-D78F-4EF1-AB22-9DCE3CEE6AD4}"/>
    <cellStyle name="SAPBEXHLevel1 10 2 8 3" xfId="30951" xr:uid="{17F4C93B-189A-4FE1-B8AA-63BCFEC8B07E}"/>
    <cellStyle name="SAPBEXHLevel1 10 2 9" xfId="19576" xr:uid="{E7FC7967-A797-4761-AD5F-FF3393DD75E3}"/>
    <cellStyle name="SAPBEXHLevel1 10 3" xfId="2252" xr:uid="{00000000-0005-0000-0000-000021090000}"/>
    <cellStyle name="SAPBEXHLevel1 10 3 2" xfId="3804" xr:uid="{7FA712C9-4B19-4E94-9190-856E5C5281C0}"/>
    <cellStyle name="SAPBEXHLevel1 10 3 2 2" xfId="9685" xr:uid="{563E8862-1FF3-4633-9051-DFECA3A9265C}"/>
    <cellStyle name="SAPBEXHLevel1 10 3 2 2 2" xfId="43557" xr:uid="{349DD286-C7E5-4229-8CD3-2B104CA90592}"/>
    <cellStyle name="SAPBEXHLevel1 10 3 2 2 3" xfId="26831" xr:uid="{FA25086F-F1F2-4675-9F0F-CA2BB931F0E7}"/>
    <cellStyle name="SAPBEXHLevel1 10 3 2 3" xfId="15231" xr:uid="{CD22A224-11F3-4A21-B619-1E0C2B715AF9}"/>
    <cellStyle name="SAPBEXHLevel1 10 3 2 3 2" xfId="49092" xr:uid="{512FD0F4-747B-41B4-8693-4E65CACCE6AB}"/>
    <cellStyle name="SAPBEXHLevel1 10 3 2 3 3" xfId="32366" xr:uid="{AFAD5FDD-E078-4600-8128-DFF724CF2550}"/>
    <cellStyle name="SAPBEXHLevel1 10 3 2 4" xfId="37764" xr:uid="{F65E728F-8A0F-4FAD-A7F7-63F7F4A2C7AC}"/>
    <cellStyle name="SAPBEXHLevel1 10 3 2 5" xfId="21016" xr:uid="{9EF7EE68-69B5-454D-B97A-8C29F098CCDA}"/>
    <cellStyle name="SAPBEXHLevel1 10 3 3" xfId="4706" xr:uid="{B6AFF29A-9B66-4CCD-AD31-B4D5C9BB575B}"/>
    <cellStyle name="SAPBEXHLevel1 10 3 3 2" xfId="10572" xr:uid="{A2066BEE-CA9E-46E3-B98E-B3D622FBAB4B}"/>
    <cellStyle name="SAPBEXHLevel1 10 3 3 2 2" xfId="44442" xr:uid="{8380E733-68D7-4FB3-94AB-E3103F2B54E2}"/>
    <cellStyle name="SAPBEXHLevel1 10 3 3 2 3" xfId="27717" xr:uid="{15E5DFCA-3D5C-4307-9A01-72F5D19EA710}"/>
    <cellStyle name="SAPBEXHLevel1 10 3 3 3" xfId="16115" xr:uid="{C8000353-7F63-43AD-9952-330BD3357FB7}"/>
    <cellStyle name="SAPBEXHLevel1 10 3 3 3 2" xfId="49976" xr:uid="{6F68D26C-29FE-470B-B532-F4FC242917E0}"/>
    <cellStyle name="SAPBEXHLevel1 10 3 3 3 3" xfId="33250" xr:uid="{0D8A0A8C-7B2E-402E-8795-D00D4D86CFF4}"/>
    <cellStyle name="SAPBEXHLevel1 10 3 3 4" xfId="38625" xr:uid="{57BA068A-CC78-438B-9067-44D26CBD9DE5}"/>
    <cellStyle name="SAPBEXHLevel1 10 3 3 5" xfId="21902" xr:uid="{0EDA57CF-94EE-4C5A-B7A4-A6538796C264}"/>
    <cellStyle name="SAPBEXHLevel1 10 3 4" xfId="5433" xr:uid="{2D9893DB-504F-495E-8B41-6DAA4A511A89}"/>
    <cellStyle name="SAPBEXHLevel1 10 3 4 2" xfId="11299" xr:uid="{F9804CAB-146C-4068-91FF-3FA9100AB267}"/>
    <cellStyle name="SAPBEXHLevel1 10 3 4 2 2" xfId="45168" xr:uid="{923C7F34-90CD-476C-AD61-8B1089E9792C}"/>
    <cellStyle name="SAPBEXHLevel1 10 3 4 2 3" xfId="28443" xr:uid="{99D914D4-6C02-4D9A-AB6F-033B8D8B5C51}"/>
    <cellStyle name="SAPBEXHLevel1 10 3 4 3" xfId="16841" xr:uid="{8D1F76F5-E845-46ED-936D-EB4BAA3CD504}"/>
    <cellStyle name="SAPBEXHLevel1 10 3 4 3 2" xfId="50702" xr:uid="{7BE84492-70D1-44A8-90CB-9A9FDDE9BDED}"/>
    <cellStyle name="SAPBEXHLevel1 10 3 4 3 3" xfId="33976" xr:uid="{D2F06CE8-39CF-4EAA-BCA6-1EBDE88E5BD5}"/>
    <cellStyle name="SAPBEXHLevel1 10 3 4 4" xfId="39351" xr:uid="{3C121C5D-379C-4D06-AC2E-3B1DCBA8614C}"/>
    <cellStyle name="SAPBEXHLevel1 10 3 4 5" xfId="22628" xr:uid="{6D77E68B-6BA8-462E-8732-412A7355BED1}"/>
    <cellStyle name="SAPBEXHLevel1 10 3 5" xfId="6225" xr:uid="{24C9A5CE-33D6-49F0-92BA-708184EB58CA}"/>
    <cellStyle name="SAPBEXHLevel1 10 3 5 2" xfId="12089" xr:uid="{8EBC0614-C60B-4464-B264-77ADE1DA11EF}"/>
    <cellStyle name="SAPBEXHLevel1 10 3 5 2 2" xfId="45958" xr:uid="{FB2C48F1-24CC-46EA-952F-19455309302D}"/>
    <cellStyle name="SAPBEXHLevel1 10 3 5 2 3" xfId="29233" xr:uid="{FCEC5F4E-BECA-4823-A8DA-5B1C966BCE37}"/>
    <cellStyle name="SAPBEXHLevel1 10 3 5 3" xfId="17631" xr:uid="{99843A8B-CE68-4F94-A860-D355A2F79B55}"/>
    <cellStyle name="SAPBEXHLevel1 10 3 5 3 2" xfId="51492" xr:uid="{6770E27F-675B-49CA-98F4-093F7895501C}"/>
    <cellStyle name="SAPBEXHLevel1 10 3 5 3 3" xfId="34766" xr:uid="{01DEEE96-815E-4869-905A-FFDF44197139}"/>
    <cellStyle name="SAPBEXHLevel1 10 3 5 4" xfId="40141" xr:uid="{745530EC-B3A6-476F-9D6B-E4393683FCE3}"/>
    <cellStyle name="SAPBEXHLevel1 10 3 5 5" xfId="23418" xr:uid="{BDBBA2B0-FE98-42E4-86B4-BEC6037DD175}"/>
    <cellStyle name="SAPBEXHLevel1 10 3 6" xfId="7145" xr:uid="{62DB566A-7594-4388-87A6-7BE44DD28A02}"/>
    <cellStyle name="SAPBEXHLevel1 10 3 6 2" xfId="13009" xr:uid="{7ED5BD29-12AC-4ED2-BE2E-BE6F6365CEDB}"/>
    <cellStyle name="SAPBEXHLevel1 10 3 6 2 2" xfId="46878" xr:uid="{B47E05F9-8B7C-4E31-83B6-60D564E5DE54}"/>
    <cellStyle name="SAPBEXHLevel1 10 3 6 2 3" xfId="30152" xr:uid="{A6492AFD-E2F1-494E-8033-9A2830963453}"/>
    <cellStyle name="SAPBEXHLevel1 10 3 6 3" xfId="18550" xr:uid="{CC4EA824-3847-41C5-80EF-B1B6166DB018}"/>
    <cellStyle name="SAPBEXHLevel1 10 3 6 3 2" xfId="52411" xr:uid="{F72DDBC5-0F68-46FB-9D06-E9277896E49B}"/>
    <cellStyle name="SAPBEXHLevel1 10 3 6 3 3" xfId="35685" xr:uid="{2E9959C9-716D-408D-B6E5-EAE50C07768A}"/>
    <cellStyle name="SAPBEXHLevel1 10 3 6 4" xfId="41061" xr:uid="{00135C0A-1F3B-4A3A-A2D2-DE6F8A457753}"/>
    <cellStyle name="SAPBEXHLevel1 10 3 6 5" xfId="24337" xr:uid="{4D37405B-7155-431E-A146-7A060DEB120D}"/>
    <cellStyle name="SAPBEXHLevel1 10 3 7" xfId="8239" xr:uid="{09187DE5-3D0E-43F2-8BE8-C8BB5A7F3503}"/>
    <cellStyle name="SAPBEXHLevel1 10 3 7 2" xfId="42114" xr:uid="{25CE9D95-5937-4F30-9FAD-4E23AACEC04D}"/>
    <cellStyle name="SAPBEXHLevel1 10 3 7 3" xfId="25389" xr:uid="{D885C000-6B3E-46B3-853C-CE2B57EE5217}"/>
    <cellStyle name="SAPBEXHLevel1 10 3 8" xfId="13817" xr:uid="{FFC2837B-7077-48FE-81E5-3B4E6841925F}"/>
    <cellStyle name="SAPBEXHLevel1 10 3 8 2" xfId="47678" xr:uid="{291F19EA-D8D5-4F28-94B4-A15F30F75778}"/>
    <cellStyle name="SAPBEXHLevel1 10 3 8 3" xfId="30952" xr:uid="{086BB8A3-9746-43AB-97A3-6C48BBF96FEA}"/>
    <cellStyle name="SAPBEXHLevel1 10 3 9" xfId="19577" xr:uid="{22BA1423-1D27-4491-A6E6-3F2AE49252EA}"/>
    <cellStyle name="SAPBEXHLevel1 10 4" xfId="3285" xr:uid="{1D96B98F-993E-4391-9A28-C5C09CB986FA}"/>
    <cellStyle name="SAPBEXHLevel1 10 4 2" xfId="9167" xr:uid="{CD7B3F68-84B4-486D-BA83-FAB6BE221AFA}"/>
    <cellStyle name="SAPBEXHLevel1 10 4 2 2" xfId="43039" xr:uid="{0205F34B-8DB7-447A-A02F-CED1D3F1EA68}"/>
    <cellStyle name="SAPBEXHLevel1 10 4 2 3" xfId="26314" xr:uid="{7319C6D8-1D58-4AE4-9C3B-8F2425AE3975}"/>
    <cellStyle name="SAPBEXHLevel1 10 4 3" xfId="14714" xr:uid="{08F1CB20-A5F5-40C1-8EA2-D7433A75A96F}"/>
    <cellStyle name="SAPBEXHLevel1 10 4 3 2" xfId="48575" xr:uid="{5C41C7EC-E622-4224-9FC7-2E677F234922}"/>
    <cellStyle name="SAPBEXHLevel1 10 4 3 3" xfId="31849" xr:uid="{ACEBB135-C550-45D3-80C7-919236CE5C8C}"/>
    <cellStyle name="SAPBEXHLevel1 10 4 4" xfId="37306" xr:uid="{A18D80AA-0539-4407-981D-8A48D5AC7FE5}"/>
    <cellStyle name="SAPBEXHLevel1 10 4 5" xfId="20499" xr:uid="{5BCDFBD7-C501-4EB9-AA61-9DEC2E373C46}"/>
    <cellStyle name="SAPBEXHLevel1 10 5" xfId="36510" xr:uid="{46E252D4-7571-41AF-AD82-05BFCC8E56E8}"/>
    <cellStyle name="SAPBEXHLevel1 11" xfId="1079" xr:uid="{00000000-0005-0000-0000-000022090000}"/>
    <cellStyle name="SAPBEXHLevel1 11 2" xfId="2253" xr:uid="{00000000-0005-0000-0000-000023090000}"/>
    <cellStyle name="SAPBEXHLevel1 11 2 2" xfId="3805" xr:uid="{5C0E5B6C-6CAF-4D59-8135-76C37C1C65AE}"/>
    <cellStyle name="SAPBEXHLevel1 11 2 2 2" xfId="9686" xr:uid="{C71C429F-AC2C-4444-9C65-2B1BC5607687}"/>
    <cellStyle name="SAPBEXHLevel1 11 2 2 2 2" xfId="43558" xr:uid="{1B257828-4663-4EB1-9645-ADA6F0BBA6F6}"/>
    <cellStyle name="SAPBEXHLevel1 11 2 2 2 3" xfId="26832" xr:uid="{502CFAFA-1AA2-4F74-BF98-8B5022372497}"/>
    <cellStyle name="SAPBEXHLevel1 11 2 2 3" xfId="15232" xr:uid="{63151744-AA0B-44D7-9FCA-8919B9D2D167}"/>
    <cellStyle name="SAPBEXHLevel1 11 2 2 3 2" xfId="49093" xr:uid="{55CFBA54-45AD-43D6-9E33-F33EBF52E7EE}"/>
    <cellStyle name="SAPBEXHLevel1 11 2 2 3 3" xfId="32367" xr:uid="{5EC6E28B-5D9B-4208-8C55-ADEC3F7C9736}"/>
    <cellStyle name="SAPBEXHLevel1 11 2 2 4" xfId="37765" xr:uid="{91FE8B13-F91C-4A0A-A6D0-FEF2F0C1C68C}"/>
    <cellStyle name="SAPBEXHLevel1 11 2 2 5" xfId="21017" xr:uid="{8DACCA0A-039C-4780-B7F7-847E51A0970B}"/>
    <cellStyle name="SAPBEXHLevel1 11 2 3" xfId="4707" xr:uid="{B1AFF17B-E252-44D0-90B3-CC5B49867D72}"/>
    <cellStyle name="SAPBEXHLevel1 11 2 3 2" xfId="10573" xr:uid="{59E5C767-9850-47EC-8C1E-B7AF28C6141F}"/>
    <cellStyle name="SAPBEXHLevel1 11 2 3 2 2" xfId="44443" xr:uid="{A561D685-A134-458E-B94C-E76C4DBFB1A2}"/>
    <cellStyle name="SAPBEXHLevel1 11 2 3 2 3" xfId="27718" xr:uid="{B3523C0B-F9DB-4292-B970-095C1BDDD37F}"/>
    <cellStyle name="SAPBEXHLevel1 11 2 3 3" xfId="16116" xr:uid="{8D659751-E6A8-4C33-8455-B5A23160443D}"/>
    <cellStyle name="SAPBEXHLevel1 11 2 3 3 2" xfId="49977" xr:uid="{EA8E1485-90FF-470D-8A70-AF62EC82AF6E}"/>
    <cellStyle name="SAPBEXHLevel1 11 2 3 3 3" xfId="33251" xr:uid="{A0ABE71B-C5AE-4960-878A-018FBBBF12C9}"/>
    <cellStyle name="SAPBEXHLevel1 11 2 3 4" xfId="38626" xr:uid="{04855916-3421-4CE8-AE93-AB74C6607857}"/>
    <cellStyle name="SAPBEXHLevel1 11 2 3 5" xfId="21903" xr:uid="{C51C5E0E-0F9C-4FE3-A6CD-0B2C2CCE3D6C}"/>
    <cellStyle name="SAPBEXHLevel1 11 2 4" xfId="5434" xr:uid="{3059F91F-6EB0-48BD-8D16-911331A6D2F4}"/>
    <cellStyle name="SAPBEXHLevel1 11 2 4 2" xfId="11300" xr:uid="{5A629DA9-185E-46C9-96C1-58ED6DE24CDF}"/>
    <cellStyle name="SAPBEXHLevel1 11 2 4 2 2" xfId="45169" xr:uid="{E67EB0BA-E6CA-4A9C-8BB9-161671A8FB37}"/>
    <cellStyle name="SAPBEXHLevel1 11 2 4 2 3" xfId="28444" xr:uid="{F30832F9-1926-4DDC-AE37-7F219B2BDB83}"/>
    <cellStyle name="SAPBEXHLevel1 11 2 4 3" xfId="16842" xr:uid="{FEB044C8-C4B1-4090-B831-CB08DDA1B776}"/>
    <cellStyle name="SAPBEXHLevel1 11 2 4 3 2" xfId="50703" xr:uid="{3B6D0C51-7C80-490A-B0BD-08C16FB0BA15}"/>
    <cellStyle name="SAPBEXHLevel1 11 2 4 3 3" xfId="33977" xr:uid="{E39240AA-9F21-445B-AC19-38E7A7E4A8AB}"/>
    <cellStyle name="SAPBEXHLevel1 11 2 4 4" xfId="39352" xr:uid="{17CC245E-F3AD-4D6E-B34C-9A56340BE1BE}"/>
    <cellStyle name="SAPBEXHLevel1 11 2 4 5" xfId="22629" xr:uid="{4DF80547-C4B3-4EB4-92A3-6919EEB06A21}"/>
    <cellStyle name="SAPBEXHLevel1 11 2 5" xfId="6226" xr:uid="{0753F5AE-F55B-4740-B946-BE2452F3C213}"/>
    <cellStyle name="SAPBEXHLevel1 11 2 5 2" xfId="12090" xr:uid="{7E3DAA31-8B49-47F2-A456-84D678035767}"/>
    <cellStyle name="SAPBEXHLevel1 11 2 5 2 2" xfId="45959" xr:uid="{4E582BF5-9348-4B24-9AA4-40F5272AF55A}"/>
    <cellStyle name="SAPBEXHLevel1 11 2 5 2 3" xfId="29234" xr:uid="{01EFF070-BD8F-4F94-9AE4-9D4261AC69C0}"/>
    <cellStyle name="SAPBEXHLevel1 11 2 5 3" xfId="17632" xr:uid="{5F977908-9B51-4510-9CCE-E875F33925E3}"/>
    <cellStyle name="SAPBEXHLevel1 11 2 5 3 2" xfId="51493" xr:uid="{22BA1CC3-E7B0-4F3F-A8AA-C92F3DAE07F3}"/>
    <cellStyle name="SAPBEXHLevel1 11 2 5 3 3" xfId="34767" xr:uid="{8AF39D8F-757F-4F71-B60A-DA8E8ABE644F}"/>
    <cellStyle name="SAPBEXHLevel1 11 2 5 4" xfId="40142" xr:uid="{7653A279-509F-4B6D-99B8-63B2623DBC92}"/>
    <cellStyle name="SAPBEXHLevel1 11 2 5 5" xfId="23419" xr:uid="{A6A354B0-FE5D-4A3E-A4AA-BC1489CD9A55}"/>
    <cellStyle name="SAPBEXHLevel1 11 2 6" xfId="7146" xr:uid="{A09E65AC-1F02-451F-8AA2-B4B052C992AD}"/>
    <cellStyle name="SAPBEXHLevel1 11 2 6 2" xfId="13010" xr:uid="{50A7C364-B902-4FAF-9CF7-E90AEAC9DCE3}"/>
    <cellStyle name="SAPBEXHLevel1 11 2 6 2 2" xfId="46879" xr:uid="{8E49B3AD-B5B6-4155-A72D-62DD5B78F89C}"/>
    <cellStyle name="SAPBEXHLevel1 11 2 6 2 3" xfId="30153" xr:uid="{F94469B0-6F4F-4DB8-A414-6EA8FAEC7123}"/>
    <cellStyle name="SAPBEXHLevel1 11 2 6 3" xfId="18551" xr:uid="{0A67A7E8-10D5-44FA-967E-1AB29DEB6640}"/>
    <cellStyle name="SAPBEXHLevel1 11 2 6 3 2" xfId="52412" xr:uid="{227250A2-64BE-4EAF-B7B6-6A2B4D9DE2E3}"/>
    <cellStyle name="SAPBEXHLevel1 11 2 6 3 3" xfId="35686" xr:uid="{39904618-B95B-4D6C-997B-0CB26D21E8AE}"/>
    <cellStyle name="SAPBEXHLevel1 11 2 6 4" xfId="41062" xr:uid="{8819ECFF-A9D2-4852-B429-DDF99EC8B8DA}"/>
    <cellStyle name="SAPBEXHLevel1 11 2 6 5" xfId="24338" xr:uid="{8800D2B4-CC0C-4728-BCFB-66EEDAED73D3}"/>
    <cellStyle name="SAPBEXHLevel1 11 2 7" xfId="8240" xr:uid="{D200A310-79FA-4A67-AD84-CCCE7CDDFCD3}"/>
    <cellStyle name="SAPBEXHLevel1 11 2 7 2" xfId="42115" xr:uid="{5BF5B0E3-07EC-4059-B9FB-4603554152EB}"/>
    <cellStyle name="SAPBEXHLevel1 11 2 7 3" xfId="25390" xr:uid="{BB3BD22F-F20D-42B0-9BAC-FCCCEE0576B8}"/>
    <cellStyle name="SAPBEXHLevel1 11 2 8" xfId="13818" xr:uid="{C87EE17A-5966-467F-903D-01B8C92D0D77}"/>
    <cellStyle name="SAPBEXHLevel1 11 2 8 2" xfId="47679" xr:uid="{D7E50A2D-E508-4889-B271-D36020373353}"/>
    <cellStyle name="SAPBEXHLevel1 11 2 8 3" xfId="30953" xr:uid="{2244BD23-A9A2-4FFF-8C35-99D6B4B81919}"/>
    <cellStyle name="SAPBEXHLevel1 11 2 9" xfId="19578" xr:uid="{D0AE4DE2-B646-47B0-AC0C-A01EE32A50FB}"/>
    <cellStyle name="SAPBEXHLevel1 11 3" xfId="2254" xr:uid="{00000000-0005-0000-0000-000024090000}"/>
    <cellStyle name="SAPBEXHLevel1 11 3 2" xfId="3806" xr:uid="{51F061F8-FA36-45B7-B3C2-8B9165563D1B}"/>
    <cellStyle name="SAPBEXHLevel1 11 3 2 2" xfId="9687" xr:uid="{11CBE045-7CD4-426C-9B36-56A61ADDAE33}"/>
    <cellStyle name="SAPBEXHLevel1 11 3 2 2 2" xfId="43559" xr:uid="{FBF78A37-6C86-4871-A18C-A5324D8BC059}"/>
    <cellStyle name="SAPBEXHLevel1 11 3 2 2 3" xfId="26833" xr:uid="{D0372C20-F5B1-4508-8C3F-ABA89A8DF271}"/>
    <cellStyle name="SAPBEXHLevel1 11 3 2 3" xfId="15233" xr:uid="{0E2EFA94-2D55-4D14-9DE0-4C5C6855C3DB}"/>
    <cellStyle name="SAPBEXHLevel1 11 3 2 3 2" xfId="49094" xr:uid="{552C6759-22F9-4A23-9DA4-974386386067}"/>
    <cellStyle name="SAPBEXHLevel1 11 3 2 3 3" xfId="32368" xr:uid="{B1193C54-EEE2-4C27-B703-D78C0C53B172}"/>
    <cellStyle name="SAPBEXHLevel1 11 3 2 4" xfId="37766" xr:uid="{2F0CA381-FDF3-427E-848F-953B91430A0C}"/>
    <cellStyle name="SAPBEXHLevel1 11 3 2 5" xfId="21018" xr:uid="{E8182639-EB2A-4E1E-B64F-AA0A795977F1}"/>
    <cellStyle name="SAPBEXHLevel1 11 3 3" xfId="4708" xr:uid="{62B0C133-7E8C-468F-A357-4E852918C167}"/>
    <cellStyle name="SAPBEXHLevel1 11 3 3 2" xfId="10574" xr:uid="{11A3184A-9242-4042-A32E-50B98744676E}"/>
    <cellStyle name="SAPBEXHLevel1 11 3 3 2 2" xfId="44444" xr:uid="{9FD50CF0-502B-40EF-B6EE-2B8214D17FCB}"/>
    <cellStyle name="SAPBEXHLevel1 11 3 3 2 3" xfId="27719" xr:uid="{2D6C2E85-4251-439D-82C4-4FD436694463}"/>
    <cellStyle name="SAPBEXHLevel1 11 3 3 3" xfId="16117" xr:uid="{40FF6164-C54A-4FD6-8C4B-442D1D96C3B3}"/>
    <cellStyle name="SAPBEXHLevel1 11 3 3 3 2" xfId="49978" xr:uid="{034A2B14-33B4-4EF0-80AC-07E8267CC987}"/>
    <cellStyle name="SAPBEXHLevel1 11 3 3 3 3" xfId="33252" xr:uid="{41625FCD-EEB4-4ED5-BB9B-7632DDF3384B}"/>
    <cellStyle name="SAPBEXHLevel1 11 3 3 4" xfId="38627" xr:uid="{CF50F940-7C64-4C84-9169-5E210EA4209A}"/>
    <cellStyle name="SAPBEXHLevel1 11 3 3 5" xfId="21904" xr:uid="{0DE72209-65C7-4E39-87D8-9C8199A303DD}"/>
    <cellStyle name="SAPBEXHLevel1 11 3 4" xfId="5435" xr:uid="{BB6C3FA2-A50F-4641-A66A-159287CB234E}"/>
    <cellStyle name="SAPBEXHLevel1 11 3 4 2" xfId="11301" xr:uid="{B4A74049-1BD3-4CC1-8EC2-00BDA33F2D6C}"/>
    <cellStyle name="SAPBEXHLevel1 11 3 4 2 2" xfId="45170" xr:uid="{62E80BBE-C149-4CEE-B74F-1501D8992DB3}"/>
    <cellStyle name="SAPBEXHLevel1 11 3 4 2 3" xfId="28445" xr:uid="{207234B4-9137-499F-9837-7305CFA1DCC0}"/>
    <cellStyle name="SAPBEXHLevel1 11 3 4 3" xfId="16843" xr:uid="{EF2C8B2C-499B-4E29-8D0B-408DF1C6D883}"/>
    <cellStyle name="SAPBEXHLevel1 11 3 4 3 2" xfId="50704" xr:uid="{050F6E74-0B0C-4AD5-9B9A-D6D4250D2F76}"/>
    <cellStyle name="SAPBEXHLevel1 11 3 4 3 3" xfId="33978" xr:uid="{EFBBEA36-63E6-4A58-BC36-EFC3772955B4}"/>
    <cellStyle name="SAPBEXHLevel1 11 3 4 4" xfId="39353" xr:uid="{7022E4D8-43E0-4697-8451-677D848586F0}"/>
    <cellStyle name="SAPBEXHLevel1 11 3 4 5" xfId="22630" xr:uid="{AE44FC12-120F-4960-8FA2-8440B4E9FA81}"/>
    <cellStyle name="SAPBEXHLevel1 11 3 5" xfId="6227" xr:uid="{C9AAD9A4-54A5-46C2-8997-1E5D27320FDD}"/>
    <cellStyle name="SAPBEXHLevel1 11 3 5 2" xfId="12091" xr:uid="{B765BC7D-6734-4E06-AFD9-9D1DD22644AB}"/>
    <cellStyle name="SAPBEXHLevel1 11 3 5 2 2" xfId="45960" xr:uid="{FB3BC2E1-54A6-4091-8853-9241EDE399C1}"/>
    <cellStyle name="SAPBEXHLevel1 11 3 5 2 3" xfId="29235" xr:uid="{31F42893-50B3-4A06-8835-F7F999E64F82}"/>
    <cellStyle name="SAPBEXHLevel1 11 3 5 3" xfId="17633" xr:uid="{CD4D9A8B-3CB7-46C0-9584-9752E0DD3A3B}"/>
    <cellStyle name="SAPBEXHLevel1 11 3 5 3 2" xfId="51494" xr:uid="{F44B30BE-2D79-4AE4-BE29-0931BC394E5E}"/>
    <cellStyle name="SAPBEXHLevel1 11 3 5 3 3" xfId="34768" xr:uid="{F51DB8E6-720E-43C2-92D0-84274BD23F20}"/>
    <cellStyle name="SAPBEXHLevel1 11 3 5 4" xfId="40143" xr:uid="{D69A920F-1EC7-400B-B236-6C02105B8486}"/>
    <cellStyle name="SAPBEXHLevel1 11 3 5 5" xfId="23420" xr:uid="{AACA7A61-FC5D-4CF0-ACDB-1CEB52964DB4}"/>
    <cellStyle name="SAPBEXHLevel1 11 3 6" xfId="7147" xr:uid="{EDB7E087-95BF-4E61-A570-C1008193E5ED}"/>
    <cellStyle name="SAPBEXHLevel1 11 3 6 2" xfId="13011" xr:uid="{3C6FBD8F-1BB7-4E02-B640-AF40E46F411F}"/>
    <cellStyle name="SAPBEXHLevel1 11 3 6 2 2" xfId="46880" xr:uid="{D44AD8ED-E98E-42C2-B2E9-105AB295ECA3}"/>
    <cellStyle name="SAPBEXHLevel1 11 3 6 2 3" xfId="30154" xr:uid="{A1E83841-73AE-4A55-A56E-B3F8737290A5}"/>
    <cellStyle name="SAPBEXHLevel1 11 3 6 3" xfId="18552" xr:uid="{3CA863E1-FE65-4E9E-B829-3016981F8DCF}"/>
    <cellStyle name="SAPBEXHLevel1 11 3 6 3 2" xfId="52413" xr:uid="{5219753C-6194-49D7-962B-096803C4C168}"/>
    <cellStyle name="SAPBEXHLevel1 11 3 6 3 3" xfId="35687" xr:uid="{893347FD-DBC2-4900-811E-120AF2E00EBC}"/>
    <cellStyle name="SAPBEXHLevel1 11 3 6 4" xfId="41063" xr:uid="{E69F095E-AF15-40C9-A193-E90157E2FE69}"/>
    <cellStyle name="SAPBEXHLevel1 11 3 6 5" xfId="24339" xr:uid="{5F6D4113-BD87-4D4D-9A40-63DE78A993B0}"/>
    <cellStyle name="SAPBEXHLevel1 11 3 7" xfId="8241" xr:uid="{84C759A9-D628-4468-9080-837DD00ACC8F}"/>
    <cellStyle name="SAPBEXHLevel1 11 3 7 2" xfId="42116" xr:uid="{574FB545-FDE0-4AE2-B5F3-F5E1798F7C9D}"/>
    <cellStyle name="SAPBEXHLevel1 11 3 7 3" xfId="25391" xr:uid="{4F383461-7132-4E0F-8634-B9A02D9FA78D}"/>
    <cellStyle name="SAPBEXHLevel1 11 3 8" xfId="13819" xr:uid="{035D414F-C701-4B8B-8F95-B665F6004828}"/>
    <cellStyle name="SAPBEXHLevel1 11 3 8 2" xfId="47680" xr:uid="{14C4EBB3-73B4-480E-8073-DDD01FE2C6AB}"/>
    <cellStyle name="SAPBEXHLevel1 11 3 8 3" xfId="30954" xr:uid="{CF424AF9-D8FC-4ACB-856A-42E636BF8C74}"/>
    <cellStyle name="SAPBEXHLevel1 11 3 9" xfId="19579" xr:uid="{7C6C4BB9-8F45-4543-AA99-36EB035FEB73}"/>
    <cellStyle name="SAPBEXHLevel1 11 4" xfId="3286" xr:uid="{668D9A06-7A0C-4E12-845C-53FC6DE64FC1}"/>
    <cellStyle name="SAPBEXHLevel1 11 4 2" xfId="9168" xr:uid="{058CACBF-10E2-4034-BD3D-92DCC14BF53A}"/>
    <cellStyle name="SAPBEXHLevel1 11 4 2 2" xfId="43040" xr:uid="{9CE5DE3C-70CF-49C0-8D32-2187DC55B3E0}"/>
    <cellStyle name="SAPBEXHLevel1 11 4 2 3" xfId="26315" xr:uid="{4F70F7B7-C113-4F53-B422-08D4A7D9C038}"/>
    <cellStyle name="SAPBEXHLevel1 11 4 3" xfId="14715" xr:uid="{64DD2043-1595-49CE-8BA8-895CE697BBCF}"/>
    <cellStyle name="SAPBEXHLevel1 11 4 3 2" xfId="48576" xr:uid="{8D9FFF76-0D0B-45DF-A6F5-A5BD4C410F5B}"/>
    <cellStyle name="SAPBEXHLevel1 11 4 3 3" xfId="31850" xr:uid="{B9D1B7C4-DB0C-4EDB-B2EE-EC225E482F0F}"/>
    <cellStyle name="SAPBEXHLevel1 11 4 4" xfId="37307" xr:uid="{31E5FBE6-CC74-4EA7-8E76-E7CF97C91630}"/>
    <cellStyle name="SAPBEXHLevel1 11 4 5" xfId="20500" xr:uid="{2ECA7D42-94B1-4B6C-862C-735F3F5B11E6}"/>
    <cellStyle name="SAPBEXHLevel1 11 5" xfId="36511" xr:uid="{7A16CC93-0345-43B8-98C3-ADCF9112247E}"/>
    <cellStyle name="SAPBEXHLevel1 12" xfId="1080" xr:uid="{00000000-0005-0000-0000-000025090000}"/>
    <cellStyle name="SAPBEXHLevel1 12 2" xfId="2255" xr:uid="{00000000-0005-0000-0000-000026090000}"/>
    <cellStyle name="SAPBEXHLevel1 12 2 2" xfId="3807" xr:uid="{1B3DF788-E2FD-444C-ACB2-465038B7475B}"/>
    <cellStyle name="SAPBEXHLevel1 12 2 2 2" xfId="9688" xr:uid="{BC576CE8-C086-4C2E-82EA-48D9F5029CEB}"/>
    <cellStyle name="SAPBEXHLevel1 12 2 2 2 2" xfId="43560" xr:uid="{B677E415-3243-4818-8AC8-29E93CCED16A}"/>
    <cellStyle name="SAPBEXHLevel1 12 2 2 2 3" xfId="26834" xr:uid="{5FA77C9D-2516-4004-B6EA-D5CD6AC50984}"/>
    <cellStyle name="SAPBEXHLevel1 12 2 2 3" xfId="15234" xr:uid="{5ECE32F7-BE39-4DB2-A306-3FD085253F84}"/>
    <cellStyle name="SAPBEXHLevel1 12 2 2 3 2" xfId="49095" xr:uid="{737B588D-00FC-4311-AF6A-F54A9F369014}"/>
    <cellStyle name="SAPBEXHLevel1 12 2 2 3 3" xfId="32369" xr:uid="{57580080-F2FE-4861-891E-BA36E5F577BF}"/>
    <cellStyle name="SAPBEXHLevel1 12 2 2 4" xfId="37767" xr:uid="{8594B77C-1DA6-45DA-A267-72B944112535}"/>
    <cellStyle name="SAPBEXHLevel1 12 2 2 5" xfId="21019" xr:uid="{63949484-68A3-45F7-B6ED-706B6F57F648}"/>
    <cellStyle name="SAPBEXHLevel1 12 2 3" xfId="4709" xr:uid="{133EE553-F608-4D8D-B56B-610D856426D0}"/>
    <cellStyle name="SAPBEXHLevel1 12 2 3 2" xfId="10575" xr:uid="{C27DF155-A5A2-4290-8468-B3BAA761FA36}"/>
    <cellStyle name="SAPBEXHLevel1 12 2 3 2 2" xfId="44445" xr:uid="{C4023E06-A15C-4282-AFAF-38422476F431}"/>
    <cellStyle name="SAPBEXHLevel1 12 2 3 2 3" xfId="27720" xr:uid="{2A1DBF62-C19D-4168-9D3D-A38836BD82D6}"/>
    <cellStyle name="SAPBEXHLevel1 12 2 3 3" xfId="16118" xr:uid="{A9FD2D97-0C63-4E92-AA0B-4A3D112BD20A}"/>
    <cellStyle name="SAPBEXHLevel1 12 2 3 3 2" xfId="49979" xr:uid="{CD4EE29D-0775-48F9-A9D3-1218120D6E48}"/>
    <cellStyle name="SAPBEXHLevel1 12 2 3 3 3" xfId="33253" xr:uid="{9364EF80-6D76-4DA8-ACFC-73BEF2DB5DF8}"/>
    <cellStyle name="SAPBEXHLevel1 12 2 3 4" xfId="38628" xr:uid="{2D1D8268-2152-42A5-BD5D-2F4CFC7FC07E}"/>
    <cellStyle name="SAPBEXHLevel1 12 2 3 5" xfId="21905" xr:uid="{4032E941-BF40-475E-A388-E274378F769A}"/>
    <cellStyle name="SAPBEXHLevel1 12 2 4" xfId="5436" xr:uid="{6965695C-C76F-4448-AFFD-2DA2D423565B}"/>
    <cellStyle name="SAPBEXHLevel1 12 2 4 2" xfId="11302" xr:uid="{936F44D2-6074-4141-BC9F-12651DB66202}"/>
    <cellStyle name="SAPBEXHLevel1 12 2 4 2 2" xfId="45171" xr:uid="{3CD3C6EE-9042-4753-AFD7-98BE8A141B84}"/>
    <cellStyle name="SAPBEXHLevel1 12 2 4 2 3" xfId="28446" xr:uid="{44D2CE8A-3147-4E67-AAF0-9AC63F8E5A1A}"/>
    <cellStyle name="SAPBEXHLevel1 12 2 4 3" xfId="16844" xr:uid="{74FCA0B5-A7AE-4239-BC44-A9C3B4C72DC2}"/>
    <cellStyle name="SAPBEXHLevel1 12 2 4 3 2" xfId="50705" xr:uid="{98777E06-8F7A-44CD-A73B-5F9D1964AE59}"/>
    <cellStyle name="SAPBEXHLevel1 12 2 4 3 3" xfId="33979" xr:uid="{5D5E2090-2C58-48D3-A9F4-47D29FDD6AFC}"/>
    <cellStyle name="SAPBEXHLevel1 12 2 4 4" xfId="39354" xr:uid="{CE769748-5C67-4B91-AFD0-B4E76081D8C8}"/>
    <cellStyle name="SAPBEXHLevel1 12 2 4 5" xfId="22631" xr:uid="{FC1046DC-964D-4511-BEB2-5CFD901D7565}"/>
    <cellStyle name="SAPBEXHLevel1 12 2 5" xfId="6228" xr:uid="{7AF0056B-9776-40A9-8331-CEFAD264713F}"/>
    <cellStyle name="SAPBEXHLevel1 12 2 5 2" xfId="12092" xr:uid="{C1823D40-654E-4ECD-B420-12E06FB10295}"/>
    <cellStyle name="SAPBEXHLevel1 12 2 5 2 2" xfId="45961" xr:uid="{29937C99-A262-43FA-9652-DC6A53D4304A}"/>
    <cellStyle name="SAPBEXHLevel1 12 2 5 2 3" xfId="29236" xr:uid="{88738BC1-08D6-4E6D-836C-95F4EE0639D2}"/>
    <cellStyle name="SAPBEXHLevel1 12 2 5 3" xfId="17634" xr:uid="{7F6EC302-8E81-41EE-9BDD-D00820371AA0}"/>
    <cellStyle name="SAPBEXHLevel1 12 2 5 3 2" xfId="51495" xr:uid="{5CB13C9E-C11E-42AC-9CA4-C9BB14AE5CCF}"/>
    <cellStyle name="SAPBEXHLevel1 12 2 5 3 3" xfId="34769" xr:uid="{43C37E3E-E697-4A8F-832C-2B85D3D8BFA1}"/>
    <cellStyle name="SAPBEXHLevel1 12 2 5 4" xfId="40144" xr:uid="{6CDC04F4-45F3-4807-AA15-73F450E29EA8}"/>
    <cellStyle name="SAPBEXHLevel1 12 2 5 5" xfId="23421" xr:uid="{A73B6908-9A9B-453F-A873-88BFE46BE0CF}"/>
    <cellStyle name="SAPBEXHLevel1 12 2 6" xfId="7148" xr:uid="{38B88361-6ABC-4F59-9BA6-54BD83206C38}"/>
    <cellStyle name="SAPBEXHLevel1 12 2 6 2" xfId="13012" xr:uid="{7D40A9FE-080A-48B1-B6B5-C5F10486BFA4}"/>
    <cellStyle name="SAPBEXHLevel1 12 2 6 2 2" xfId="46881" xr:uid="{5014CAB8-EA47-4F59-9517-45DAAEF22EBA}"/>
    <cellStyle name="SAPBEXHLevel1 12 2 6 2 3" xfId="30155" xr:uid="{60E62694-D004-4A76-ABAE-540BD8F24820}"/>
    <cellStyle name="SAPBEXHLevel1 12 2 6 3" xfId="18553" xr:uid="{ECF23A14-39CE-423D-ABAD-123F126F2491}"/>
    <cellStyle name="SAPBEXHLevel1 12 2 6 3 2" xfId="52414" xr:uid="{526447D6-B40C-4686-B2E6-8A7F54FD37AC}"/>
    <cellStyle name="SAPBEXHLevel1 12 2 6 3 3" xfId="35688" xr:uid="{9EB8B9A4-F5AE-46B0-BBD3-86E18FCC1A30}"/>
    <cellStyle name="SAPBEXHLevel1 12 2 6 4" xfId="41064" xr:uid="{096EEBF4-D441-4CEA-B8AA-BD2924999A02}"/>
    <cellStyle name="SAPBEXHLevel1 12 2 6 5" xfId="24340" xr:uid="{A64EDAFF-3077-4B4C-9CBB-F2980E32438E}"/>
    <cellStyle name="SAPBEXHLevel1 12 2 7" xfId="8242" xr:uid="{1CE1C1FF-A672-41E1-B013-337D012B3956}"/>
    <cellStyle name="SAPBEXHLevel1 12 2 7 2" xfId="42117" xr:uid="{1A858329-A192-409B-9D9F-E6B3672B5B5F}"/>
    <cellStyle name="SAPBEXHLevel1 12 2 7 3" xfId="25392" xr:uid="{E1BB6A6C-4D15-40AA-9575-2C4B8CB37EA4}"/>
    <cellStyle name="SAPBEXHLevel1 12 2 8" xfId="13820" xr:uid="{12236FF3-3639-47C7-B5C5-2F6065904C95}"/>
    <cellStyle name="SAPBEXHLevel1 12 2 8 2" xfId="47681" xr:uid="{FBA2E7D0-1F0C-4E0B-A4AB-997C4B17A596}"/>
    <cellStyle name="SAPBEXHLevel1 12 2 8 3" xfId="30955" xr:uid="{120F55D9-3874-4F92-90C1-88DDCB64817A}"/>
    <cellStyle name="SAPBEXHLevel1 12 2 9" xfId="19580" xr:uid="{CCD702F5-B3B7-45A6-A705-46ED5F634827}"/>
    <cellStyle name="SAPBEXHLevel1 12 3" xfId="2256" xr:uid="{00000000-0005-0000-0000-000027090000}"/>
    <cellStyle name="SAPBEXHLevel1 12 3 2" xfId="3808" xr:uid="{B89553AB-C80B-4779-B01C-26E10FE902DE}"/>
    <cellStyle name="SAPBEXHLevel1 12 3 2 2" xfId="9689" xr:uid="{B8F81037-7766-4445-9A7B-95C719532C02}"/>
    <cellStyle name="SAPBEXHLevel1 12 3 2 2 2" xfId="43561" xr:uid="{D9EA671E-169D-4EB7-8863-550113F5D18C}"/>
    <cellStyle name="SAPBEXHLevel1 12 3 2 2 3" xfId="26835" xr:uid="{71D38412-8D4D-437E-8171-8DC12B16C214}"/>
    <cellStyle name="SAPBEXHLevel1 12 3 2 3" xfId="15235" xr:uid="{425C8F82-CA50-4646-B7F2-A4FEA1C2C35E}"/>
    <cellStyle name="SAPBEXHLevel1 12 3 2 3 2" xfId="49096" xr:uid="{34F5A029-EF54-4B20-84D9-299701002650}"/>
    <cellStyle name="SAPBEXHLevel1 12 3 2 3 3" xfId="32370" xr:uid="{49AFAD86-38A3-4691-8BCD-7C6BA9724960}"/>
    <cellStyle name="SAPBEXHLevel1 12 3 2 4" xfId="37768" xr:uid="{9D648059-69A0-4C2D-A7D7-86096B2CE8DF}"/>
    <cellStyle name="SAPBEXHLevel1 12 3 2 5" xfId="21020" xr:uid="{01DE5136-02ED-4BD4-8020-CEC4FE95DA0D}"/>
    <cellStyle name="SAPBEXHLevel1 12 3 3" xfId="4710" xr:uid="{BBEA4089-8E7E-43B5-8F40-C3987B0BAFB7}"/>
    <cellStyle name="SAPBEXHLevel1 12 3 3 2" xfId="10576" xr:uid="{D74B47B4-0BA2-42F1-87B7-8347EFD1E988}"/>
    <cellStyle name="SAPBEXHLevel1 12 3 3 2 2" xfId="44446" xr:uid="{43C5793F-FAC0-4A83-ADEF-E95014BB05A4}"/>
    <cellStyle name="SAPBEXHLevel1 12 3 3 2 3" xfId="27721" xr:uid="{6095A6D2-F8F3-40C4-B53D-9FE88D469837}"/>
    <cellStyle name="SAPBEXHLevel1 12 3 3 3" xfId="16119" xr:uid="{9EA917A3-9001-4BB7-8DA8-AFCFD3FAC397}"/>
    <cellStyle name="SAPBEXHLevel1 12 3 3 3 2" xfId="49980" xr:uid="{2B6C95C9-98C0-4A31-AED1-C8B72106C695}"/>
    <cellStyle name="SAPBEXHLevel1 12 3 3 3 3" xfId="33254" xr:uid="{CD412AFB-B651-40C6-80BA-D4258F1E2DC1}"/>
    <cellStyle name="SAPBEXHLevel1 12 3 3 4" xfId="38629" xr:uid="{D95FC5D3-F2DE-4BAC-8BB3-228E8AD67C5A}"/>
    <cellStyle name="SAPBEXHLevel1 12 3 3 5" xfId="21906" xr:uid="{A4DA9552-8100-41C7-88DA-CCC2309D543F}"/>
    <cellStyle name="SAPBEXHLevel1 12 3 4" xfId="5437" xr:uid="{6C8E0B9B-27AD-4641-8AE2-B1D11C8D9244}"/>
    <cellStyle name="SAPBEXHLevel1 12 3 4 2" xfId="11303" xr:uid="{C894D29C-0A5E-47BE-834A-91515F9A265D}"/>
    <cellStyle name="SAPBEXHLevel1 12 3 4 2 2" xfId="45172" xr:uid="{89CD2810-8021-4654-BABA-7A94A0D59817}"/>
    <cellStyle name="SAPBEXHLevel1 12 3 4 2 3" xfId="28447" xr:uid="{35C0EA8E-A5E4-46C6-91DA-CEF9A9816A94}"/>
    <cellStyle name="SAPBEXHLevel1 12 3 4 3" xfId="16845" xr:uid="{EB61AF31-B24D-4B1C-90B9-D79CE0CA5CF4}"/>
    <cellStyle name="SAPBEXHLevel1 12 3 4 3 2" xfId="50706" xr:uid="{6AC7D89A-AC9E-475C-9491-7702FD4A19A7}"/>
    <cellStyle name="SAPBEXHLevel1 12 3 4 3 3" xfId="33980" xr:uid="{8CBB414D-490B-41B4-A8FE-129C8BAF1BC1}"/>
    <cellStyle name="SAPBEXHLevel1 12 3 4 4" xfId="39355" xr:uid="{0CA5C189-4437-4DF9-9C6E-B3A177B93D24}"/>
    <cellStyle name="SAPBEXHLevel1 12 3 4 5" xfId="22632" xr:uid="{3C72F82B-9797-4B0C-8930-261016658278}"/>
    <cellStyle name="SAPBEXHLevel1 12 3 5" xfId="6229" xr:uid="{3FF59623-A150-412E-9AA1-9B4F06788C5C}"/>
    <cellStyle name="SAPBEXHLevel1 12 3 5 2" xfId="12093" xr:uid="{9EEF0FF7-5658-45B5-B793-2586021D1194}"/>
    <cellStyle name="SAPBEXHLevel1 12 3 5 2 2" xfId="45962" xr:uid="{645933DC-4A3B-426E-A16F-61FCE316BA6F}"/>
    <cellStyle name="SAPBEXHLevel1 12 3 5 2 3" xfId="29237" xr:uid="{F78A0AA5-084D-4235-998D-DD67FC1FC562}"/>
    <cellStyle name="SAPBEXHLevel1 12 3 5 3" xfId="17635" xr:uid="{85F34504-69A1-4C34-BF39-61C233164429}"/>
    <cellStyle name="SAPBEXHLevel1 12 3 5 3 2" xfId="51496" xr:uid="{7F364639-D679-451C-A931-E831F51F6EC3}"/>
    <cellStyle name="SAPBEXHLevel1 12 3 5 3 3" xfId="34770" xr:uid="{940AB05D-402D-4590-9785-14C96129AAC9}"/>
    <cellStyle name="SAPBEXHLevel1 12 3 5 4" xfId="40145" xr:uid="{F1D8C63B-6C1C-4550-A2E4-22036F8D7000}"/>
    <cellStyle name="SAPBEXHLevel1 12 3 5 5" xfId="23422" xr:uid="{4EDE9587-15C4-4241-A70B-D892D6308DD5}"/>
    <cellStyle name="SAPBEXHLevel1 12 3 6" xfId="7149" xr:uid="{4C494057-AFCB-425F-AF0A-92A759C75343}"/>
    <cellStyle name="SAPBEXHLevel1 12 3 6 2" xfId="13013" xr:uid="{25484F3C-6912-4503-B357-331B71EB2288}"/>
    <cellStyle name="SAPBEXHLevel1 12 3 6 2 2" xfId="46882" xr:uid="{06617167-6086-464D-820C-C71E956793C9}"/>
    <cellStyle name="SAPBEXHLevel1 12 3 6 2 3" xfId="30156" xr:uid="{64A47E5D-6DD4-4A12-A8B1-7590F944EAB3}"/>
    <cellStyle name="SAPBEXHLevel1 12 3 6 3" xfId="18554" xr:uid="{04662D3C-2D05-4499-BD3A-31B0D6C8BA00}"/>
    <cellStyle name="SAPBEXHLevel1 12 3 6 3 2" xfId="52415" xr:uid="{D3ECCE48-3715-4CC3-8587-E04838C3E1AD}"/>
    <cellStyle name="SAPBEXHLevel1 12 3 6 3 3" xfId="35689" xr:uid="{A8D70675-DBC0-4B6C-95DE-D4A1A37FDDE8}"/>
    <cellStyle name="SAPBEXHLevel1 12 3 6 4" xfId="41065" xr:uid="{D1E34988-8742-4371-95BA-9D688A2D45B3}"/>
    <cellStyle name="SAPBEXHLevel1 12 3 6 5" xfId="24341" xr:uid="{10DD68EC-00F0-4D51-B443-9819CD2A2245}"/>
    <cellStyle name="SAPBEXHLevel1 12 3 7" xfId="8243" xr:uid="{571D2F54-AD38-4575-A014-6015DFB9C996}"/>
    <cellStyle name="SAPBEXHLevel1 12 3 7 2" xfId="42118" xr:uid="{28153F57-E99A-4A08-B919-93FC3EA1085B}"/>
    <cellStyle name="SAPBEXHLevel1 12 3 7 3" xfId="25393" xr:uid="{842DDDF5-2481-439B-B321-AE5F0B6D0CF7}"/>
    <cellStyle name="SAPBEXHLevel1 12 3 8" xfId="13821" xr:uid="{707D35F4-7EEC-45DC-AFB1-90F2AE4BE5DA}"/>
    <cellStyle name="SAPBEXHLevel1 12 3 8 2" xfId="47682" xr:uid="{2BB66565-E990-4B58-A354-BC00E4236D6C}"/>
    <cellStyle name="SAPBEXHLevel1 12 3 8 3" xfId="30956" xr:uid="{05358579-B1CE-4D29-84E9-37500C74D5E9}"/>
    <cellStyle name="SAPBEXHLevel1 12 3 9" xfId="19581" xr:uid="{998E7163-F94A-47B9-82AA-298C10277B3C}"/>
    <cellStyle name="SAPBEXHLevel1 12 4" xfId="3287" xr:uid="{0A9515C6-82E4-45E6-A1F1-BBB5801744DB}"/>
    <cellStyle name="SAPBEXHLevel1 12 4 2" xfId="9169" xr:uid="{50FD0EF5-20D4-46BD-AF09-D0357D5595CA}"/>
    <cellStyle name="SAPBEXHLevel1 12 4 2 2" xfId="43041" xr:uid="{074856E8-4E3D-4A13-8FD1-FA276C2BC22D}"/>
    <cellStyle name="SAPBEXHLevel1 12 4 2 3" xfId="26316" xr:uid="{413D99AE-906C-4059-B08E-3BB62C54D9D1}"/>
    <cellStyle name="SAPBEXHLevel1 12 4 3" xfId="14716" xr:uid="{F42AB154-51EA-4B73-8E36-3B2CE292C998}"/>
    <cellStyle name="SAPBEXHLevel1 12 4 3 2" xfId="48577" xr:uid="{353648B1-CBAD-4643-A3CB-C2B8926AB419}"/>
    <cellStyle name="SAPBEXHLevel1 12 4 3 3" xfId="31851" xr:uid="{D28040DA-75BC-45D4-B700-369040278F36}"/>
    <cellStyle name="SAPBEXHLevel1 12 4 4" xfId="37308" xr:uid="{386429CD-D857-4551-82AE-4E76B97628AF}"/>
    <cellStyle name="SAPBEXHLevel1 12 4 5" xfId="20501" xr:uid="{24DE4989-2C31-481D-BF99-75935291B22B}"/>
    <cellStyle name="SAPBEXHLevel1 12 5" xfId="36512" xr:uid="{B0D9E7EE-DA35-465D-9CCD-65C2E391E471}"/>
    <cellStyle name="SAPBEXHLevel1 13" xfId="1081" xr:uid="{00000000-0005-0000-0000-000028090000}"/>
    <cellStyle name="SAPBEXHLevel1 13 2" xfId="2257" xr:uid="{00000000-0005-0000-0000-000029090000}"/>
    <cellStyle name="SAPBEXHLevel1 13 2 2" xfId="3809" xr:uid="{92A53EE5-DDB1-425A-9E25-ECAC4A5B3313}"/>
    <cellStyle name="SAPBEXHLevel1 13 2 2 2" xfId="9690" xr:uid="{5C7EAFEE-586C-435C-ACC0-059752256222}"/>
    <cellStyle name="SAPBEXHLevel1 13 2 2 2 2" xfId="43562" xr:uid="{2BF5BE9A-45CF-4ED8-AC4C-B1C8090BF78B}"/>
    <cellStyle name="SAPBEXHLevel1 13 2 2 2 3" xfId="26836" xr:uid="{C358B597-D6AD-419C-8054-5875C78D0E72}"/>
    <cellStyle name="SAPBEXHLevel1 13 2 2 3" xfId="15236" xr:uid="{AE0F45C8-B720-40F4-B21E-7E94D8427617}"/>
    <cellStyle name="SAPBEXHLevel1 13 2 2 3 2" xfId="49097" xr:uid="{555AA1A8-C46C-402E-B81A-18588CE3C64F}"/>
    <cellStyle name="SAPBEXHLevel1 13 2 2 3 3" xfId="32371" xr:uid="{8BE26EAB-975F-4F9F-ABE6-5EED526EB73B}"/>
    <cellStyle name="SAPBEXHLevel1 13 2 2 4" xfId="37769" xr:uid="{B3A9D0E6-7ED8-40CE-AB94-3C9B0E2273E0}"/>
    <cellStyle name="SAPBEXHLevel1 13 2 2 5" xfId="21021" xr:uid="{EEAC6096-30D7-4630-894C-E16AB6F594F2}"/>
    <cellStyle name="SAPBEXHLevel1 13 2 3" xfId="4711" xr:uid="{3C06DB88-468F-4AEA-9C9D-7D549BF4816C}"/>
    <cellStyle name="SAPBEXHLevel1 13 2 3 2" xfId="10577" xr:uid="{B2E5E716-629D-470B-8D9A-54DEE379D492}"/>
    <cellStyle name="SAPBEXHLevel1 13 2 3 2 2" xfId="44447" xr:uid="{D1FD314C-3194-44C3-BE7C-7FD36C12780A}"/>
    <cellStyle name="SAPBEXHLevel1 13 2 3 2 3" xfId="27722" xr:uid="{C3917567-9390-4BBC-BBDF-1A6730D08167}"/>
    <cellStyle name="SAPBEXHLevel1 13 2 3 3" xfId="16120" xr:uid="{B2D4923C-F7B6-48CF-9DE0-9FF70996A4D9}"/>
    <cellStyle name="SAPBEXHLevel1 13 2 3 3 2" xfId="49981" xr:uid="{2C1C0ADA-675D-45F6-B0F0-811B60842DF1}"/>
    <cellStyle name="SAPBEXHLevel1 13 2 3 3 3" xfId="33255" xr:uid="{58902973-2CB7-4E7D-9394-357A9F3B1B30}"/>
    <cellStyle name="SAPBEXHLevel1 13 2 3 4" xfId="38630" xr:uid="{5FF898F2-6374-4E5E-8373-C6C431E0E030}"/>
    <cellStyle name="SAPBEXHLevel1 13 2 3 5" xfId="21907" xr:uid="{29A88D28-F402-4B21-9F20-A5EFF7CC164D}"/>
    <cellStyle name="SAPBEXHLevel1 13 2 4" xfId="5438" xr:uid="{0ABEE445-F219-469C-BB32-033C9748C4FD}"/>
    <cellStyle name="SAPBEXHLevel1 13 2 4 2" xfId="11304" xr:uid="{ACA92CCE-75C1-45BC-B9A4-3358B7E39212}"/>
    <cellStyle name="SAPBEXHLevel1 13 2 4 2 2" xfId="45173" xr:uid="{0148F1E6-A7A2-4BB2-BEC8-C0433A7B8226}"/>
    <cellStyle name="SAPBEXHLevel1 13 2 4 2 3" xfId="28448" xr:uid="{21681BCE-ED2F-4370-B543-5D4223BCD9FA}"/>
    <cellStyle name="SAPBEXHLevel1 13 2 4 3" xfId="16846" xr:uid="{2E2DB3AE-37D7-4A01-8E6F-232EF5AF6608}"/>
    <cellStyle name="SAPBEXHLevel1 13 2 4 3 2" xfId="50707" xr:uid="{3F49BAAE-383D-4FD0-B904-ED84AAA4624F}"/>
    <cellStyle name="SAPBEXHLevel1 13 2 4 3 3" xfId="33981" xr:uid="{59D61B73-A5BF-4E15-8461-A9EDABEBA4C4}"/>
    <cellStyle name="SAPBEXHLevel1 13 2 4 4" xfId="39356" xr:uid="{B4F09870-24BD-4BD9-9E33-04F8DA85F86F}"/>
    <cellStyle name="SAPBEXHLevel1 13 2 4 5" xfId="22633" xr:uid="{539A18F4-98B1-4212-B4BD-3CEA6F7C877F}"/>
    <cellStyle name="SAPBEXHLevel1 13 2 5" xfId="6230" xr:uid="{3F1966C9-6223-43FD-AAA6-BB6A6420B3DD}"/>
    <cellStyle name="SAPBEXHLevel1 13 2 5 2" xfId="12094" xr:uid="{70F98E9C-CBC5-4E47-996F-6A967CA53545}"/>
    <cellStyle name="SAPBEXHLevel1 13 2 5 2 2" xfId="45963" xr:uid="{C9E373B3-550B-4D5E-ACC3-BF7C08AFF2EA}"/>
    <cellStyle name="SAPBEXHLevel1 13 2 5 2 3" xfId="29238" xr:uid="{17580E9E-F5B4-450D-9AD3-8A38F3CD9059}"/>
    <cellStyle name="SAPBEXHLevel1 13 2 5 3" xfId="17636" xr:uid="{AAEEF583-4AAA-46C2-9A3C-C29D32B397BE}"/>
    <cellStyle name="SAPBEXHLevel1 13 2 5 3 2" xfId="51497" xr:uid="{A693CB0F-16EB-4B45-B0D4-DE6002453BA1}"/>
    <cellStyle name="SAPBEXHLevel1 13 2 5 3 3" xfId="34771" xr:uid="{F242C250-ED16-46A5-A2A1-23BE4483437E}"/>
    <cellStyle name="SAPBEXHLevel1 13 2 5 4" xfId="40146" xr:uid="{E0E723EA-B7D6-409A-9947-FD957A135CEB}"/>
    <cellStyle name="SAPBEXHLevel1 13 2 5 5" xfId="23423" xr:uid="{C33E992D-BD0B-42FB-9208-E974C6ED4636}"/>
    <cellStyle name="SAPBEXHLevel1 13 2 6" xfId="7150" xr:uid="{F7506769-4985-451E-BB42-18F7CE226276}"/>
    <cellStyle name="SAPBEXHLevel1 13 2 6 2" xfId="13014" xr:uid="{EEE62C65-F476-46EB-BC83-910605B2AB34}"/>
    <cellStyle name="SAPBEXHLevel1 13 2 6 2 2" xfId="46883" xr:uid="{71FDC199-D4A9-449E-A93F-220E1BD2F9DB}"/>
    <cellStyle name="SAPBEXHLevel1 13 2 6 2 3" xfId="30157" xr:uid="{3554AC98-2830-47AA-A22A-60C9CD9D93B9}"/>
    <cellStyle name="SAPBEXHLevel1 13 2 6 3" xfId="18555" xr:uid="{E66CC1C1-0D99-47CE-A2DA-DEF3368C95C0}"/>
    <cellStyle name="SAPBEXHLevel1 13 2 6 3 2" xfId="52416" xr:uid="{E507EC4B-0D28-4E89-9855-1AB61D3A6852}"/>
    <cellStyle name="SAPBEXHLevel1 13 2 6 3 3" xfId="35690" xr:uid="{38808D28-843E-4A16-9AB4-E39C298AEE7F}"/>
    <cellStyle name="SAPBEXHLevel1 13 2 6 4" xfId="41066" xr:uid="{2C0DDDC9-01A6-4FC6-9DC2-D1958EFB47A2}"/>
    <cellStyle name="SAPBEXHLevel1 13 2 6 5" xfId="24342" xr:uid="{9841AB32-8D63-483B-9B39-A181C8E725C9}"/>
    <cellStyle name="SAPBEXHLevel1 13 2 7" xfId="8244" xr:uid="{E12498FC-DCF2-4FA6-A606-9F27C82AC8FF}"/>
    <cellStyle name="SAPBEXHLevel1 13 2 7 2" xfId="42119" xr:uid="{FF2A2162-E3B0-4AF3-8747-11F07A71598E}"/>
    <cellStyle name="SAPBEXHLevel1 13 2 7 3" xfId="25394" xr:uid="{087D21FE-8697-4518-A705-BF55C889E383}"/>
    <cellStyle name="SAPBEXHLevel1 13 2 8" xfId="13822" xr:uid="{5EE13ECB-4EEB-42AA-929B-821CE4ADB247}"/>
    <cellStyle name="SAPBEXHLevel1 13 2 8 2" xfId="47683" xr:uid="{CE5162FA-EFA8-4780-938D-C6FCBF93BA25}"/>
    <cellStyle name="SAPBEXHLevel1 13 2 8 3" xfId="30957" xr:uid="{7DBECC54-B204-4448-9CCD-2400DE669FA7}"/>
    <cellStyle name="SAPBEXHLevel1 13 2 9" xfId="19582" xr:uid="{EBDAC6B9-39C8-44ED-A45A-77EDD4963859}"/>
    <cellStyle name="SAPBEXHLevel1 13 3" xfId="2258" xr:uid="{00000000-0005-0000-0000-00002A090000}"/>
    <cellStyle name="SAPBEXHLevel1 13 3 2" xfId="3810" xr:uid="{FDCC2DEA-9997-4D15-B3F4-C0DB50EDAF6E}"/>
    <cellStyle name="SAPBEXHLevel1 13 3 2 2" xfId="9691" xr:uid="{FC00655B-7154-483E-9383-25A773C971E8}"/>
    <cellStyle name="SAPBEXHLevel1 13 3 2 2 2" xfId="43563" xr:uid="{C4A12669-1796-4617-9C39-4D7D9B752D0B}"/>
    <cellStyle name="SAPBEXHLevel1 13 3 2 2 3" xfId="26837" xr:uid="{113CE31F-E271-401E-BB0E-95B387880C4B}"/>
    <cellStyle name="SAPBEXHLevel1 13 3 2 3" xfId="15237" xr:uid="{8018B3A8-C460-4DD2-A166-78ED4974B7E4}"/>
    <cellStyle name="SAPBEXHLevel1 13 3 2 3 2" xfId="49098" xr:uid="{5ED09027-2F8E-4058-8987-C09A73E77236}"/>
    <cellStyle name="SAPBEXHLevel1 13 3 2 3 3" xfId="32372" xr:uid="{97BF17A8-6ED2-40C8-A331-29027F666814}"/>
    <cellStyle name="SAPBEXHLevel1 13 3 2 4" xfId="37770" xr:uid="{B95E3EE9-A9A0-48EF-A0E4-5D6B2FD29D3F}"/>
    <cellStyle name="SAPBEXHLevel1 13 3 2 5" xfId="21022" xr:uid="{666F2FC2-791B-4C83-A980-3340215877FF}"/>
    <cellStyle name="SAPBEXHLevel1 13 3 3" xfId="4712" xr:uid="{3E904911-9A55-4192-93A9-1910BE0DA341}"/>
    <cellStyle name="SAPBEXHLevel1 13 3 3 2" xfId="10578" xr:uid="{AE00CEF4-93EF-4F8D-8E28-D4398A8CA3E7}"/>
    <cellStyle name="SAPBEXHLevel1 13 3 3 2 2" xfId="44448" xr:uid="{5364F2FE-89E5-4128-8084-AA8C6F059D48}"/>
    <cellStyle name="SAPBEXHLevel1 13 3 3 2 3" xfId="27723" xr:uid="{91D1D8A2-D0B6-4526-A0DD-0AA0C492B349}"/>
    <cellStyle name="SAPBEXHLevel1 13 3 3 3" xfId="16121" xr:uid="{27DADE37-8BB5-44EB-897D-853A4C2DED90}"/>
    <cellStyle name="SAPBEXHLevel1 13 3 3 3 2" xfId="49982" xr:uid="{6E3EF8D6-B675-4693-AC4B-C2CFB39323EE}"/>
    <cellStyle name="SAPBEXHLevel1 13 3 3 3 3" xfId="33256" xr:uid="{3ABD9D95-6145-4E88-B91F-FB95846AD22C}"/>
    <cellStyle name="SAPBEXHLevel1 13 3 3 4" xfId="38631" xr:uid="{48905779-0B2F-4F46-9BE4-F2D9496A5BA6}"/>
    <cellStyle name="SAPBEXHLevel1 13 3 3 5" xfId="21908" xr:uid="{FA8F3782-75F9-44A3-9AA4-9FA38464EC85}"/>
    <cellStyle name="SAPBEXHLevel1 13 3 4" xfId="5439" xr:uid="{91DD0ACE-4007-424C-BF65-BB950485F9A0}"/>
    <cellStyle name="SAPBEXHLevel1 13 3 4 2" xfId="11305" xr:uid="{F1E8D7C5-9900-4564-8A8C-794FD35B09C4}"/>
    <cellStyle name="SAPBEXHLevel1 13 3 4 2 2" xfId="45174" xr:uid="{18CB2AF6-5413-42FA-BB07-B69DC777116B}"/>
    <cellStyle name="SAPBEXHLevel1 13 3 4 2 3" xfId="28449" xr:uid="{5591B6C1-FF57-4DE2-A7F1-CEFF0CD2FF22}"/>
    <cellStyle name="SAPBEXHLevel1 13 3 4 3" xfId="16847" xr:uid="{0B81D0FA-4AE4-49AC-80CF-EB0254063E94}"/>
    <cellStyle name="SAPBEXHLevel1 13 3 4 3 2" xfId="50708" xr:uid="{2232A21E-27AC-4AA6-B3B7-29CDE0BD9A04}"/>
    <cellStyle name="SAPBEXHLevel1 13 3 4 3 3" xfId="33982" xr:uid="{4CED4CA3-F3B1-426C-800A-FDDAA928B6AF}"/>
    <cellStyle name="SAPBEXHLevel1 13 3 4 4" xfId="39357" xr:uid="{74D5860A-81A5-45A3-9372-FCB81E67F264}"/>
    <cellStyle name="SAPBEXHLevel1 13 3 4 5" xfId="22634" xr:uid="{715AD921-53B1-4077-A7FC-30714DC62217}"/>
    <cellStyle name="SAPBEXHLevel1 13 3 5" xfId="6231" xr:uid="{A28D38B2-D366-4CA5-8A1F-54D8F9B46AC5}"/>
    <cellStyle name="SAPBEXHLevel1 13 3 5 2" xfId="12095" xr:uid="{5311E368-9C21-44C0-A260-656AAFAB32EA}"/>
    <cellStyle name="SAPBEXHLevel1 13 3 5 2 2" xfId="45964" xr:uid="{2242362C-FE75-46A5-80D2-4BC40F639E68}"/>
    <cellStyle name="SAPBEXHLevel1 13 3 5 2 3" xfId="29239" xr:uid="{35BFA4CD-3026-4DBE-8A8E-87A986226DAD}"/>
    <cellStyle name="SAPBEXHLevel1 13 3 5 3" xfId="17637" xr:uid="{98B774A6-15F7-40D7-BF61-4513BD0BCC0B}"/>
    <cellStyle name="SAPBEXHLevel1 13 3 5 3 2" xfId="51498" xr:uid="{3D581B45-4BEF-4891-B2B1-2EF3F55E1047}"/>
    <cellStyle name="SAPBEXHLevel1 13 3 5 3 3" xfId="34772" xr:uid="{3A1D78A6-D42E-4A2B-A899-9CA87943ADA0}"/>
    <cellStyle name="SAPBEXHLevel1 13 3 5 4" xfId="40147" xr:uid="{8486420E-B8C0-408A-BA94-07B0157DBD92}"/>
    <cellStyle name="SAPBEXHLevel1 13 3 5 5" xfId="23424" xr:uid="{D059123C-3F47-402A-B58C-2E6C7EDA57DF}"/>
    <cellStyle name="SAPBEXHLevel1 13 3 6" xfId="7151" xr:uid="{6AE9FAE1-9E89-4CDB-BF70-F1BD0F2F2262}"/>
    <cellStyle name="SAPBEXHLevel1 13 3 6 2" xfId="13015" xr:uid="{D0CBE762-3BB1-489B-8FBA-A812B6FCA136}"/>
    <cellStyle name="SAPBEXHLevel1 13 3 6 2 2" xfId="46884" xr:uid="{5FB2213C-0D64-4B16-89B5-25A6BB54F985}"/>
    <cellStyle name="SAPBEXHLevel1 13 3 6 2 3" xfId="30158" xr:uid="{D77FF766-0FC1-46CF-B7C4-B8BC10B31CD8}"/>
    <cellStyle name="SAPBEXHLevel1 13 3 6 3" xfId="18556" xr:uid="{919DE59C-A3E4-4033-AF50-61F04A08FD1D}"/>
    <cellStyle name="SAPBEXHLevel1 13 3 6 3 2" xfId="52417" xr:uid="{26EB590C-1E55-419E-AE03-934B296E0E1C}"/>
    <cellStyle name="SAPBEXHLevel1 13 3 6 3 3" xfId="35691" xr:uid="{38DA51D1-088A-4D0D-B0E6-781F8DA316C7}"/>
    <cellStyle name="SAPBEXHLevel1 13 3 6 4" xfId="41067" xr:uid="{01A1FDAD-C33A-4CBD-9F08-96F36185E05B}"/>
    <cellStyle name="SAPBEXHLevel1 13 3 6 5" xfId="24343" xr:uid="{4D383BC5-E3E2-4F24-BC7B-04CCC58C4FCB}"/>
    <cellStyle name="SAPBEXHLevel1 13 3 7" xfId="8245" xr:uid="{CF59EDE2-1252-43BD-9F1F-A53A21769EA1}"/>
    <cellStyle name="SAPBEXHLevel1 13 3 7 2" xfId="42120" xr:uid="{0B1C6CEE-CF6F-499B-9723-87946C29DCBC}"/>
    <cellStyle name="SAPBEXHLevel1 13 3 7 3" xfId="25395" xr:uid="{96490367-678F-436D-8F1D-D44DBFFF275D}"/>
    <cellStyle name="SAPBEXHLevel1 13 3 8" xfId="13823" xr:uid="{A9355E68-833A-4C8D-85C4-745BAB4304F5}"/>
    <cellStyle name="SAPBEXHLevel1 13 3 8 2" xfId="47684" xr:uid="{75EB8C56-3067-4F12-AC85-99992B5D41F9}"/>
    <cellStyle name="SAPBEXHLevel1 13 3 8 3" xfId="30958" xr:uid="{F553D73D-7ABE-416F-BA9C-EB00E49A7584}"/>
    <cellStyle name="SAPBEXHLevel1 13 3 9" xfId="19583" xr:uid="{34CA5770-264B-4CB6-A114-6D4C4330BC27}"/>
    <cellStyle name="SAPBEXHLevel1 13 4" xfId="3288" xr:uid="{A33774E7-D13A-4E15-B65A-0E5A16374A66}"/>
    <cellStyle name="SAPBEXHLevel1 13 4 2" xfId="9170" xr:uid="{19A6FBEB-16A0-4F79-BBD9-D4FB229A59FC}"/>
    <cellStyle name="SAPBEXHLevel1 13 4 2 2" xfId="43042" xr:uid="{18986E8C-F2CA-496C-9F0D-8D18CF764879}"/>
    <cellStyle name="SAPBEXHLevel1 13 4 2 3" xfId="26317" xr:uid="{5CAAE18A-6130-4640-B48F-C4F0F789744F}"/>
    <cellStyle name="SAPBEXHLevel1 13 4 3" xfId="14717" xr:uid="{B06ECEBC-F7C6-40C4-945F-0AFEDC5C907C}"/>
    <cellStyle name="SAPBEXHLevel1 13 4 3 2" xfId="48578" xr:uid="{E63DFCFD-28EE-47BE-ABB0-0C175CD5B45D}"/>
    <cellStyle name="SAPBEXHLevel1 13 4 3 3" xfId="31852" xr:uid="{15555143-14E5-408B-A21A-BCA20881DE57}"/>
    <cellStyle name="SAPBEXHLevel1 13 4 4" xfId="37309" xr:uid="{AEEF467C-DA97-4B87-92D2-C3C81E018738}"/>
    <cellStyle name="SAPBEXHLevel1 13 4 5" xfId="20502" xr:uid="{2E7C8192-CA65-4640-BABC-B37324E78D6E}"/>
    <cellStyle name="SAPBEXHLevel1 13 5" xfId="36513" xr:uid="{6261E677-43BD-4DD3-87C3-B8D7DE714D41}"/>
    <cellStyle name="SAPBEXHLevel1 14" xfId="1082" xr:uid="{00000000-0005-0000-0000-00002B090000}"/>
    <cellStyle name="SAPBEXHLevel1 14 2" xfId="2259" xr:uid="{00000000-0005-0000-0000-00002C090000}"/>
    <cellStyle name="SAPBEXHLevel1 14 2 2" xfId="3811" xr:uid="{C8020BFA-24D8-4021-97E0-7F1DDDAAE049}"/>
    <cellStyle name="SAPBEXHLevel1 14 2 2 2" xfId="9692" xr:uid="{CA3178F8-6CD8-4A41-B4A2-AB5EC43C3311}"/>
    <cellStyle name="SAPBEXHLevel1 14 2 2 2 2" xfId="43564" xr:uid="{0A2FD486-18E5-4776-B204-809DA158B249}"/>
    <cellStyle name="SAPBEXHLevel1 14 2 2 2 3" xfId="26838" xr:uid="{06FF4879-F69C-4DA8-A830-C479CA1A04E4}"/>
    <cellStyle name="SAPBEXHLevel1 14 2 2 3" xfId="15238" xr:uid="{A18962CC-47D2-4825-95C3-86748963113A}"/>
    <cellStyle name="SAPBEXHLevel1 14 2 2 3 2" xfId="49099" xr:uid="{178F09C7-E6A5-4A13-B1B2-BB7D84F896FE}"/>
    <cellStyle name="SAPBEXHLevel1 14 2 2 3 3" xfId="32373" xr:uid="{9F5FC1CA-E536-4B52-82A2-A8FE49FF7CBE}"/>
    <cellStyle name="SAPBEXHLevel1 14 2 2 4" xfId="37771" xr:uid="{88225A16-05DB-43AC-BCC8-3F0291188006}"/>
    <cellStyle name="SAPBEXHLevel1 14 2 2 5" xfId="21023" xr:uid="{E5E314F9-2B1F-4A11-95AC-C5FE5A23DF7A}"/>
    <cellStyle name="SAPBEXHLevel1 14 2 3" xfId="4713" xr:uid="{64774853-0479-4280-BAD0-B0C542361AF7}"/>
    <cellStyle name="SAPBEXHLevel1 14 2 3 2" xfId="10579" xr:uid="{4F4621DD-1324-44EB-98D5-CE65FED07F7F}"/>
    <cellStyle name="SAPBEXHLevel1 14 2 3 2 2" xfId="44449" xr:uid="{DADDA175-524F-4ABA-BA49-720D5BC70B80}"/>
    <cellStyle name="SAPBEXHLevel1 14 2 3 2 3" xfId="27724" xr:uid="{6683405B-617B-40D6-8233-B52683ACF9CA}"/>
    <cellStyle name="SAPBEXHLevel1 14 2 3 3" xfId="16122" xr:uid="{D8D7B69D-306F-4F03-9811-9A0B5AAF7F69}"/>
    <cellStyle name="SAPBEXHLevel1 14 2 3 3 2" xfId="49983" xr:uid="{83177869-8361-4025-AA37-152B5DE8AB2B}"/>
    <cellStyle name="SAPBEXHLevel1 14 2 3 3 3" xfId="33257" xr:uid="{D9113C80-B66C-4122-95CA-484FEFC7D150}"/>
    <cellStyle name="SAPBEXHLevel1 14 2 3 4" xfId="38632" xr:uid="{C298A8B9-E089-47E9-9F1B-C97F9363B29C}"/>
    <cellStyle name="SAPBEXHLevel1 14 2 3 5" xfId="21909" xr:uid="{881DECDF-4AFF-4EEF-ACE5-F993E65D650E}"/>
    <cellStyle name="SAPBEXHLevel1 14 2 4" xfId="5440" xr:uid="{12C7F611-DBB8-4433-9293-D15ADA02C5AA}"/>
    <cellStyle name="SAPBEXHLevel1 14 2 4 2" xfId="11306" xr:uid="{33DE8EEC-1C91-493B-9689-28C477C14FD4}"/>
    <cellStyle name="SAPBEXHLevel1 14 2 4 2 2" xfId="45175" xr:uid="{FFC60389-9EAF-4728-948D-E355577466DB}"/>
    <cellStyle name="SAPBEXHLevel1 14 2 4 2 3" xfId="28450" xr:uid="{C0DAC5CA-24C3-4E81-A166-31EDD6F48D44}"/>
    <cellStyle name="SAPBEXHLevel1 14 2 4 3" xfId="16848" xr:uid="{7C90DD8A-2F48-411F-A291-CCB19ED813C3}"/>
    <cellStyle name="SAPBEXHLevel1 14 2 4 3 2" xfId="50709" xr:uid="{885FCE40-E0C9-4526-92F1-6788507FC3F5}"/>
    <cellStyle name="SAPBEXHLevel1 14 2 4 3 3" xfId="33983" xr:uid="{02792E9A-55F6-42E5-AB93-F77624017DDA}"/>
    <cellStyle name="SAPBEXHLevel1 14 2 4 4" xfId="39358" xr:uid="{46F22373-C783-402E-B8F9-076F6CC1EC72}"/>
    <cellStyle name="SAPBEXHLevel1 14 2 4 5" xfId="22635" xr:uid="{205D2D2A-F659-460C-A4CF-153B5CD670B2}"/>
    <cellStyle name="SAPBEXHLevel1 14 2 5" xfId="6232" xr:uid="{390B8119-307D-4163-A1F8-7F171CC14637}"/>
    <cellStyle name="SAPBEXHLevel1 14 2 5 2" xfId="12096" xr:uid="{9DF7B93F-6480-4A17-91B3-A984AAF0F177}"/>
    <cellStyle name="SAPBEXHLevel1 14 2 5 2 2" xfId="45965" xr:uid="{A96D02FA-45BB-4075-9186-B5E0EAA2369E}"/>
    <cellStyle name="SAPBEXHLevel1 14 2 5 2 3" xfId="29240" xr:uid="{A2228516-A3A5-46B6-868C-5135016833B1}"/>
    <cellStyle name="SAPBEXHLevel1 14 2 5 3" xfId="17638" xr:uid="{A2971D5D-C068-41F8-BFD2-EFA5DF84DE29}"/>
    <cellStyle name="SAPBEXHLevel1 14 2 5 3 2" xfId="51499" xr:uid="{1615B353-3110-4219-990F-C564091CDB73}"/>
    <cellStyle name="SAPBEXHLevel1 14 2 5 3 3" xfId="34773" xr:uid="{F70E15E5-4B99-4B01-8EFE-83F357B88B71}"/>
    <cellStyle name="SAPBEXHLevel1 14 2 5 4" xfId="40148" xr:uid="{16B67D05-BBD6-4457-B50F-A9A2BBFC8F6B}"/>
    <cellStyle name="SAPBEXHLevel1 14 2 5 5" xfId="23425" xr:uid="{CD22E6C0-8A31-4993-A096-2121C1D7B402}"/>
    <cellStyle name="SAPBEXHLevel1 14 2 6" xfId="7152" xr:uid="{29E6C67A-8922-40B1-85CD-0B96CDF6C945}"/>
    <cellStyle name="SAPBEXHLevel1 14 2 6 2" xfId="13016" xr:uid="{893484DD-B843-4411-B3E8-5A9A9692995D}"/>
    <cellStyle name="SAPBEXHLevel1 14 2 6 2 2" xfId="46885" xr:uid="{78D0C9F7-6E20-496A-B656-C83970D43FB8}"/>
    <cellStyle name="SAPBEXHLevel1 14 2 6 2 3" xfId="30159" xr:uid="{D8684601-CECD-4ABD-9C78-1CFC00EF9E77}"/>
    <cellStyle name="SAPBEXHLevel1 14 2 6 3" xfId="18557" xr:uid="{29CEB0D5-21AA-4E48-93CF-D63AD9997F30}"/>
    <cellStyle name="SAPBEXHLevel1 14 2 6 3 2" xfId="52418" xr:uid="{4245606E-847C-4B9C-A850-6D91F9BD94C5}"/>
    <cellStyle name="SAPBEXHLevel1 14 2 6 3 3" xfId="35692" xr:uid="{5C8C950D-922A-46E0-BD79-99781298F7C6}"/>
    <cellStyle name="SAPBEXHLevel1 14 2 6 4" xfId="41068" xr:uid="{2557038B-890C-4566-BA68-36FBB7AADF25}"/>
    <cellStyle name="SAPBEXHLevel1 14 2 6 5" xfId="24344" xr:uid="{BCBA073F-E987-4D51-B9B8-60E08E71D695}"/>
    <cellStyle name="SAPBEXHLevel1 14 2 7" xfId="8246" xr:uid="{8A8785A4-0072-4494-9E86-D5BBD23EDC06}"/>
    <cellStyle name="SAPBEXHLevel1 14 2 7 2" xfId="42121" xr:uid="{EF182E75-2845-439A-A15F-A95D7CC2D65B}"/>
    <cellStyle name="SAPBEXHLevel1 14 2 7 3" xfId="25396" xr:uid="{FFA90F7D-7982-4655-870B-8AF40D2A1D47}"/>
    <cellStyle name="SAPBEXHLevel1 14 2 8" xfId="13824" xr:uid="{D94F4D10-F74C-4443-A23E-23076A955E35}"/>
    <cellStyle name="SAPBEXHLevel1 14 2 8 2" xfId="47685" xr:uid="{7F635F23-B9EC-4FBB-B5D8-F617A5C80148}"/>
    <cellStyle name="SAPBEXHLevel1 14 2 8 3" xfId="30959" xr:uid="{815CE1E5-6DDF-4094-9A72-1021F01AB189}"/>
    <cellStyle name="SAPBEXHLevel1 14 2 9" xfId="19584" xr:uid="{8A8D0295-A306-404C-981D-B6C1F2F11857}"/>
    <cellStyle name="SAPBEXHLevel1 14 3" xfId="2260" xr:uid="{00000000-0005-0000-0000-00002D090000}"/>
    <cellStyle name="SAPBEXHLevel1 14 3 2" xfId="3812" xr:uid="{1380B972-4B75-410F-916C-6B6025A69ADB}"/>
    <cellStyle name="SAPBEXHLevel1 14 3 2 2" xfId="9693" xr:uid="{8C7290D1-87A8-4BBD-9EDF-3B849F835BA2}"/>
    <cellStyle name="SAPBEXHLevel1 14 3 2 2 2" xfId="43565" xr:uid="{B0259DCC-6778-4AC7-88A1-8367670C56D7}"/>
    <cellStyle name="SAPBEXHLevel1 14 3 2 2 3" xfId="26839" xr:uid="{A8F5AAEB-DBFC-45FD-8AA4-E95B70F45476}"/>
    <cellStyle name="SAPBEXHLevel1 14 3 2 3" xfId="15239" xr:uid="{61B429B1-F2E2-447C-BACC-EB7A9845DA02}"/>
    <cellStyle name="SAPBEXHLevel1 14 3 2 3 2" xfId="49100" xr:uid="{F25B5BC8-5EFA-4C82-BB98-DD7E7A7B0B3E}"/>
    <cellStyle name="SAPBEXHLevel1 14 3 2 3 3" xfId="32374" xr:uid="{ED8817F2-2698-4AE9-A2B2-427AF79CD2AB}"/>
    <cellStyle name="SAPBEXHLevel1 14 3 2 4" xfId="37772" xr:uid="{CB0670E6-D4B0-4A53-905C-BAC66C800ACA}"/>
    <cellStyle name="SAPBEXHLevel1 14 3 2 5" xfId="21024" xr:uid="{69AA8472-4002-4451-9B11-AB3AD69F7636}"/>
    <cellStyle name="SAPBEXHLevel1 14 3 3" xfId="4714" xr:uid="{3815ED79-C5B9-4104-AACC-29C606D3A0E4}"/>
    <cellStyle name="SAPBEXHLevel1 14 3 3 2" xfId="10580" xr:uid="{46C32D7F-F5C0-4E3F-A214-2BC9EFD9A44B}"/>
    <cellStyle name="SAPBEXHLevel1 14 3 3 2 2" xfId="44450" xr:uid="{894AB638-701A-4BA6-859D-28588F3F3A48}"/>
    <cellStyle name="SAPBEXHLevel1 14 3 3 2 3" xfId="27725" xr:uid="{99BD7624-5503-4567-A59D-CCF52A76F780}"/>
    <cellStyle name="SAPBEXHLevel1 14 3 3 3" xfId="16123" xr:uid="{4CE7A780-BB1A-4CC5-A294-0B0997342919}"/>
    <cellStyle name="SAPBEXHLevel1 14 3 3 3 2" xfId="49984" xr:uid="{D75A4C2D-3438-4CA2-8AA6-88D052640B9E}"/>
    <cellStyle name="SAPBEXHLevel1 14 3 3 3 3" xfId="33258" xr:uid="{330A5985-D978-4458-97DA-5DDDD25487CF}"/>
    <cellStyle name="SAPBEXHLevel1 14 3 3 4" xfId="38633" xr:uid="{12C6FB43-25D0-4B9B-85A3-08D3346E4FC8}"/>
    <cellStyle name="SAPBEXHLevel1 14 3 3 5" xfId="21910" xr:uid="{BFAC91D9-2F9F-4226-900F-B492BC41D388}"/>
    <cellStyle name="SAPBEXHLevel1 14 3 4" xfId="5441" xr:uid="{4C8A2834-2C18-43A1-B9D0-9A8C585DF582}"/>
    <cellStyle name="SAPBEXHLevel1 14 3 4 2" xfId="11307" xr:uid="{8106AF9B-1153-4665-956C-052C8898221B}"/>
    <cellStyle name="SAPBEXHLevel1 14 3 4 2 2" xfId="45176" xr:uid="{B3D85ABC-0834-42DA-A8B8-35220FBE95B2}"/>
    <cellStyle name="SAPBEXHLevel1 14 3 4 2 3" xfId="28451" xr:uid="{DAB7ABDB-036C-4C24-A9C0-407B59D2D9CC}"/>
    <cellStyle name="SAPBEXHLevel1 14 3 4 3" xfId="16849" xr:uid="{01B0D253-5310-44BE-A600-01CDF941ECC0}"/>
    <cellStyle name="SAPBEXHLevel1 14 3 4 3 2" xfId="50710" xr:uid="{D09FF51C-69E6-4AC0-AEEC-6BDB84F40A38}"/>
    <cellStyle name="SAPBEXHLevel1 14 3 4 3 3" xfId="33984" xr:uid="{21AA0150-DFBA-4098-BE1E-7B0CEDED5D37}"/>
    <cellStyle name="SAPBEXHLevel1 14 3 4 4" xfId="39359" xr:uid="{C2E06CD6-990C-4107-83E3-90A728D61313}"/>
    <cellStyle name="SAPBEXHLevel1 14 3 4 5" xfId="22636" xr:uid="{E6B85EA8-A19F-4B47-9FE0-60CD6C3A90AD}"/>
    <cellStyle name="SAPBEXHLevel1 14 3 5" xfId="6233" xr:uid="{C384C690-AAFC-4D05-B4EB-CEDCC8F8FF59}"/>
    <cellStyle name="SAPBEXHLevel1 14 3 5 2" xfId="12097" xr:uid="{EA2E0C26-5D84-40E6-BC08-94304BB0E689}"/>
    <cellStyle name="SAPBEXHLevel1 14 3 5 2 2" xfId="45966" xr:uid="{22763E0D-4EE6-4844-815D-5ECFB51A435D}"/>
    <cellStyle name="SAPBEXHLevel1 14 3 5 2 3" xfId="29241" xr:uid="{521F41E2-D4F3-4618-B2B6-F1AC6358D0A7}"/>
    <cellStyle name="SAPBEXHLevel1 14 3 5 3" xfId="17639" xr:uid="{3B8A19DC-1EC0-43E1-91F7-E48D2FC9D2F3}"/>
    <cellStyle name="SAPBEXHLevel1 14 3 5 3 2" xfId="51500" xr:uid="{82CFE961-2584-4BE4-AC8C-3A5F76F90815}"/>
    <cellStyle name="SAPBEXHLevel1 14 3 5 3 3" xfId="34774" xr:uid="{EEC2698F-6112-45C3-9037-E4CE16AC5E0F}"/>
    <cellStyle name="SAPBEXHLevel1 14 3 5 4" xfId="40149" xr:uid="{E063396C-F824-48C1-8FBF-2453626800CD}"/>
    <cellStyle name="SAPBEXHLevel1 14 3 5 5" xfId="23426" xr:uid="{046F1FDE-14B8-4890-BA09-D940A8B51843}"/>
    <cellStyle name="SAPBEXHLevel1 14 3 6" xfId="7153" xr:uid="{2005C855-4699-4DDB-9622-64DD5FBE2792}"/>
    <cellStyle name="SAPBEXHLevel1 14 3 6 2" xfId="13017" xr:uid="{8C904B01-FAEB-4B86-A5B9-200423A4C4DC}"/>
    <cellStyle name="SAPBEXHLevel1 14 3 6 2 2" xfId="46886" xr:uid="{E8A97F89-97A5-4C53-B9B9-AFEBCAB6992F}"/>
    <cellStyle name="SAPBEXHLevel1 14 3 6 2 3" xfId="30160" xr:uid="{4C7DC235-3F1F-4990-AA06-2326B35D62F4}"/>
    <cellStyle name="SAPBEXHLevel1 14 3 6 3" xfId="18558" xr:uid="{5DCB182A-DB23-4713-B99C-B2F038F4CD04}"/>
    <cellStyle name="SAPBEXHLevel1 14 3 6 3 2" xfId="52419" xr:uid="{B7E40C9D-B33C-45FE-90F3-9C0F2D6B200A}"/>
    <cellStyle name="SAPBEXHLevel1 14 3 6 3 3" xfId="35693" xr:uid="{BDDB53BF-E84F-4BC9-B29E-84DF29DDFF72}"/>
    <cellStyle name="SAPBEXHLevel1 14 3 6 4" xfId="41069" xr:uid="{1D817075-AC73-44E0-ACC3-3704EC8C59AD}"/>
    <cellStyle name="SAPBEXHLevel1 14 3 6 5" xfId="24345" xr:uid="{785581CB-53C7-4049-919E-882D560C1ADF}"/>
    <cellStyle name="SAPBEXHLevel1 14 3 7" xfId="8247" xr:uid="{C2C8B3D3-EBE8-4129-814D-86723735F0D4}"/>
    <cellStyle name="SAPBEXHLevel1 14 3 7 2" xfId="42122" xr:uid="{15387241-3E80-4133-8665-0E0E17732A10}"/>
    <cellStyle name="SAPBEXHLevel1 14 3 7 3" xfId="25397" xr:uid="{F1D2E82F-E3E5-4541-BF77-B133CBF8F054}"/>
    <cellStyle name="SAPBEXHLevel1 14 3 8" xfId="13825" xr:uid="{83CABCDF-63C0-4C63-B5D5-4B67D39845A1}"/>
    <cellStyle name="SAPBEXHLevel1 14 3 8 2" xfId="47686" xr:uid="{3112AA56-A7CD-49C0-B3F0-EBBDAC6F681F}"/>
    <cellStyle name="SAPBEXHLevel1 14 3 8 3" xfId="30960" xr:uid="{DF6BCCC7-A655-4545-A751-C73920C5BD79}"/>
    <cellStyle name="SAPBEXHLevel1 14 3 9" xfId="19585" xr:uid="{AF29B62D-979E-4025-9E90-E18B2F3FEA73}"/>
    <cellStyle name="SAPBEXHLevel1 14 4" xfId="2643" xr:uid="{00000000-0005-0000-0000-00002E090000}"/>
    <cellStyle name="SAPBEXHLevel1 14 4 2" xfId="4170" xr:uid="{F51CC428-0A6D-497C-A662-6B568EFA5FD8}"/>
    <cellStyle name="SAPBEXHLevel1 14 4 2 2" xfId="10051" xr:uid="{CA341BF5-5C54-4880-BAEF-90FF4BF1C9CE}"/>
    <cellStyle name="SAPBEXHLevel1 14 4 2 2 2" xfId="43922" xr:uid="{BA71B751-99E5-430C-96F3-211739564B89}"/>
    <cellStyle name="SAPBEXHLevel1 14 4 2 2 3" xfId="27196" xr:uid="{8835332C-5200-4023-AE31-B01966D95C8A}"/>
    <cellStyle name="SAPBEXHLevel1 14 4 2 3" xfId="15595" xr:uid="{1518F4CB-6071-40EB-881A-1081BEF3317D}"/>
    <cellStyle name="SAPBEXHLevel1 14 4 2 3 2" xfId="49456" xr:uid="{ED540FC4-D231-41E9-BC0B-3AB94B83CE07}"/>
    <cellStyle name="SAPBEXHLevel1 14 4 2 3 3" xfId="32730" xr:uid="{5FC38567-A326-40E2-8379-9F70965B56EB}"/>
    <cellStyle name="SAPBEXHLevel1 14 4 2 4" xfId="38105" xr:uid="{B026C093-53BB-4010-BD19-C1DFC5600A02}"/>
    <cellStyle name="SAPBEXHLevel1 14 4 2 5" xfId="21381" xr:uid="{F05F4211-4573-4FE5-A6E4-5E6710441E91}"/>
    <cellStyle name="SAPBEXHLevel1 14 4 3" xfId="5043" xr:uid="{C71070AE-0936-49D6-A6BE-316D9E18AEC0}"/>
    <cellStyle name="SAPBEXHLevel1 14 4 3 2" xfId="10909" xr:uid="{9621AAAB-540B-47E5-B1EB-52B6BB8F85EB}"/>
    <cellStyle name="SAPBEXHLevel1 14 4 3 2 2" xfId="44779" xr:uid="{0BBE7FBA-1AE4-4186-B574-BA39D085822F}"/>
    <cellStyle name="SAPBEXHLevel1 14 4 3 2 3" xfId="28054" xr:uid="{B57FD3B1-BEB9-4981-A75D-879651FA311F}"/>
    <cellStyle name="SAPBEXHLevel1 14 4 3 3" xfId="16452" xr:uid="{F5F594E2-AC8E-414F-AE53-1F62C0FC72B4}"/>
    <cellStyle name="SAPBEXHLevel1 14 4 3 3 2" xfId="50313" xr:uid="{AB1C36EB-EE77-41DC-BC35-F188B6DC43D4}"/>
    <cellStyle name="SAPBEXHLevel1 14 4 3 3 3" xfId="33587" xr:uid="{93DBCB72-D1DD-4565-8A1C-9C77F678DDE0}"/>
    <cellStyle name="SAPBEXHLevel1 14 4 3 4" xfId="38962" xr:uid="{5E1C9F48-3017-4DD4-8212-00245A5FA8D8}"/>
    <cellStyle name="SAPBEXHLevel1 14 4 3 5" xfId="22239" xr:uid="{AB8A0C89-AC8F-4D50-AA77-7E98E594D955}"/>
    <cellStyle name="SAPBEXHLevel1 14 4 4" xfId="5792" xr:uid="{187AEBA1-6B72-4742-9E90-CC355225E1D5}"/>
    <cellStyle name="SAPBEXHLevel1 14 4 4 2" xfId="11658" xr:uid="{9362F77D-E213-47CA-B647-D30CC37C8975}"/>
    <cellStyle name="SAPBEXHLevel1 14 4 4 2 2" xfId="45527" xr:uid="{AA4E4079-BFEB-4761-B98D-94A6E91E0CCC}"/>
    <cellStyle name="SAPBEXHLevel1 14 4 4 2 3" xfId="28802" xr:uid="{4211CCE8-0F3F-4E8A-949E-594A121FCA2F}"/>
    <cellStyle name="SAPBEXHLevel1 14 4 4 3" xfId="17200" xr:uid="{02557F20-2F9B-41B3-89A8-DBA483CD7EF1}"/>
    <cellStyle name="SAPBEXHLevel1 14 4 4 3 2" xfId="51061" xr:uid="{0DB09B3C-C560-42C5-9AE0-051F77569EC1}"/>
    <cellStyle name="SAPBEXHLevel1 14 4 4 3 3" xfId="34335" xr:uid="{27D44789-B009-4EA9-83C5-5181D602ABFC}"/>
    <cellStyle name="SAPBEXHLevel1 14 4 4 4" xfId="39710" xr:uid="{EAB7FC55-A870-4D5A-A1ED-E7ADBF21527B}"/>
    <cellStyle name="SAPBEXHLevel1 14 4 4 5" xfId="22987" xr:uid="{85AB671C-E8C8-4364-AA59-17F0A89FA643}"/>
    <cellStyle name="SAPBEXHLevel1 14 4 5" xfId="6561" xr:uid="{964EAD79-E366-4530-8BDE-01259B1A728D}"/>
    <cellStyle name="SAPBEXHLevel1 14 4 5 2" xfId="12425" xr:uid="{21D5826A-B3E9-4984-BDC0-C5A9AA1BD67F}"/>
    <cellStyle name="SAPBEXHLevel1 14 4 5 2 2" xfId="46294" xr:uid="{5FE94A8A-06A8-4A5F-B1CA-876C4A8AF401}"/>
    <cellStyle name="SAPBEXHLevel1 14 4 5 2 3" xfId="29568" xr:uid="{16726DA9-8A87-4FBE-97CE-7CCF7306834A}"/>
    <cellStyle name="SAPBEXHLevel1 14 4 5 3" xfId="17966" xr:uid="{D196AE76-E38A-413B-B41D-D3FAB9E87AB0}"/>
    <cellStyle name="SAPBEXHLevel1 14 4 5 3 2" xfId="51827" xr:uid="{8F8724F3-F26B-49D7-A2E4-5068ED0055EC}"/>
    <cellStyle name="SAPBEXHLevel1 14 4 5 3 3" xfId="35101" xr:uid="{0200502D-FF7C-4BF9-AC1B-219105E47A69}"/>
    <cellStyle name="SAPBEXHLevel1 14 4 5 4" xfId="40477" xr:uid="{B274613D-CC48-49B1-8116-645DFB39F356}"/>
    <cellStyle name="SAPBEXHLevel1 14 4 5 5" xfId="23753" xr:uid="{3A89612F-5581-46E1-AD52-BA916B2A51DD}"/>
    <cellStyle name="SAPBEXHLevel1 14 4 6" xfId="7508" xr:uid="{E328D86D-DBE2-4F69-9A93-D4B574BAF398}"/>
    <cellStyle name="SAPBEXHLevel1 14 4 6 2" xfId="13372" xr:uid="{3E24FE7C-32B6-4835-8031-A53AB046C79E}"/>
    <cellStyle name="SAPBEXHLevel1 14 4 6 2 2" xfId="47241" xr:uid="{FF76AFB5-2D9F-48DF-AA35-03781D2E5451}"/>
    <cellStyle name="SAPBEXHLevel1 14 4 6 2 3" xfId="30515" xr:uid="{6A0151E5-F23E-4DD9-A8BE-4D00508D12D9}"/>
    <cellStyle name="SAPBEXHLevel1 14 4 6 3" xfId="18913" xr:uid="{C46F63B2-1163-4842-9839-F5EE5B4EB212}"/>
    <cellStyle name="SAPBEXHLevel1 14 4 6 3 2" xfId="52774" xr:uid="{1F2F2979-8B54-484F-9DEB-B9F4B322234E}"/>
    <cellStyle name="SAPBEXHLevel1 14 4 6 3 3" xfId="36048" xr:uid="{E76AB495-7576-42EB-B753-88211ADF810E}"/>
    <cellStyle name="SAPBEXHLevel1 14 4 6 4" xfId="41424" xr:uid="{E4167C00-7F9F-4C43-9F45-D344283D1484}"/>
    <cellStyle name="SAPBEXHLevel1 14 4 6 5" xfId="24700" xr:uid="{C9397102-0A6E-4DCB-BA63-04F06D37B97B}"/>
    <cellStyle name="SAPBEXHLevel1 14 4 7" xfId="8600" xr:uid="{6B054EC0-8630-40F2-AA26-A68026766851}"/>
    <cellStyle name="SAPBEXHLevel1 14 4 7 2" xfId="42474" xr:uid="{68E95673-E687-4810-B457-3AE3282452B6}"/>
    <cellStyle name="SAPBEXHLevel1 14 4 7 3" xfId="25749" xr:uid="{35951718-0249-454B-B52E-3AA66D06D414}"/>
    <cellStyle name="SAPBEXHLevel1 14 4 8" xfId="14152" xr:uid="{822BED08-E226-4E28-8D94-6D47343DA8A5}"/>
    <cellStyle name="SAPBEXHLevel1 14 4 8 2" xfId="48013" xr:uid="{9CEB3AD6-00F1-4DFA-9256-578950AC4240}"/>
    <cellStyle name="SAPBEXHLevel1 14 4 8 3" xfId="31287" xr:uid="{87D67328-64AD-4C91-BD7C-1EB86D8A082B}"/>
    <cellStyle name="SAPBEXHLevel1 14 4 9" xfId="19936" xr:uid="{A3E640C8-E0AB-477E-A10B-F711C102354D}"/>
    <cellStyle name="SAPBEXHLevel1 14 5" xfId="3289" xr:uid="{61EC1046-6E40-4FB7-A641-B90DD33D4446}"/>
    <cellStyle name="SAPBEXHLevel1 14 5 2" xfId="9171" xr:uid="{28D05851-934A-438A-9811-7F9896FF6E9D}"/>
    <cellStyle name="SAPBEXHLevel1 14 5 2 2" xfId="43043" xr:uid="{A05C1A53-AE66-4892-9B78-5B2E94A5A709}"/>
    <cellStyle name="SAPBEXHLevel1 14 5 2 3" xfId="26318" xr:uid="{61DBD10E-308A-42CD-8CFB-EC6B9B89B1D2}"/>
    <cellStyle name="SAPBEXHLevel1 14 5 3" xfId="14718" xr:uid="{2DE36D11-9D2E-42C6-9507-C3EA1D773A3B}"/>
    <cellStyle name="SAPBEXHLevel1 14 5 3 2" xfId="48579" xr:uid="{ED04BB79-75EC-4C59-A39A-F9B8352F3671}"/>
    <cellStyle name="SAPBEXHLevel1 14 5 3 3" xfId="31853" xr:uid="{5420A14F-8101-4885-B812-71018BE5E682}"/>
    <cellStyle name="SAPBEXHLevel1 14 5 4" xfId="37310" xr:uid="{108E58E7-CEEA-40E7-AADD-C051D6A23CF7}"/>
    <cellStyle name="SAPBEXHLevel1 14 5 5" xfId="20503" xr:uid="{BB03CDEC-0182-4123-9974-CC60CF558F71}"/>
    <cellStyle name="SAPBEXHLevel1 14 6" xfId="36514" xr:uid="{C4C9564A-504A-41AD-80B2-4EAE8665903E}"/>
    <cellStyle name="SAPBEXHLevel1 15" xfId="2261" xr:uid="{00000000-0005-0000-0000-00002F090000}"/>
    <cellStyle name="SAPBEXHLevel1 15 2" xfId="3813" xr:uid="{2271C395-54EF-43A3-B3C9-72DD9776E978}"/>
    <cellStyle name="SAPBEXHLevel1 15 2 2" xfId="9694" xr:uid="{5DFDF1D5-F2F5-41A5-9D11-558475D954ED}"/>
    <cellStyle name="SAPBEXHLevel1 15 2 2 2" xfId="43566" xr:uid="{A6E2A19B-7D67-4F12-829B-995A28F2355D}"/>
    <cellStyle name="SAPBEXHLevel1 15 2 2 3" xfId="26840" xr:uid="{CEE4260B-62B5-47BB-97CC-EF7863981ECC}"/>
    <cellStyle name="SAPBEXHLevel1 15 2 3" xfId="15240" xr:uid="{02680D86-CC6D-4D68-988F-55F4836A8806}"/>
    <cellStyle name="SAPBEXHLevel1 15 2 3 2" xfId="49101" xr:uid="{E969D2D7-7AE0-441F-B7A1-39BD96E124F9}"/>
    <cellStyle name="SAPBEXHLevel1 15 2 3 3" xfId="32375" xr:uid="{92D1AAF8-B734-4FC8-A761-7F68D75B2ECA}"/>
    <cellStyle name="SAPBEXHLevel1 15 2 4" xfId="37773" xr:uid="{558E8B27-7C1B-498F-BD73-596C212FA841}"/>
    <cellStyle name="SAPBEXHLevel1 15 2 5" xfId="21025" xr:uid="{1C98BAF1-BC3A-4794-B032-839AD0EFB8CF}"/>
    <cellStyle name="SAPBEXHLevel1 15 3" xfId="4715" xr:uid="{CFCAC46B-934B-4FD6-A79E-51300204428A}"/>
    <cellStyle name="SAPBEXHLevel1 15 3 2" xfId="10581" xr:uid="{7DBA015C-1B2E-479F-BBFE-2514018F2D62}"/>
    <cellStyle name="SAPBEXHLevel1 15 3 2 2" xfId="44451" xr:uid="{2F17672C-3375-4CFA-80F1-B8AC74613F7D}"/>
    <cellStyle name="SAPBEXHLevel1 15 3 2 3" xfId="27726" xr:uid="{962999CC-ED06-4DD6-86EA-4D5BE35ABBF3}"/>
    <cellStyle name="SAPBEXHLevel1 15 3 3" xfId="16124" xr:uid="{B5A8B782-5E6E-435C-B6C8-0B93DBD567B4}"/>
    <cellStyle name="SAPBEXHLevel1 15 3 3 2" xfId="49985" xr:uid="{4DE6A9E0-EFE1-4FAD-B7C0-B69C934957C5}"/>
    <cellStyle name="SAPBEXHLevel1 15 3 3 3" xfId="33259" xr:uid="{D9958E23-D029-435D-B5FF-E24776C3E98F}"/>
    <cellStyle name="SAPBEXHLevel1 15 3 4" xfId="38634" xr:uid="{8A83D1CB-8A29-4D30-93B8-A901FFC4EEFA}"/>
    <cellStyle name="SAPBEXHLevel1 15 3 5" xfId="21911" xr:uid="{FD2E6814-A77E-4A21-BE78-EA08FC7C46C0}"/>
    <cellStyle name="SAPBEXHLevel1 15 4" xfId="5442" xr:uid="{99A31E82-D65C-4F3C-A807-0B77AEF90F4D}"/>
    <cellStyle name="SAPBEXHLevel1 15 4 2" xfId="11308" xr:uid="{C1484204-AA9B-406D-8AFE-5AE98BE62B6E}"/>
    <cellStyle name="SAPBEXHLevel1 15 4 2 2" xfId="45177" xr:uid="{E07ECC98-CEE2-4056-9926-0AA4EC750819}"/>
    <cellStyle name="SAPBEXHLevel1 15 4 2 3" xfId="28452" xr:uid="{56F877D6-C0C0-4988-94DB-3467C24BA690}"/>
    <cellStyle name="SAPBEXHLevel1 15 4 3" xfId="16850" xr:uid="{EDB62953-CFF0-4B6F-A730-116EC192FBA7}"/>
    <cellStyle name="SAPBEXHLevel1 15 4 3 2" xfId="50711" xr:uid="{23411232-4760-4412-BBDE-88A6DF374F2F}"/>
    <cellStyle name="SAPBEXHLevel1 15 4 3 3" xfId="33985" xr:uid="{64073F42-4E9F-4BFE-A45A-501952A9C7E9}"/>
    <cellStyle name="SAPBEXHLevel1 15 4 4" xfId="39360" xr:uid="{A93036F5-7161-4123-8785-2569C06E8AB3}"/>
    <cellStyle name="SAPBEXHLevel1 15 4 5" xfId="22637" xr:uid="{6EE66F05-AF87-495D-BD92-19AC1A9AD483}"/>
    <cellStyle name="SAPBEXHLevel1 15 5" xfId="6234" xr:uid="{D6959CC6-8EF0-4FE8-9366-2F578AE8DE36}"/>
    <cellStyle name="SAPBEXHLevel1 15 5 2" xfId="12098" xr:uid="{264F27C7-A3AC-43BB-9C0C-1F0002B6F54E}"/>
    <cellStyle name="SAPBEXHLevel1 15 5 2 2" xfId="45967" xr:uid="{BAFDA23A-5584-42A6-9F86-8011323DBADA}"/>
    <cellStyle name="SAPBEXHLevel1 15 5 2 3" xfId="29242" xr:uid="{B6DE4A92-9370-4DDB-87CD-B67F40E5A877}"/>
    <cellStyle name="SAPBEXHLevel1 15 5 3" xfId="17640" xr:uid="{03A43D0B-7E38-40C0-B293-C2714ADBCC33}"/>
    <cellStyle name="SAPBEXHLevel1 15 5 3 2" xfId="51501" xr:uid="{0BA5632D-FCCB-416F-9F61-DDCDB2DD1B56}"/>
    <cellStyle name="SAPBEXHLevel1 15 5 3 3" xfId="34775" xr:uid="{081B5B21-05E6-4FE0-BF65-AD510342C5A1}"/>
    <cellStyle name="SAPBEXHLevel1 15 5 4" xfId="40150" xr:uid="{2CAD650A-4B34-4753-9DF3-A43D994B5AE4}"/>
    <cellStyle name="SAPBEXHLevel1 15 5 5" xfId="23427" xr:uid="{C7387CE9-F3E9-44C6-8F30-C8F65DB708D8}"/>
    <cellStyle name="SAPBEXHLevel1 15 6" xfId="7154" xr:uid="{C0246C94-379C-477C-9ECB-4AB0B6059F37}"/>
    <cellStyle name="SAPBEXHLevel1 15 6 2" xfId="13018" xr:uid="{0CF5DEBC-4C79-445D-AD0C-9020F04274D6}"/>
    <cellStyle name="SAPBEXHLevel1 15 6 2 2" xfId="46887" xr:uid="{60BE3828-1C9B-4F94-9962-3CD426382CAA}"/>
    <cellStyle name="SAPBEXHLevel1 15 6 2 3" xfId="30161" xr:uid="{A155CE52-4A81-4F2F-B882-4D0B660B9131}"/>
    <cellStyle name="SAPBEXHLevel1 15 6 3" xfId="18559" xr:uid="{2A2B6B34-A0AB-4C65-A8AA-E0FF2FEEEF5E}"/>
    <cellStyle name="SAPBEXHLevel1 15 6 3 2" xfId="52420" xr:uid="{5B2DCD0A-6EC5-4056-B938-68EF05A0D8A7}"/>
    <cellStyle name="SAPBEXHLevel1 15 6 3 3" xfId="35694" xr:uid="{47B2B029-B9D7-4831-831D-C63EBB259162}"/>
    <cellStyle name="SAPBEXHLevel1 15 6 4" xfId="41070" xr:uid="{F76B8196-99AF-4DFE-A642-304AA7A7F2CA}"/>
    <cellStyle name="SAPBEXHLevel1 15 6 5" xfId="24346" xr:uid="{60DCF6A2-1DF4-4894-8294-CAA85F2B37E3}"/>
    <cellStyle name="SAPBEXHLevel1 15 7" xfId="8248" xr:uid="{609818F4-B2C9-4AE3-934D-3521AFEE5526}"/>
    <cellStyle name="SAPBEXHLevel1 15 7 2" xfId="42123" xr:uid="{052D37CC-0CC4-48DB-9FC6-FDDC72DB99FB}"/>
    <cellStyle name="SAPBEXHLevel1 15 7 3" xfId="25398" xr:uid="{11984DD1-EC9C-4A4D-B194-A099D83195F6}"/>
    <cellStyle name="SAPBEXHLevel1 15 8" xfId="13826" xr:uid="{ED1F2D72-17DA-4DEF-AF93-B1FC6BC7C56D}"/>
    <cellStyle name="SAPBEXHLevel1 15 8 2" xfId="47687" xr:uid="{B7B5B3DE-3D5A-4943-B0B2-81BA3A0452CA}"/>
    <cellStyle name="SAPBEXHLevel1 15 8 3" xfId="30961" xr:uid="{E322CC70-9AE0-49E1-AF86-4C6A126CDAE3}"/>
    <cellStyle name="SAPBEXHLevel1 15 9" xfId="19586" xr:uid="{D85FA651-64F4-4002-B01A-8A19CF321F22}"/>
    <cellStyle name="SAPBEXHLevel1 16" xfId="2262" xr:uid="{00000000-0005-0000-0000-000030090000}"/>
    <cellStyle name="SAPBEXHLevel1 16 2" xfId="3814" xr:uid="{0B4C9D72-80C1-46CA-99EA-A4D0EBCC5649}"/>
    <cellStyle name="SAPBEXHLevel1 16 2 2" xfId="9695" xr:uid="{5B7217FE-283F-4DF3-ABE7-AFEE2FDE0211}"/>
    <cellStyle name="SAPBEXHLevel1 16 2 2 2" xfId="43567" xr:uid="{4E8A1E5A-5E90-4D61-9E78-E0BC5034F1B0}"/>
    <cellStyle name="SAPBEXHLevel1 16 2 2 3" xfId="26841" xr:uid="{4643EB26-D830-46A9-8728-A9BD00189D32}"/>
    <cellStyle name="SAPBEXHLevel1 16 2 3" xfId="15241" xr:uid="{056516CA-21CA-4248-9E8D-24B1BF1F5535}"/>
    <cellStyle name="SAPBEXHLevel1 16 2 3 2" xfId="49102" xr:uid="{4246A6A3-A033-4669-9360-9E67EADF5CF5}"/>
    <cellStyle name="SAPBEXHLevel1 16 2 3 3" xfId="32376" xr:uid="{521C95CB-3A1A-4068-B2AF-A1DF3A5BC37E}"/>
    <cellStyle name="SAPBEXHLevel1 16 2 4" xfId="37774" xr:uid="{86270D1E-9231-4654-B0BC-9EFEA8ABD64C}"/>
    <cellStyle name="SAPBEXHLevel1 16 2 5" xfId="21026" xr:uid="{86D3EFE5-E09B-4414-A9EA-C082C3CAEC94}"/>
    <cellStyle name="SAPBEXHLevel1 16 3" xfId="4716" xr:uid="{CF645EAC-AE1F-485F-A698-6440C84A9435}"/>
    <cellStyle name="SAPBEXHLevel1 16 3 2" xfId="10582" xr:uid="{F301BB88-62A2-45B9-84CA-8D9934DEC39A}"/>
    <cellStyle name="SAPBEXHLevel1 16 3 2 2" xfId="44452" xr:uid="{D5E8B224-D628-407A-AF3F-0D9A8766BE21}"/>
    <cellStyle name="SAPBEXHLevel1 16 3 2 3" xfId="27727" xr:uid="{31D05A06-B576-4659-94F1-3E5C898CEA15}"/>
    <cellStyle name="SAPBEXHLevel1 16 3 3" xfId="16125" xr:uid="{374F248C-7DBE-44DB-970C-281615227582}"/>
    <cellStyle name="SAPBEXHLevel1 16 3 3 2" xfId="49986" xr:uid="{C3643992-8BEB-46CB-8895-CE40AF39B5C6}"/>
    <cellStyle name="SAPBEXHLevel1 16 3 3 3" xfId="33260" xr:uid="{4F673B2E-CC07-4DEB-A8B1-53A5090448D8}"/>
    <cellStyle name="SAPBEXHLevel1 16 3 4" xfId="38635" xr:uid="{7D8B2CFA-7CAE-4DC7-A977-ADDC4B99B5AA}"/>
    <cellStyle name="SAPBEXHLevel1 16 3 5" xfId="21912" xr:uid="{FF2BE68C-E100-4BFA-822F-F6EE39BC3609}"/>
    <cellStyle name="SAPBEXHLevel1 16 4" xfId="5443" xr:uid="{FE274391-F8E3-4AC0-98D9-6AD103A54BF3}"/>
    <cellStyle name="SAPBEXHLevel1 16 4 2" xfId="11309" xr:uid="{CC88D135-D939-4757-B688-E743D77A99C8}"/>
    <cellStyle name="SAPBEXHLevel1 16 4 2 2" xfId="45178" xr:uid="{D50750DC-2746-41A2-A754-0AEA37242CFB}"/>
    <cellStyle name="SAPBEXHLevel1 16 4 2 3" xfId="28453" xr:uid="{90E2E570-C01F-4531-85F4-4BFCD200EC47}"/>
    <cellStyle name="SAPBEXHLevel1 16 4 3" xfId="16851" xr:uid="{51F3E03C-D818-45CC-A8F6-E216681E48F0}"/>
    <cellStyle name="SAPBEXHLevel1 16 4 3 2" xfId="50712" xr:uid="{D232E691-F4F0-4A75-9860-A02174A2FF00}"/>
    <cellStyle name="SAPBEXHLevel1 16 4 3 3" xfId="33986" xr:uid="{37617E21-2438-41F2-9E4F-EBDCFAB80B7A}"/>
    <cellStyle name="SAPBEXHLevel1 16 4 4" xfId="39361" xr:uid="{42D37691-8EA7-46BB-B115-7EF88AAE677E}"/>
    <cellStyle name="SAPBEXHLevel1 16 4 5" xfId="22638" xr:uid="{A145DEFC-1E7D-4C25-9C81-93E774B93453}"/>
    <cellStyle name="SAPBEXHLevel1 16 5" xfId="6235" xr:uid="{83696B3A-64C1-4624-9464-12D622AA536D}"/>
    <cellStyle name="SAPBEXHLevel1 16 5 2" xfId="12099" xr:uid="{13C1EBD9-928B-456D-8E61-BCA8CA75FB86}"/>
    <cellStyle name="SAPBEXHLevel1 16 5 2 2" xfId="45968" xr:uid="{C19E717A-7F9A-4A07-8D8E-69943FD9F212}"/>
    <cellStyle name="SAPBEXHLevel1 16 5 2 3" xfId="29243" xr:uid="{6A52CDAF-85A3-42C9-A967-DF48F9AF897A}"/>
    <cellStyle name="SAPBEXHLevel1 16 5 3" xfId="17641" xr:uid="{1C87A8B1-EF34-430E-B39B-D79DAA80BE15}"/>
    <cellStyle name="SAPBEXHLevel1 16 5 3 2" xfId="51502" xr:uid="{8BF9A8F8-6DBE-43D7-9DB3-BA1B32ECF665}"/>
    <cellStyle name="SAPBEXHLevel1 16 5 3 3" xfId="34776" xr:uid="{4B5F1F33-03EA-4B5D-8566-C377938945F8}"/>
    <cellStyle name="SAPBEXHLevel1 16 5 4" xfId="40151" xr:uid="{9E07AE65-3EC0-4293-AF47-9C92614CFBC5}"/>
    <cellStyle name="SAPBEXHLevel1 16 5 5" xfId="23428" xr:uid="{5DFFE4A6-9C74-406E-A475-8CE26F2AB879}"/>
    <cellStyle name="SAPBEXHLevel1 16 6" xfId="7155" xr:uid="{BA34B0D2-B0E9-44FB-A9A1-97FB8E3C224F}"/>
    <cellStyle name="SAPBEXHLevel1 16 6 2" xfId="13019" xr:uid="{2EDE2889-21F7-4487-8E88-0FDA8AE8995B}"/>
    <cellStyle name="SAPBEXHLevel1 16 6 2 2" xfId="46888" xr:uid="{B3BB4E3D-D1F8-43D0-921F-86932163D171}"/>
    <cellStyle name="SAPBEXHLevel1 16 6 2 3" xfId="30162" xr:uid="{C136F709-1C49-40BD-A669-595153B814DC}"/>
    <cellStyle name="SAPBEXHLevel1 16 6 3" xfId="18560" xr:uid="{8CA0EA71-CB80-4BFE-B808-9610A96085D4}"/>
    <cellStyle name="SAPBEXHLevel1 16 6 3 2" xfId="52421" xr:uid="{7C713CAC-EE6A-4700-A9C8-FF3607805416}"/>
    <cellStyle name="SAPBEXHLevel1 16 6 3 3" xfId="35695" xr:uid="{B915CCCB-A3D5-4097-8B69-6D62D52374B7}"/>
    <cellStyle name="SAPBEXHLevel1 16 6 4" xfId="41071" xr:uid="{6E7166EC-00ED-4F8B-94D6-963FFFEF7F6C}"/>
    <cellStyle name="SAPBEXHLevel1 16 6 5" xfId="24347" xr:uid="{4AD9884A-2B17-4685-8959-81F5199F2BD2}"/>
    <cellStyle name="SAPBEXHLevel1 16 7" xfId="8249" xr:uid="{87B65DDC-9C84-4963-AAA0-4D398D70B6A0}"/>
    <cellStyle name="SAPBEXHLevel1 16 7 2" xfId="42124" xr:uid="{D8D3A56F-26E4-4888-8BAB-ECD583487559}"/>
    <cellStyle name="SAPBEXHLevel1 16 7 3" xfId="25399" xr:uid="{9AB34DD9-0080-4EAB-BB0F-D09C2FB94849}"/>
    <cellStyle name="SAPBEXHLevel1 16 8" xfId="13827" xr:uid="{797E811A-6D6F-4D57-9B57-91665278C4AF}"/>
    <cellStyle name="SAPBEXHLevel1 16 8 2" xfId="47688" xr:uid="{E1687BF4-E08E-46F1-AF77-6C95BEFCB13D}"/>
    <cellStyle name="SAPBEXHLevel1 16 8 3" xfId="30962" xr:uid="{B6893951-D0A3-4A69-B166-D31466DF385A}"/>
    <cellStyle name="SAPBEXHLevel1 16 9" xfId="19587" xr:uid="{742C7F86-D50D-4A58-8106-551CAF998A42}"/>
    <cellStyle name="SAPBEXHLevel1 17" xfId="2925" xr:uid="{00000000-0005-0000-0000-000031090000}"/>
    <cellStyle name="SAPBEXHLevel1 17 10" xfId="20174" xr:uid="{4C534B70-5E8C-4152-8BB0-BCCE64375DD6}"/>
    <cellStyle name="SAPBEXHLevel1 17 2" xfId="4429" xr:uid="{EEB73CF1-1E2F-4C65-BF40-9D8691D18CF5}"/>
    <cellStyle name="SAPBEXHLevel1 17 2 2" xfId="10310" xr:uid="{924C3FFC-95E1-4A2D-AF39-179BE71E8AED}"/>
    <cellStyle name="SAPBEXHLevel1 17 2 2 2" xfId="44180" xr:uid="{182FAC06-166E-4D3A-B745-4F27FF2AFFB8}"/>
    <cellStyle name="SAPBEXHLevel1 17 2 2 3" xfId="27455" xr:uid="{CA79F789-A2B7-4A22-94B5-D82849FF7486}"/>
    <cellStyle name="SAPBEXHLevel1 17 2 3" xfId="15853" xr:uid="{DF3BF631-4FEA-4348-8B6D-3C909C388C42}"/>
    <cellStyle name="SAPBEXHLevel1 17 2 3 2" xfId="49714" xr:uid="{4503AF7F-6512-4EDA-A5DF-4A6A23C67B0D}"/>
    <cellStyle name="SAPBEXHLevel1 17 2 3 3" xfId="32988" xr:uid="{DFF571A6-983C-4D8A-8A8F-8666D09C99E8}"/>
    <cellStyle name="SAPBEXHLevel1 17 2 4" xfId="38363" xr:uid="{BDC7F72C-6738-40C3-96F3-033270136C4F}"/>
    <cellStyle name="SAPBEXHLevel1 17 2 5" xfId="21640" xr:uid="{CA0AC98C-8BD6-4EB7-A997-906A72201326}"/>
    <cellStyle name="SAPBEXHLevel1 17 3" xfId="5286" xr:uid="{B502D05D-02E5-4049-95EE-501990A054E3}"/>
    <cellStyle name="SAPBEXHLevel1 17 3 2" xfId="11152" xr:uid="{9FF760AD-C2F0-4FBC-A929-AFCE2E975A98}"/>
    <cellStyle name="SAPBEXHLevel1 17 3 2 2" xfId="45022" xr:uid="{A8D9B5BA-8F12-4DD6-B79A-EF6CD9A8CAB4}"/>
    <cellStyle name="SAPBEXHLevel1 17 3 2 3" xfId="28297" xr:uid="{E6E89F7C-2F45-4C6A-8B6C-253C3A5F23B7}"/>
    <cellStyle name="SAPBEXHLevel1 17 3 3" xfId="16695" xr:uid="{48A22390-6381-4BFF-9D80-852306096ED6}"/>
    <cellStyle name="SAPBEXHLevel1 17 3 3 2" xfId="50556" xr:uid="{38FC6242-238D-4D52-86AC-8974181757E0}"/>
    <cellStyle name="SAPBEXHLevel1 17 3 3 3" xfId="33830" xr:uid="{0B16F9F8-AC82-419F-81FD-A066D27AF59C}"/>
    <cellStyle name="SAPBEXHLevel1 17 3 4" xfId="39205" xr:uid="{B9AC9EF2-7BD7-49E8-B6A8-1CF115449102}"/>
    <cellStyle name="SAPBEXHLevel1 17 3 5" xfId="22482" xr:uid="{42060535-FE74-4C17-BDB5-978A5792A5A5}"/>
    <cellStyle name="SAPBEXHLevel1 17 4" xfId="6031" xr:uid="{D017C026-E1D0-44C5-854B-EBE165B67A8A}"/>
    <cellStyle name="SAPBEXHLevel1 17 4 2" xfId="11897" xr:uid="{3C9B4B70-025C-48D2-8464-6D9A6AA7822C}"/>
    <cellStyle name="SAPBEXHLevel1 17 4 2 2" xfId="45766" xr:uid="{17449768-2784-4E2C-8E02-B4931F7FA0F4}"/>
    <cellStyle name="SAPBEXHLevel1 17 4 2 3" xfId="29041" xr:uid="{C9EA33DA-5812-46EA-8CEA-262EE5C645F5}"/>
    <cellStyle name="SAPBEXHLevel1 17 4 3" xfId="17439" xr:uid="{1765F40F-A74D-4F1B-9751-146DBE2EAD00}"/>
    <cellStyle name="SAPBEXHLevel1 17 4 3 2" xfId="51300" xr:uid="{77CC6219-EF2A-489A-B32F-DA18C7F00140}"/>
    <cellStyle name="SAPBEXHLevel1 17 4 3 3" xfId="34574" xr:uid="{CD9A706C-35E9-4C69-BB18-E4B1EF65445F}"/>
    <cellStyle name="SAPBEXHLevel1 17 4 4" xfId="39949" xr:uid="{3026B84B-016A-4848-802A-844C5401998F}"/>
    <cellStyle name="SAPBEXHLevel1 17 4 5" xfId="23226" xr:uid="{7DB15C77-4D4E-4C33-BFC3-6FC022648F7F}"/>
    <cellStyle name="SAPBEXHLevel1 17 5" xfId="6798" xr:uid="{DD41F434-DB81-47E9-A182-45EF5F89637A}"/>
    <cellStyle name="SAPBEXHLevel1 17 5 2" xfId="12662" xr:uid="{8FE8DEEF-40CF-44BC-BDC2-93BEB535E613}"/>
    <cellStyle name="SAPBEXHLevel1 17 5 2 2" xfId="46531" xr:uid="{5A4C5E2C-A683-41C5-876F-4A2EA08C77D1}"/>
    <cellStyle name="SAPBEXHLevel1 17 5 2 3" xfId="29805" xr:uid="{CA67DD48-4255-4229-9485-7551669EACA1}"/>
    <cellStyle name="SAPBEXHLevel1 17 5 3" xfId="18203" xr:uid="{D4B0FEF9-1BE3-470D-BE29-2B96F97DB683}"/>
    <cellStyle name="SAPBEXHLevel1 17 5 3 2" xfId="52064" xr:uid="{802DDF27-8275-4E6C-8245-6444236A3280}"/>
    <cellStyle name="SAPBEXHLevel1 17 5 3 3" xfId="35338" xr:uid="{56D69719-6CED-47FA-BECF-B2CFEB66B484}"/>
    <cellStyle name="SAPBEXHLevel1 17 5 4" xfId="40714" xr:uid="{B7FDB3F0-F80B-440B-A8A6-4E562B0C9F3D}"/>
    <cellStyle name="SAPBEXHLevel1 17 5 5" xfId="23990" xr:uid="{5C1D8958-843D-4AB4-9C39-F2FCDD728A16}"/>
    <cellStyle name="SAPBEXHLevel1 17 6" xfId="7745" xr:uid="{1210B276-17B9-43BD-B6AA-F02019C6C019}"/>
    <cellStyle name="SAPBEXHLevel1 17 6 2" xfId="13609" xr:uid="{86428BA9-FF6F-437E-9231-3552268EFE41}"/>
    <cellStyle name="SAPBEXHLevel1 17 6 2 2" xfId="47478" xr:uid="{463AE56B-4DAD-403E-BC6D-BF9945EC9B3A}"/>
    <cellStyle name="SAPBEXHLevel1 17 6 2 3" xfId="30752" xr:uid="{FBE7D88E-EC41-48CE-8119-441AEF8A24AD}"/>
    <cellStyle name="SAPBEXHLevel1 17 6 3" xfId="19150" xr:uid="{B9A52D51-5411-4E36-ACD3-14663D3425DB}"/>
    <cellStyle name="SAPBEXHLevel1 17 6 3 2" xfId="53011" xr:uid="{C29DE696-5143-4432-BAC3-F54F83FCAB97}"/>
    <cellStyle name="SAPBEXHLevel1 17 6 3 3" xfId="36285" xr:uid="{454DBA8E-16E3-4D5B-BCDF-20AC18D58FAD}"/>
    <cellStyle name="SAPBEXHLevel1 17 6 4" xfId="41661" xr:uid="{61F4107D-B405-4E65-8D05-31ED478E47B8}"/>
    <cellStyle name="SAPBEXHLevel1 17 6 5" xfId="24937" xr:uid="{660C778E-479B-4182-9115-C3281753D34D}"/>
    <cellStyle name="SAPBEXHLevel1 17 7" xfId="8838" xr:uid="{0895875C-B6B2-48F7-9EC0-212FE3FE13C4}"/>
    <cellStyle name="SAPBEXHLevel1 17 7 2" xfId="42711" xr:uid="{A0687847-3525-4AF9-AAA1-AE27ED3F1DB7}"/>
    <cellStyle name="SAPBEXHLevel1 17 7 3" xfId="25987" xr:uid="{F40C947E-BB65-4414-B83C-B071EFF326CE}"/>
    <cellStyle name="SAPBEXHLevel1 17 8" xfId="14389" xr:uid="{4607DDE7-7F5C-4288-801E-305ADA19A619}"/>
    <cellStyle name="SAPBEXHLevel1 17 8 2" xfId="48250" xr:uid="{C2C5C286-4756-4103-854A-5530C04AD8A1}"/>
    <cellStyle name="SAPBEXHLevel1 17 8 3" xfId="31524" xr:uid="{19807D98-68D9-4AD2-8075-2359579293A4}"/>
    <cellStyle name="SAPBEXHLevel1 17 9" xfId="36970" xr:uid="{7C5AE822-085B-49EF-A11D-16FBF752A261}"/>
    <cellStyle name="SAPBEXHLevel1 18" xfId="2961" xr:uid="{00000000-0005-0000-0000-000032090000}"/>
    <cellStyle name="SAPBEXHLevel1 18 2" xfId="7777" xr:uid="{49999C19-8793-4C14-B1ED-F13BE3D0AE8E}"/>
    <cellStyle name="SAPBEXHLevel1 18 2 2" xfId="13641" xr:uid="{E2FB88E7-7761-4559-B76C-E5A28024D006}"/>
    <cellStyle name="SAPBEXHLevel1 18 2 2 2" xfId="47510" xr:uid="{437807F9-2C7E-496B-B4C0-0CA50C864D84}"/>
    <cellStyle name="SAPBEXHLevel1 18 2 2 3" xfId="30784" xr:uid="{CF093878-9DDD-45BE-9782-5C7ACF311551}"/>
    <cellStyle name="SAPBEXHLevel1 18 2 3" xfId="19182" xr:uid="{8BB0A9E0-28A6-4860-A277-E4979FDF74AE}"/>
    <cellStyle name="SAPBEXHLevel1 18 2 3 2" xfId="53043" xr:uid="{C93CA4EF-F5D0-4BAE-A816-3B0FC08CB11A}"/>
    <cellStyle name="SAPBEXHLevel1 18 2 3 3" xfId="36317" xr:uid="{C2CA16CA-F5F4-4608-A1B0-48D3C14EC4F9}"/>
    <cellStyle name="SAPBEXHLevel1 18 2 4" xfId="41693" xr:uid="{F9DA7EC8-26B7-4208-BFC1-CE6C004CC3B6}"/>
    <cellStyle name="SAPBEXHLevel1 18 2 5" xfId="24969" xr:uid="{617E7EFD-FC7E-478B-9657-52592A37640B}"/>
    <cellStyle name="SAPBEXHLevel1 18 3" xfId="36992" xr:uid="{C1AEDAF7-F37C-4E0B-9D67-65C6A0D1E8AC}"/>
    <cellStyle name="SAPBEXHLevel1 19" xfId="3010" xr:uid="{62E9CB13-ABE8-41DA-9FBF-09A5331B4ACF}"/>
    <cellStyle name="SAPBEXHLevel1 19 2" xfId="8892" xr:uid="{3DF69B7F-6C2F-42B8-864F-DA55C9EA9A3C}"/>
    <cellStyle name="SAPBEXHLevel1 19 2 2" xfId="42765" xr:uid="{D83BAB92-0412-48CF-946E-CE56B045ED10}"/>
    <cellStyle name="SAPBEXHLevel1 19 2 3" xfId="26041" xr:uid="{3EE7DF1A-8699-4D5B-82ED-34ED287978B6}"/>
    <cellStyle name="SAPBEXHLevel1 19 3" xfId="14443" xr:uid="{460CD0FC-16F4-4F72-81CE-8776600E40D6}"/>
    <cellStyle name="SAPBEXHLevel1 19 3 2" xfId="48304" xr:uid="{06BE2E95-C93D-4685-A9E6-449AD1A5CCA8}"/>
    <cellStyle name="SAPBEXHLevel1 19 3 3" xfId="31578" xr:uid="{22BCCFE5-CD20-43D6-B5D0-FB5BE6A5BC95}"/>
    <cellStyle name="SAPBEXHLevel1 19 4" xfId="37032" xr:uid="{34BA81FE-F6A6-4612-9AD6-D0A708CBAD5F}"/>
    <cellStyle name="SAPBEXHLevel1 19 5" xfId="20228" xr:uid="{66F172D1-3429-43EC-9A1A-4B5E038F858C}"/>
    <cellStyle name="SAPBEXHLevel1 2" xfId="1083" xr:uid="{00000000-0005-0000-0000-000033090000}"/>
    <cellStyle name="SAPBEXHLevel1 2 2" xfId="1084" xr:uid="{00000000-0005-0000-0000-000034090000}"/>
    <cellStyle name="SAPBEXHLevel1 2 2 2" xfId="2263" xr:uid="{00000000-0005-0000-0000-000035090000}"/>
    <cellStyle name="SAPBEXHLevel1 2 2 2 2" xfId="3815" xr:uid="{8CE41230-8FB5-487E-BEA1-FE41EDA658F1}"/>
    <cellStyle name="SAPBEXHLevel1 2 2 2 2 2" xfId="9696" xr:uid="{AA1B82D9-52BD-43D3-B639-647603326CE0}"/>
    <cellStyle name="SAPBEXHLevel1 2 2 2 2 2 2" xfId="43568" xr:uid="{EB360F49-DCAF-4E6A-920D-794FE475CA16}"/>
    <cellStyle name="SAPBEXHLevel1 2 2 2 2 2 3" xfId="26842" xr:uid="{38B16849-52D0-4242-8690-C2C9A33F0A25}"/>
    <cellStyle name="SAPBEXHLevel1 2 2 2 2 3" xfId="15242" xr:uid="{4F312ABE-06A3-40AA-83ED-9624E58074FD}"/>
    <cellStyle name="SAPBEXHLevel1 2 2 2 2 3 2" xfId="49103" xr:uid="{06DEE1C7-08B9-4FC5-BDDC-123ECB10356B}"/>
    <cellStyle name="SAPBEXHLevel1 2 2 2 2 3 3" xfId="32377" xr:uid="{6FF8BC7C-E4E1-4C4C-83D5-C39D6AD5EA06}"/>
    <cellStyle name="SAPBEXHLevel1 2 2 2 2 4" xfId="37775" xr:uid="{2A750352-8DC9-4A00-8849-9867159F2288}"/>
    <cellStyle name="SAPBEXHLevel1 2 2 2 2 5" xfId="21027" xr:uid="{58F217C1-4AC2-46E5-B77D-41B461CE7F37}"/>
    <cellStyle name="SAPBEXHLevel1 2 2 2 3" xfId="4717" xr:uid="{094D7D75-D104-4989-B148-320E72290938}"/>
    <cellStyle name="SAPBEXHLevel1 2 2 2 3 2" xfId="10583" xr:uid="{981B8826-E363-497F-94DB-01980B42952C}"/>
    <cellStyle name="SAPBEXHLevel1 2 2 2 3 2 2" xfId="44453" xr:uid="{F2BA5552-4625-4948-B055-B66AF44B3C25}"/>
    <cellStyle name="SAPBEXHLevel1 2 2 2 3 2 3" xfId="27728" xr:uid="{66719FD5-8C52-43E1-84CD-E25FBF69B68B}"/>
    <cellStyle name="SAPBEXHLevel1 2 2 2 3 3" xfId="16126" xr:uid="{D2B79344-A956-4641-8BAF-6C35BDBED5DD}"/>
    <cellStyle name="SAPBEXHLevel1 2 2 2 3 3 2" xfId="49987" xr:uid="{E6B62935-1710-4128-A2AA-F5AA5084F09A}"/>
    <cellStyle name="SAPBEXHLevel1 2 2 2 3 3 3" xfId="33261" xr:uid="{5260E8ED-9134-4B77-8344-DEF0EEDF6B07}"/>
    <cellStyle name="SAPBEXHLevel1 2 2 2 3 4" xfId="38636" xr:uid="{C12A4F08-B491-4E07-BEE8-727546613A1A}"/>
    <cellStyle name="SAPBEXHLevel1 2 2 2 3 5" xfId="21913" xr:uid="{415E9862-2020-4819-B074-C72D0BA1DF6C}"/>
    <cellStyle name="SAPBEXHLevel1 2 2 2 4" xfId="5444" xr:uid="{2CB44621-059C-48AC-B6D6-F60C1C9FAE97}"/>
    <cellStyle name="SAPBEXHLevel1 2 2 2 4 2" xfId="11310" xr:uid="{21BDD053-D7DF-457D-9E44-540833D10D0C}"/>
    <cellStyle name="SAPBEXHLevel1 2 2 2 4 2 2" xfId="45179" xr:uid="{0414C48B-452A-4101-9A94-FD155CD20FC9}"/>
    <cellStyle name="SAPBEXHLevel1 2 2 2 4 2 3" xfId="28454" xr:uid="{D8302FCF-E966-4B7B-BDDF-FA7EBD7A25C3}"/>
    <cellStyle name="SAPBEXHLevel1 2 2 2 4 3" xfId="16852" xr:uid="{199E8F80-46A5-4FB7-85B1-117B6D7DF51C}"/>
    <cellStyle name="SAPBEXHLevel1 2 2 2 4 3 2" xfId="50713" xr:uid="{626A49CA-28DD-48E8-8810-C2B53CCDB04E}"/>
    <cellStyle name="SAPBEXHLevel1 2 2 2 4 3 3" xfId="33987" xr:uid="{004B1D96-D717-4D9C-88B7-7F1874DF7C61}"/>
    <cellStyle name="SAPBEXHLevel1 2 2 2 4 4" xfId="39362" xr:uid="{EECB89DB-48CB-4B2D-BF59-0540D7976AB8}"/>
    <cellStyle name="SAPBEXHLevel1 2 2 2 4 5" xfId="22639" xr:uid="{DA740763-C6F6-4D20-A2FB-5FA825113E33}"/>
    <cellStyle name="SAPBEXHLevel1 2 2 2 5" xfId="6236" xr:uid="{22F0C2A0-ED41-414E-8ADB-8D2779A9AF99}"/>
    <cellStyle name="SAPBEXHLevel1 2 2 2 5 2" xfId="12100" xr:uid="{62AAE78A-882E-487A-823C-EF460D7206BF}"/>
    <cellStyle name="SAPBEXHLevel1 2 2 2 5 2 2" xfId="45969" xr:uid="{28753AD7-2638-45EC-84EE-10E1FF9EA4A6}"/>
    <cellStyle name="SAPBEXHLevel1 2 2 2 5 2 3" xfId="29244" xr:uid="{AE406974-2D46-402C-BC2C-CB2494944553}"/>
    <cellStyle name="SAPBEXHLevel1 2 2 2 5 3" xfId="17642" xr:uid="{22196DA2-7128-4533-BF6A-4DBD09566FEB}"/>
    <cellStyle name="SAPBEXHLevel1 2 2 2 5 3 2" xfId="51503" xr:uid="{10CADB6D-3309-4CCF-9979-4193957A9D7F}"/>
    <cellStyle name="SAPBEXHLevel1 2 2 2 5 3 3" xfId="34777" xr:uid="{69FFE7E2-970E-4B38-A032-55EE4618CFA3}"/>
    <cellStyle name="SAPBEXHLevel1 2 2 2 5 4" xfId="40152" xr:uid="{6E8CB37C-AC29-4939-9C9E-E634A298A72F}"/>
    <cellStyle name="SAPBEXHLevel1 2 2 2 5 5" xfId="23429" xr:uid="{AD7B13BB-57F2-432B-B3D4-BFDDE6B0E309}"/>
    <cellStyle name="SAPBEXHLevel1 2 2 2 6" xfId="7156" xr:uid="{E2AD2D43-D419-4C77-857C-71C307E96C6B}"/>
    <cellStyle name="SAPBEXHLevel1 2 2 2 6 2" xfId="13020" xr:uid="{571BE685-47C1-4B62-9AB4-E055287B0A2D}"/>
    <cellStyle name="SAPBEXHLevel1 2 2 2 6 2 2" xfId="46889" xr:uid="{ED927CE4-96E9-40F7-9FE7-8F5E5550E344}"/>
    <cellStyle name="SAPBEXHLevel1 2 2 2 6 2 3" xfId="30163" xr:uid="{1F75A22A-E744-47BF-933E-A745B91FBF6F}"/>
    <cellStyle name="SAPBEXHLevel1 2 2 2 6 3" xfId="18561" xr:uid="{48BBBB13-DE5F-40D6-9A65-2710CE963FAB}"/>
    <cellStyle name="SAPBEXHLevel1 2 2 2 6 3 2" xfId="52422" xr:uid="{65F23344-8695-4E78-8C6B-4460F4432070}"/>
    <cellStyle name="SAPBEXHLevel1 2 2 2 6 3 3" xfId="35696" xr:uid="{8A6D48C0-7C6E-4C8E-9999-B04CDC6926DF}"/>
    <cellStyle name="SAPBEXHLevel1 2 2 2 6 4" xfId="41072" xr:uid="{05C356A2-0722-46DD-B0BC-D22706267CC6}"/>
    <cellStyle name="SAPBEXHLevel1 2 2 2 6 5" xfId="24348" xr:uid="{396B9EB5-0317-47B2-AE09-8C37C68F805C}"/>
    <cellStyle name="SAPBEXHLevel1 2 2 2 7" xfId="8250" xr:uid="{C2C2B94A-B7B1-4E86-8482-301FA7F8AE78}"/>
    <cellStyle name="SAPBEXHLevel1 2 2 2 7 2" xfId="42125" xr:uid="{FF703053-904B-4868-9080-997460BBD3C0}"/>
    <cellStyle name="SAPBEXHLevel1 2 2 2 7 3" xfId="25400" xr:uid="{CA67DA82-E559-4704-B383-C5D02A93C9D7}"/>
    <cellStyle name="SAPBEXHLevel1 2 2 2 8" xfId="13828" xr:uid="{97309B06-5141-43AB-AE97-01E8CD3ACEA1}"/>
    <cellStyle name="SAPBEXHLevel1 2 2 2 8 2" xfId="47689" xr:uid="{04DD16C4-DC2C-4601-8734-8F5D2ADDFA7B}"/>
    <cellStyle name="SAPBEXHLevel1 2 2 2 8 3" xfId="30963" xr:uid="{E48C0859-B59F-44FF-B255-33BEF43BFB3F}"/>
    <cellStyle name="SAPBEXHLevel1 2 2 2 9" xfId="19588" xr:uid="{55390D27-BEA9-428A-8BE2-C1801331179C}"/>
    <cellStyle name="SAPBEXHLevel1 2 2 3" xfId="2264" xr:uid="{00000000-0005-0000-0000-000036090000}"/>
    <cellStyle name="SAPBEXHLevel1 2 2 3 2" xfId="3816" xr:uid="{AB5F4761-E824-4D7F-886A-8C7B3842927B}"/>
    <cellStyle name="SAPBEXHLevel1 2 2 3 2 2" xfId="9697" xr:uid="{2EB0A50A-5A6D-4304-B10E-19704C330C50}"/>
    <cellStyle name="SAPBEXHLevel1 2 2 3 2 2 2" xfId="43569" xr:uid="{2340D54F-46ED-4762-BAD1-B7A0EF0BED93}"/>
    <cellStyle name="SAPBEXHLevel1 2 2 3 2 2 3" xfId="26843" xr:uid="{8CD101E3-3EB4-497D-AEAB-27E7DCE14805}"/>
    <cellStyle name="SAPBEXHLevel1 2 2 3 2 3" xfId="15243" xr:uid="{5CBE845F-2F28-4E21-B2AA-66991B92A0BF}"/>
    <cellStyle name="SAPBEXHLevel1 2 2 3 2 3 2" xfId="49104" xr:uid="{5D488368-77B3-4645-9513-83B511C0E26C}"/>
    <cellStyle name="SAPBEXHLevel1 2 2 3 2 3 3" xfId="32378" xr:uid="{FCEE7E7A-4020-473F-9566-C433C811CAF4}"/>
    <cellStyle name="SAPBEXHLevel1 2 2 3 2 4" xfId="37776" xr:uid="{59980CA2-E92C-4492-BAF5-CF95414CBBE4}"/>
    <cellStyle name="SAPBEXHLevel1 2 2 3 2 5" xfId="21028" xr:uid="{FEB81DFD-CE65-440A-933B-CBFCB3C26C5E}"/>
    <cellStyle name="SAPBEXHLevel1 2 2 3 3" xfId="4718" xr:uid="{D1EE987C-B642-46B6-952A-580E59164927}"/>
    <cellStyle name="SAPBEXHLevel1 2 2 3 3 2" xfId="10584" xr:uid="{82906B64-8591-4A3F-9AC1-5D412D9E25AA}"/>
    <cellStyle name="SAPBEXHLevel1 2 2 3 3 2 2" xfId="44454" xr:uid="{83F35927-01F5-4AB7-94A1-D182BA017BE7}"/>
    <cellStyle name="SAPBEXHLevel1 2 2 3 3 2 3" xfId="27729" xr:uid="{7A6F0965-97F2-477E-AB94-5051262F22B7}"/>
    <cellStyle name="SAPBEXHLevel1 2 2 3 3 3" xfId="16127" xr:uid="{CF139181-6C6E-46C4-932C-D0133465A758}"/>
    <cellStyle name="SAPBEXHLevel1 2 2 3 3 3 2" xfId="49988" xr:uid="{CD3D1300-9FCA-4CAB-AF1B-F3A781BFA4C1}"/>
    <cellStyle name="SAPBEXHLevel1 2 2 3 3 3 3" xfId="33262" xr:uid="{0A24B78C-F31D-41CC-8246-E6A7C172BD9C}"/>
    <cellStyle name="SAPBEXHLevel1 2 2 3 3 4" xfId="38637" xr:uid="{28AC47C7-FD70-4FC5-B8B7-3BFDA207BB06}"/>
    <cellStyle name="SAPBEXHLevel1 2 2 3 3 5" xfId="21914" xr:uid="{C0451237-7ECB-4BD9-B846-389F7A95F03B}"/>
    <cellStyle name="SAPBEXHLevel1 2 2 3 4" xfId="5445" xr:uid="{281F02F9-4D3A-46C4-9DED-7FD97E058EB9}"/>
    <cellStyle name="SAPBEXHLevel1 2 2 3 4 2" xfId="11311" xr:uid="{F1821B43-A6D2-4E00-93EF-A3873C0482F7}"/>
    <cellStyle name="SAPBEXHLevel1 2 2 3 4 2 2" xfId="45180" xr:uid="{35800A2F-B53D-4EEB-A1FA-A3330B582D20}"/>
    <cellStyle name="SAPBEXHLevel1 2 2 3 4 2 3" xfId="28455" xr:uid="{A8C9CDA7-F975-4BF5-8FE7-8C5C7428A7C7}"/>
    <cellStyle name="SAPBEXHLevel1 2 2 3 4 3" xfId="16853" xr:uid="{E282161D-F66D-4BBE-A76C-0109F86AE234}"/>
    <cellStyle name="SAPBEXHLevel1 2 2 3 4 3 2" xfId="50714" xr:uid="{3FC33E31-FA20-4A50-B91F-C1CA0684593B}"/>
    <cellStyle name="SAPBEXHLevel1 2 2 3 4 3 3" xfId="33988" xr:uid="{7A568548-17A7-40B1-84F9-2D2F0B4CF739}"/>
    <cellStyle name="SAPBEXHLevel1 2 2 3 4 4" xfId="39363" xr:uid="{9E24A7BC-004A-4513-9081-7059FC4DCC8C}"/>
    <cellStyle name="SAPBEXHLevel1 2 2 3 4 5" xfId="22640" xr:uid="{168FA4E3-66DE-4506-A3E2-FBEE70DBD9D1}"/>
    <cellStyle name="SAPBEXHLevel1 2 2 3 5" xfId="6237" xr:uid="{2FD7ABAF-C9E5-4BE6-B2C1-F7F4AFEE35A4}"/>
    <cellStyle name="SAPBEXHLevel1 2 2 3 5 2" xfId="12101" xr:uid="{27614154-3829-4DED-9E22-A84F93D3CA2C}"/>
    <cellStyle name="SAPBEXHLevel1 2 2 3 5 2 2" xfId="45970" xr:uid="{AA638596-F255-44B1-B137-A37B3911A2AD}"/>
    <cellStyle name="SAPBEXHLevel1 2 2 3 5 2 3" xfId="29245" xr:uid="{A1A93ACB-7551-4DD6-9318-6C0197802E52}"/>
    <cellStyle name="SAPBEXHLevel1 2 2 3 5 3" xfId="17643" xr:uid="{D9763892-1E12-4B26-A892-7601477D9305}"/>
    <cellStyle name="SAPBEXHLevel1 2 2 3 5 3 2" xfId="51504" xr:uid="{A4D8FA22-5065-4A40-B7EB-58A33D849FE3}"/>
    <cellStyle name="SAPBEXHLevel1 2 2 3 5 3 3" xfId="34778" xr:uid="{6019B927-D62D-42C9-B640-A969477AA7C1}"/>
    <cellStyle name="SAPBEXHLevel1 2 2 3 5 4" xfId="40153" xr:uid="{6D79C73E-B96E-41CC-92A9-2A0B0384233A}"/>
    <cellStyle name="SAPBEXHLevel1 2 2 3 5 5" xfId="23430" xr:uid="{9B42688C-65BF-4F6C-A732-68E9E8F66846}"/>
    <cellStyle name="SAPBEXHLevel1 2 2 3 6" xfId="7157" xr:uid="{B8317872-025A-4DF4-9687-ECFD18DB2698}"/>
    <cellStyle name="SAPBEXHLevel1 2 2 3 6 2" xfId="13021" xr:uid="{B8ED2828-FF90-40F8-8632-94DB029AEDCB}"/>
    <cellStyle name="SAPBEXHLevel1 2 2 3 6 2 2" xfId="46890" xr:uid="{E8CE14C2-F8C5-4C17-AADB-8EEFA5A7C96B}"/>
    <cellStyle name="SAPBEXHLevel1 2 2 3 6 2 3" xfId="30164" xr:uid="{F0D478F4-0E33-4C9D-9451-9C4BAE1A07C1}"/>
    <cellStyle name="SAPBEXHLevel1 2 2 3 6 3" xfId="18562" xr:uid="{F54525F3-029F-4DC1-8A2F-B3EC2B3A8692}"/>
    <cellStyle name="SAPBEXHLevel1 2 2 3 6 3 2" xfId="52423" xr:uid="{E51B14E5-9D83-4BBF-B217-7F4049B6D08C}"/>
    <cellStyle name="SAPBEXHLevel1 2 2 3 6 3 3" xfId="35697" xr:uid="{9645D4CB-F03E-4296-A2E9-ED5DCB53844A}"/>
    <cellStyle name="SAPBEXHLevel1 2 2 3 6 4" xfId="41073" xr:uid="{24CA6F8A-15A0-4776-8522-46ACCF4E6A85}"/>
    <cellStyle name="SAPBEXHLevel1 2 2 3 6 5" xfId="24349" xr:uid="{81D22431-FA2F-42A1-9882-917F4C6BDEE9}"/>
    <cellStyle name="SAPBEXHLevel1 2 2 3 7" xfId="8251" xr:uid="{5DE672AF-348E-431E-AA6A-48DC830CD732}"/>
    <cellStyle name="SAPBEXHLevel1 2 2 3 7 2" xfId="42126" xr:uid="{6DB64B20-00CB-4A7D-93B9-12384D9766FE}"/>
    <cellStyle name="SAPBEXHLevel1 2 2 3 7 3" xfId="25401" xr:uid="{E5472AE4-D154-480D-9536-B7E1BF7BDC66}"/>
    <cellStyle name="SAPBEXHLevel1 2 2 3 8" xfId="13829" xr:uid="{CA46CFD2-EA56-4F9E-B6B6-3CE258B46503}"/>
    <cellStyle name="SAPBEXHLevel1 2 2 3 8 2" xfId="47690" xr:uid="{79D51CD7-5736-4F0A-835A-9340DD7CD874}"/>
    <cellStyle name="SAPBEXHLevel1 2 2 3 8 3" xfId="30964" xr:uid="{5559C6EB-D9AD-4119-B61D-220EE15A3792}"/>
    <cellStyle name="SAPBEXHLevel1 2 2 3 9" xfId="19589" xr:uid="{CC900AB9-B47D-4BBC-8CBA-6D43802F6638}"/>
    <cellStyle name="SAPBEXHLevel1 2 2 4" xfId="3291" xr:uid="{E885141D-BB2B-4626-8464-6B162A0E3B6C}"/>
    <cellStyle name="SAPBEXHLevel1 2 2 4 2" xfId="9173" xr:uid="{2BEB0974-368A-4442-9C12-03F8F6FEA302}"/>
    <cellStyle name="SAPBEXHLevel1 2 2 4 2 2" xfId="43045" xr:uid="{E62905D4-D3A2-4D3A-8AEF-972270A9C341}"/>
    <cellStyle name="SAPBEXHLevel1 2 2 4 2 3" xfId="26320" xr:uid="{4E7BBB5F-1608-4DC1-BB6A-9B4A158ED926}"/>
    <cellStyle name="SAPBEXHLevel1 2 2 4 3" xfId="14720" xr:uid="{8F6214F9-5EFA-491E-A968-B05971C8427E}"/>
    <cellStyle name="SAPBEXHLevel1 2 2 4 3 2" xfId="48581" xr:uid="{FA99E2B9-EE8E-4775-89BE-DDB61BEC7785}"/>
    <cellStyle name="SAPBEXHLevel1 2 2 4 3 3" xfId="31855" xr:uid="{5742421D-3669-48EE-9FAA-40743B1A4458}"/>
    <cellStyle name="SAPBEXHLevel1 2 2 4 4" xfId="37312" xr:uid="{EDD7E4F7-678A-4D1A-AD3D-AC2CA374388A}"/>
    <cellStyle name="SAPBEXHLevel1 2 2 4 5" xfId="20505" xr:uid="{62E627DA-3D47-4346-A8AF-F2DA85271BF6}"/>
    <cellStyle name="SAPBEXHLevel1 2 2 5" xfId="36516" xr:uid="{BD7E1133-5658-469A-A3A1-5AC368891AB1}"/>
    <cellStyle name="SAPBEXHLevel1 2 3" xfId="2265" xr:uid="{00000000-0005-0000-0000-000037090000}"/>
    <cellStyle name="SAPBEXHLevel1 2 3 2" xfId="3817" xr:uid="{9085044D-669D-4AD2-ABA1-4D9B6A4BD0F2}"/>
    <cellStyle name="SAPBEXHLevel1 2 3 2 2" xfId="9698" xr:uid="{BB6C3363-0F24-4890-9087-CD011ACE5AE1}"/>
    <cellStyle name="SAPBEXHLevel1 2 3 2 2 2" xfId="43570" xr:uid="{C7B9E0E9-0F24-4140-84F8-8AEFA9544169}"/>
    <cellStyle name="SAPBEXHLevel1 2 3 2 2 3" xfId="26844" xr:uid="{2BC80DAF-CD66-4898-8FD8-D6A01A5EF691}"/>
    <cellStyle name="SAPBEXHLevel1 2 3 2 3" xfId="15244" xr:uid="{502CC6A1-A837-468C-8667-4BEDF4BE2CC7}"/>
    <cellStyle name="SAPBEXHLevel1 2 3 2 3 2" xfId="49105" xr:uid="{49712F6A-F851-469C-BF30-E3304E7641A6}"/>
    <cellStyle name="SAPBEXHLevel1 2 3 2 3 3" xfId="32379" xr:uid="{F2D7126B-487F-4825-9255-8CE0F6BA6C9E}"/>
    <cellStyle name="SAPBEXHLevel1 2 3 2 4" xfId="37777" xr:uid="{49BF928A-445B-409C-835D-4B2B99C539E6}"/>
    <cellStyle name="SAPBEXHLevel1 2 3 2 5" xfId="21029" xr:uid="{F543C4E9-3438-485C-83E5-F2DB3B4C4249}"/>
    <cellStyle name="SAPBEXHLevel1 2 3 3" xfId="4719" xr:uid="{7EC662DA-D80B-4DF0-A4F8-D63E4942B9E5}"/>
    <cellStyle name="SAPBEXHLevel1 2 3 3 2" xfId="10585" xr:uid="{BFBE96CD-6D39-48CE-BF65-816F70DC18E7}"/>
    <cellStyle name="SAPBEXHLevel1 2 3 3 2 2" xfId="44455" xr:uid="{C29B2BAC-FF93-4A41-98F2-6928FF15ACCE}"/>
    <cellStyle name="SAPBEXHLevel1 2 3 3 2 3" xfId="27730" xr:uid="{C950F1CE-2102-4B66-A60B-58E865E880FA}"/>
    <cellStyle name="SAPBEXHLevel1 2 3 3 3" xfId="16128" xr:uid="{2FA9595B-1F89-452F-AF5B-01E1FEC415AA}"/>
    <cellStyle name="SAPBEXHLevel1 2 3 3 3 2" xfId="49989" xr:uid="{BB8FBC8E-071C-498D-BC77-CCE64EC0CC7F}"/>
    <cellStyle name="SAPBEXHLevel1 2 3 3 3 3" xfId="33263" xr:uid="{164E50EF-52F6-44E0-9869-9315215AD0B7}"/>
    <cellStyle name="SAPBEXHLevel1 2 3 3 4" xfId="38638" xr:uid="{6AD96AF2-3B74-4388-9CAF-A176A8ECB3A0}"/>
    <cellStyle name="SAPBEXHLevel1 2 3 3 5" xfId="21915" xr:uid="{4DFA91B7-5B7D-4C4C-A6C2-9064E1BF3DE7}"/>
    <cellStyle name="SAPBEXHLevel1 2 3 4" xfId="5446" xr:uid="{4CE018A1-D2D3-4A99-AB2D-139BE9836ED7}"/>
    <cellStyle name="SAPBEXHLevel1 2 3 4 2" xfId="11312" xr:uid="{331AFFD9-9631-4C38-9567-559A004AA8F5}"/>
    <cellStyle name="SAPBEXHLevel1 2 3 4 2 2" xfId="45181" xr:uid="{B9802109-A524-42B8-9D3C-CF81517D9AF2}"/>
    <cellStyle name="SAPBEXHLevel1 2 3 4 2 3" xfId="28456" xr:uid="{8328103D-1D20-47D6-9B44-76B8B72A5EB4}"/>
    <cellStyle name="SAPBEXHLevel1 2 3 4 3" xfId="16854" xr:uid="{9667EAF6-C15B-45BA-A10B-6CBB7F507EA0}"/>
    <cellStyle name="SAPBEXHLevel1 2 3 4 3 2" xfId="50715" xr:uid="{F91158C9-B7EA-4BDE-BC99-63C18671323D}"/>
    <cellStyle name="SAPBEXHLevel1 2 3 4 3 3" xfId="33989" xr:uid="{DFA5C7B1-E58C-4121-8537-5A236C247B01}"/>
    <cellStyle name="SAPBEXHLevel1 2 3 4 4" xfId="39364" xr:uid="{69297F7F-D1D1-4198-9D84-84CEFA411912}"/>
    <cellStyle name="SAPBEXHLevel1 2 3 4 5" xfId="22641" xr:uid="{06EFE2B5-1F20-4D9C-9DDD-4C0AA0D243BA}"/>
    <cellStyle name="SAPBEXHLevel1 2 3 5" xfId="6238" xr:uid="{0BD8DE55-7E6C-4C8F-A67E-3D224D1BB0ED}"/>
    <cellStyle name="SAPBEXHLevel1 2 3 5 2" xfId="12102" xr:uid="{A2387822-5E6F-4F5F-8B41-AFB24402CCBF}"/>
    <cellStyle name="SAPBEXHLevel1 2 3 5 2 2" xfId="45971" xr:uid="{1C45EED7-C0BC-4E87-B365-9895D5CB594B}"/>
    <cellStyle name="SAPBEXHLevel1 2 3 5 2 3" xfId="29246" xr:uid="{3F13F582-F862-4CAC-9D83-D78565589B49}"/>
    <cellStyle name="SAPBEXHLevel1 2 3 5 3" xfId="17644" xr:uid="{1BB44DC8-6B67-4936-B4E8-646378625075}"/>
    <cellStyle name="SAPBEXHLevel1 2 3 5 3 2" xfId="51505" xr:uid="{0C56E34A-EDCD-4C00-92EE-7C27044DEBC5}"/>
    <cellStyle name="SAPBEXHLevel1 2 3 5 3 3" xfId="34779" xr:uid="{71CAE4A3-CFA6-42B0-B864-FF722AA949C2}"/>
    <cellStyle name="SAPBEXHLevel1 2 3 5 4" xfId="40154" xr:uid="{048F5AEC-C0B9-4C3D-9608-58D9E37A5F2A}"/>
    <cellStyle name="SAPBEXHLevel1 2 3 5 5" xfId="23431" xr:uid="{D4344CCD-082C-4B03-919A-D2BD7ED101C9}"/>
    <cellStyle name="SAPBEXHLevel1 2 3 6" xfId="7158" xr:uid="{0823B746-35F3-4E9A-85C8-C62D35413B01}"/>
    <cellStyle name="SAPBEXHLevel1 2 3 6 2" xfId="13022" xr:uid="{7695C554-5226-4314-A80E-FD40C9F0D8E1}"/>
    <cellStyle name="SAPBEXHLevel1 2 3 6 2 2" xfId="46891" xr:uid="{32061945-8971-41CB-BB9A-80268CFF2140}"/>
    <cellStyle name="SAPBEXHLevel1 2 3 6 2 3" xfId="30165" xr:uid="{9AE47885-35DF-498D-8E87-1A2A138CE2A3}"/>
    <cellStyle name="SAPBEXHLevel1 2 3 6 3" xfId="18563" xr:uid="{CDE71E4D-764D-4967-8942-09D5EC06451F}"/>
    <cellStyle name="SAPBEXHLevel1 2 3 6 3 2" xfId="52424" xr:uid="{2857F642-67F4-45AA-BE17-4B7C17DA2D82}"/>
    <cellStyle name="SAPBEXHLevel1 2 3 6 3 3" xfId="35698" xr:uid="{87C6FC85-78E9-488C-A7D6-7E0371587C92}"/>
    <cellStyle name="SAPBEXHLevel1 2 3 6 4" xfId="41074" xr:uid="{BC737E3C-56E7-46DE-ADFF-AF684A1A9F5A}"/>
    <cellStyle name="SAPBEXHLevel1 2 3 6 5" xfId="24350" xr:uid="{1416C2CF-2FA3-42F5-918F-9882B0B1EE98}"/>
    <cellStyle name="SAPBEXHLevel1 2 3 7" xfId="8252" xr:uid="{A8F1D823-1BD6-4D6E-B862-F0443CCC15D5}"/>
    <cellStyle name="SAPBEXHLevel1 2 3 7 2" xfId="42127" xr:uid="{56D044CD-3E6C-488E-979E-17CB23B2068B}"/>
    <cellStyle name="SAPBEXHLevel1 2 3 7 3" xfId="25402" xr:uid="{5F63CE0B-2AC2-4E07-85A4-7EF3B54F4619}"/>
    <cellStyle name="SAPBEXHLevel1 2 3 8" xfId="13830" xr:uid="{15796F14-61B8-4B64-BB46-7D7425C09EA3}"/>
    <cellStyle name="SAPBEXHLevel1 2 3 8 2" xfId="47691" xr:uid="{EF4DB7DD-B63F-46FF-A519-DCD0C6F63BA6}"/>
    <cellStyle name="SAPBEXHLevel1 2 3 8 3" xfId="30965" xr:uid="{F239D237-D43F-4B04-9F58-A162A5BFDE35}"/>
    <cellStyle name="SAPBEXHLevel1 2 3 9" xfId="19590" xr:uid="{5D67F8CD-E8A8-463E-B75F-32050FAE9DAE}"/>
    <cellStyle name="SAPBEXHLevel1 2 4" xfId="2266" xr:uid="{00000000-0005-0000-0000-000038090000}"/>
    <cellStyle name="SAPBEXHLevel1 2 4 2" xfId="3818" xr:uid="{CC2CDCAB-CAC2-4D04-9CF8-DA7BC8FB272A}"/>
    <cellStyle name="SAPBEXHLevel1 2 4 2 2" xfId="9699" xr:uid="{375F82CF-E74D-4D1E-B1A3-1CACD55663E0}"/>
    <cellStyle name="SAPBEXHLevel1 2 4 2 2 2" xfId="43571" xr:uid="{FF281EE2-4B66-4990-8B82-2531BA13B4CA}"/>
    <cellStyle name="SAPBEXHLevel1 2 4 2 2 3" xfId="26845" xr:uid="{35CA267E-26F7-4510-8837-6DD5896005CE}"/>
    <cellStyle name="SAPBEXHLevel1 2 4 2 3" xfId="15245" xr:uid="{BFF5E76F-12EA-48FF-B860-E888D9DB93DC}"/>
    <cellStyle name="SAPBEXHLevel1 2 4 2 3 2" xfId="49106" xr:uid="{81983C00-0619-452E-BD07-C82F02C1BB71}"/>
    <cellStyle name="SAPBEXHLevel1 2 4 2 3 3" xfId="32380" xr:uid="{709AB8E9-AE2A-47EF-91E2-5BF4AE885E11}"/>
    <cellStyle name="SAPBEXHLevel1 2 4 2 4" xfId="37778" xr:uid="{0438DCE8-D936-4FA8-B6E4-799D1B87BEFB}"/>
    <cellStyle name="SAPBEXHLevel1 2 4 2 5" xfId="21030" xr:uid="{10483C8F-BB23-44D6-8F52-158527766F54}"/>
    <cellStyle name="SAPBEXHLevel1 2 4 3" xfId="4720" xr:uid="{D5492C0A-6ABD-4FBD-91B8-1950A3BE756E}"/>
    <cellStyle name="SAPBEXHLevel1 2 4 3 2" xfId="10586" xr:uid="{3A2B6CAB-30CE-4896-87D3-85104B84C6BF}"/>
    <cellStyle name="SAPBEXHLevel1 2 4 3 2 2" xfId="44456" xr:uid="{BA0B24B9-1DD3-45CE-9ED3-7421004E2C4F}"/>
    <cellStyle name="SAPBEXHLevel1 2 4 3 2 3" xfId="27731" xr:uid="{1687F4BB-D2EA-4325-9B76-9973C58E9F8C}"/>
    <cellStyle name="SAPBEXHLevel1 2 4 3 3" xfId="16129" xr:uid="{988BBBE8-614C-4CD6-B3CD-5B944959FB22}"/>
    <cellStyle name="SAPBEXHLevel1 2 4 3 3 2" xfId="49990" xr:uid="{EBF46797-4C1F-455D-BC65-D29D464BAE82}"/>
    <cellStyle name="SAPBEXHLevel1 2 4 3 3 3" xfId="33264" xr:uid="{3A93FCB7-0733-4A8B-BE5E-FC103C5F9D82}"/>
    <cellStyle name="SAPBEXHLevel1 2 4 3 4" xfId="38639" xr:uid="{234C2485-418F-45F0-BBE7-5EDEE9665822}"/>
    <cellStyle name="SAPBEXHLevel1 2 4 3 5" xfId="21916" xr:uid="{2A06C684-D817-4270-88E8-C854EEBDF8F9}"/>
    <cellStyle name="SAPBEXHLevel1 2 4 4" xfId="5447" xr:uid="{D00B2801-6CA1-453E-9419-084F1EE52665}"/>
    <cellStyle name="SAPBEXHLevel1 2 4 4 2" xfId="11313" xr:uid="{357C9FE1-FFA9-40EA-9766-49078779A8DF}"/>
    <cellStyle name="SAPBEXHLevel1 2 4 4 2 2" xfId="45182" xr:uid="{4B8C0BA1-B12D-4D53-A846-ADB4034D0BD3}"/>
    <cellStyle name="SAPBEXHLevel1 2 4 4 2 3" xfId="28457" xr:uid="{0F151F8A-AAD8-4DB4-A63F-E576FF55C875}"/>
    <cellStyle name="SAPBEXHLevel1 2 4 4 3" xfId="16855" xr:uid="{650175BF-2B23-41AC-BF39-9E3907C5AD33}"/>
    <cellStyle name="SAPBEXHLevel1 2 4 4 3 2" xfId="50716" xr:uid="{CFA8340F-4D65-4FDE-8966-64643D01C261}"/>
    <cellStyle name="SAPBEXHLevel1 2 4 4 3 3" xfId="33990" xr:uid="{F2D28E0F-633A-45F3-AFED-E4A294D4763C}"/>
    <cellStyle name="SAPBEXHLevel1 2 4 4 4" xfId="39365" xr:uid="{74032884-DBD1-45A5-BD71-D5BF49434A06}"/>
    <cellStyle name="SAPBEXHLevel1 2 4 4 5" xfId="22642" xr:uid="{CFB9C941-01F2-4D3F-B686-AFD7A771A472}"/>
    <cellStyle name="SAPBEXHLevel1 2 4 5" xfId="6239" xr:uid="{3B5402FC-9F76-415D-9AEB-4C94D2B337D6}"/>
    <cellStyle name="SAPBEXHLevel1 2 4 5 2" xfId="12103" xr:uid="{8D89F04C-1C5B-4F3C-BA40-843322404A35}"/>
    <cellStyle name="SAPBEXHLevel1 2 4 5 2 2" xfId="45972" xr:uid="{53641D86-A176-48DF-9CF4-D8E23076E1C7}"/>
    <cellStyle name="SAPBEXHLevel1 2 4 5 2 3" xfId="29247" xr:uid="{5E5AAE42-A197-429C-962A-4371F2B52DE3}"/>
    <cellStyle name="SAPBEXHLevel1 2 4 5 3" xfId="17645" xr:uid="{D19647A4-35B1-4085-979D-35907341BB9E}"/>
    <cellStyle name="SAPBEXHLevel1 2 4 5 3 2" xfId="51506" xr:uid="{1656B3F2-59EF-4A42-B0EA-DB6F705CAD49}"/>
    <cellStyle name="SAPBEXHLevel1 2 4 5 3 3" xfId="34780" xr:uid="{B051BDDF-01BC-4CE3-93DE-AAFE24DB2402}"/>
    <cellStyle name="SAPBEXHLevel1 2 4 5 4" xfId="40155" xr:uid="{BE5542EE-D56A-4293-B04A-414CE4237DE8}"/>
    <cellStyle name="SAPBEXHLevel1 2 4 5 5" xfId="23432" xr:uid="{79883DC9-D5BE-463E-BD21-31F9C08A4150}"/>
    <cellStyle name="SAPBEXHLevel1 2 4 6" xfId="7159" xr:uid="{0B76E3A5-3903-4D18-9AFC-7615CDBF84FC}"/>
    <cellStyle name="SAPBEXHLevel1 2 4 6 2" xfId="13023" xr:uid="{BB9D24B1-90BA-4A96-8D56-A606D0060A5B}"/>
    <cellStyle name="SAPBEXHLevel1 2 4 6 2 2" xfId="46892" xr:uid="{A10B5507-B2C0-40C8-8F9B-94931A371BE5}"/>
    <cellStyle name="SAPBEXHLevel1 2 4 6 2 3" xfId="30166" xr:uid="{1E50D416-1B19-4727-8CB0-19C98FBAB7A6}"/>
    <cellStyle name="SAPBEXHLevel1 2 4 6 3" xfId="18564" xr:uid="{F4067A63-228D-4D75-9619-903B5E07D992}"/>
    <cellStyle name="SAPBEXHLevel1 2 4 6 3 2" xfId="52425" xr:uid="{CCDB04CA-25A3-4B22-8CE8-95434E1AAC65}"/>
    <cellStyle name="SAPBEXHLevel1 2 4 6 3 3" xfId="35699" xr:uid="{0A92BDEF-7973-4BAE-99D4-012500859BEB}"/>
    <cellStyle name="SAPBEXHLevel1 2 4 6 4" xfId="41075" xr:uid="{EDEAD0A8-155D-48D5-AA69-F382C64370D2}"/>
    <cellStyle name="SAPBEXHLevel1 2 4 6 5" xfId="24351" xr:uid="{FA434DED-6F72-4458-A8AE-F681882B6B8F}"/>
    <cellStyle name="SAPBEXHLevel1 2 4 7" xfId="8253" xr:uid="{B846EE6A-401E-4DF0-990A-26E6D0C12843}"/>
    <cellStyle name="SAPBEXHLevel1 2 4 7 2" xfId="42128" xr:uid="{ECD12F7D-A725-4BD2-ABA7-5989CE214944}"/>
    <cellStyle name="SAPBEXHLevel1 2 4 7 3" xfId="25403" xr:uid="{39BAD9D9-EEB9-491C-AF12-F29A8A7C8E23}"/>
    <cellStyle name="SAPBEXHLevel1 2 4 8" xfId="13831" xr:uid="{3160E0B2-39C2-44D7-9C2F-16F2AB3F0919}"/>
    <cellStyle name="SAPBEXHLevel1 2 4 8 2" xfId="47692" xr:uid="{CFFF5BCC-0FC8-490A-832E-7D0CDAF85AD6}"/>
    <cellStyle name="SAPBEXHLevel1 2 4 8 3" xfId="30966" xr:uid="{6800AF28-3EAC-427B-8A07-74A1F3BD7A23}"/>
    <cellStyle name="SAPBEXHLevel1 2 4 9" xfId="19591" xr:uid="{2E9273D2-F9D3-4FC6-8F58-12FB93C317AE}"/>
    <cellStyle name="SAPBEXHLevel1 2 5" xfId="2926" xr:uid="{00000000-0005-0000-0000-000039090000}"/>
    <cellStyle name="SAPBEXHLevel1 2 5 10" xfId="20175" xr:uid="{7546716F-A822-4675-8919-7318E4F03F99}"/>
    <cellStyle name="SAPBEXHLevel1 2 5 2" xfId="4430" xr:uid="{0018D404-3820-4015-882C-DC0F74C2984D}"/>
    <cellStyle name="SAPBEXHLevel1 2 5 2 2" xfId="10311" xr:uid="{4753AB8D-ED29-4CBC-A21B-EB6A07A0F85A}"/>
    <cellStyle name="SAPBEXHLevel1 2 5 2 2 2" xfId="44181" xr:uid="{EC6D1C19-6FF4-408B-BBB5-2482F4B0DBAC}"/>
    <cellStyle name="SAPBEXHLevel1 2 5 2 2 3" xfId="27456" xr:uid="{DDAA4093-0590-46CE-B80E-5A816B73194D}"/>
    <cellStyle name="SAPBEXHLevel1 2 5 2 3" xfId="15854" xr:uid="{D72BEA5F-3D13-471B-A87D-29DB91580E67}"/>
    <cellStyle name="SAPBEXHLevel1 2 5 2 3 2" xfId="49715" xr:uid="{200A99C7-2264-40AF-919B-0A83B6EA8818}"/>
    <cellStyle name="SAPBEXHLevel1 2 5 2 3 3" xfId="32989" xr:uid="{662BA50D-2253-46A0-AAAD-38D9E3F45C6B}"/>
    <cellStyle name="SAPBEXHLevel1 2 5 2 4" xfId="38364" xr:uid="{646EF485-3B06-4861-9172-06411B8A087A}"/>
    <cellStyle name="SAPBEXHLevel1 2 5 2 5" xfId="21641" xr:uid="{5443EA39-743E-420F-9F5A-5234CE757856}"/>
    <cellStyle name="SAPBEXHLevel1 2 5 3" xfId="5287" xr:uid="{9BE0ED2E-926F-4D08-9387-A37E790E1C67}"/>
    <cellStyle name="SAPBEXHLevel1 2 5 3 2" xfId="11153" xr:uid="{1CD648E4-0B4B-464D-8127-19EFCB959AF2}"/>
    <cellStyle name="SAPBEXHLevel1 2 5 3 2 2" xfId="45023" xr:uid="{A70B3A3C-9516-41D4-B0AA-C9B1FBAFBE0E}"/>
    <cellStyle name="SAPBEXHLevel1 2 5 3 2 3" xfId="28298" xr:uid="{2A56E828-BE0A-4CE3-A177-52EDDCA4B741}"/>
    <cellStyle name="SAPBEXHLevel1 2 5 3 3" xfId="16696" xr:uid="{8E858D1B-DA54-4F66-87AD-69ABABB489CA}"/>
    <cellStyle name="SAPBEXHLevel1 2 5 3 3 2" xfId="50557" xr:uid="{A52EE364-03A4-4CD0-8245-1AEEBC20F3FB}"/>
    <cellStyle name="SAPBEXHLevel1 2 5 3 3 3" xfId="33831" xr:uid="{7D5DCB4E-1DCD-4200-B426-2A125C2DEB64}"/>
    <cellStyle name="SAPBEXHLevel1 2 5 3 4" xfId="39206" xr:uid="{37D2DD2D-FDE2-4F5A-B767-9401AA19EA16}"/>
    <cellStyle name="SAPBEXHLevel1 2 5 3 5" xfId="22483" xr:uid="{12279754-6F81-48F7-A0C7-159F96432DCF}"/>
    <cellStyle name="SAPBEXHLevel1 2 5 4" xfId="6032" xr:uid="{BF93EDA3-E71A-44E9-AE57-CD97DA9D09EE}"/>
    <cellStyle name="SAPBEXHLevel1 2 5 4 2" xfId="11898" xr:uid="{7224B1FA-00BB-4F3E-B471-52B134023CDC}"/>
    <cellStyle name="SAPBEXHLevel1 2 5 4 2 2" xfId="45767" xr:uid="{7483F8B1-11E3-44F6-ABE4-494C3BB166AB}"/>
    <cellStyle name="SAPBEXHLevel1 2 5 4 2 3" xfId="29042" xr:uid="{7D025B7D-928E-4965-9D50-5470A65656C7}"/>
    <cellStyle name="SAPBEXHLevel1 2 5 4 3" xfId="17440" xr:uid="{47B114A3-ECC7-4550-A663-86685FE57249}"/>
    <cellStyle name="SAPBEXHLevel1 2 5 4 3 2" xfId="51301" xr:uid="{FE18E62E-38CF-4656-B3C9-AFDCDD74734C}"/>
    <cellStyle name="SAPBEXHLevel1 2 5 4 3 3" xfId="34575" xr:uid="{10B47C88-D929-4009-82E6-0483046A58E5}"/>
    <cellStyle name="SAPBEXHLevel1 2 5 4 4" xfId="39950" xr:uid="{6993DD4A-DFC4-498C-9DDB-09F7BA22F688}"/>
    <cellStyle name="SAPBEXHLevel1 2 5 4 5" xfId="23227" xr:uid="{42D2BC45-9008-4CAA-B735-00A21A11D8DE}"/>
    <cellStyle name="SAPBEXHLevel1 2 5 5" xfId="6799" xr:uid="{25E99254-0984-40A4-A5A9-6F73E0F48412}"/>
    <cellStyle name="SAPBEXHLevel1 2 5 5 2" xfId="12663" xr:uid="{3610683A-FC78-4498-AC2D-2189374722E6}"/>
    <cellStyle name="SAPBEXHLevel1 2 5 5 2 2" xfId="46532" xr:uid="{2D837262-3547-4634-B7B8-FA7A56CBFAFE}"/>
    <cellStyle name="SAPBEXHLevel1 2 5 5 2 3" xfId="29806" xr:uid="{E1ED2528-3226-45BD-9E99-BEFF9A3E71CC}"/>
    <cellStyle name="SAPBEXHLevel1 2 5 5 3" xfId="18204" xr:uid="{F79E2A22-EE51-460A-A4A9-09B2B1C7837C}"/>
    <cellStyle name="SAPBEXHLevel1 2 5 5 3 2" xfId="52065" xr:uid="{9DB2EB2A-1DAF-488A-AEE3-F553F0CA41B6}"/>
    <cellStyle name="SAPBEXHLevel1 2 5 5 3 3" xfId="35339" xr:uid="{62532275-7DEB-4BFD-AF2E-B5A5EF77E0A9}"/>
    <cellStyle name="SAPBEXHLevel1 2 5 5 4" xfId="40715" xr:uid="{CFE0825A-62C2-4396-9DD7-32BFD3C8B753}"/>
    <cellStyle name="SAPBEXHLevel1 2 5 5 5" xfId="23991" xr:uid="{D8F4FA93-89EA-48DB-B6F0-DF74A2B97142}"/>
    <cellStyle name="SAPBEXHLevel1 2 5 6" xfId="7746" xr:uid="{2D02C658-8EE3-4C12-A1BB-8E30FBDD7290}"/>
    <cellStyle name="SAPBEXHLevel1 2 5 6 2" xfId="13610" xr:uid="{5E75E460-7EDE-4A9E-B9EE-DECE49BFD2AD}"/>
    <cellStyle name="SAPBEXHLevel1 2 5 6 2 2" xfId="47479" xr:uid="{899376B3-073D-46C1-AC7A-95EFCD434E00}"/>
    <cellStyle name="SAPBEXHLevel1 2 5 6 2 3" xfId="30753" xr:uid="{B4A82282-F2BD-45E9-9D67-24CAF72727AD}"/>
    <cellStyle name="SAPBEXHLevel1 2 5 6 3" xfId="19151" xr:uid="{76DD354D-5660-4FB6-B437-1459D9BBB0A6}"/>
    <cellStyle name="SAPBEXHLevel1 2 5 6 3 2" xfId="53012" xr:uid="{408AB9E1-8745-42FD-A83F-F6CF3629BD8D}"/>
    <cellStyle name="SAPBEXHLevel1 2 5 6 3 3" xfId="36286" xr:uid="{35C3DC3A-4A0B-4ADA-8136-664394DCD929}"/>
    <cellStyle name="SAPBEXHLevel1 2 5 6 4" xfId="41662" xr:uid="{FFC852CC-AA56-4D37-A527-94BC5BD17E34}"/>
    <cellStyle name="SAPBEXHLevel1 2 5 6 5" xfId="24938" xr:uid="{E026AB7A-DF15-4AAD-878D-81DAE41320C6}"/>
    <cellStyle name="SAPBEXHLevel1 2 5 7" xfId="8839" xr:uid="{33910C6C-26D9-4185-B486-9D2311F373CA}"/>
    <cellStyle name="SAPBEXHLevel1 2 5 7 2" xfId="42712" xr:uid="{63BF3409-E307-4E97-A098-4DDA7F409368}"/>
    <cellStyle name="SAPBEXHLevel1 2 5 7 3" xfId="25988" xr:uid="{4F2F6AC3-DB6D-449C-A26E-2E8F4C1E159A}"/>
    <cellStyle name="SAPBEXHLevel1 2 5 8" xfId="14390" xr:uid="{CA0CEF11-E8EC-4952-8546-BA23CE2C7679}"/>
    <cellStyle name="SAPBEXHLevel1 2 5 8 2" xfId="48251" xr:uid="{11DFAFA1-9BE1-4370-9148-33292F91FEDA}"/>
    <cellStyle name="SAPBEXHLevel1 2 5 8 3" xfId="31525" xr:uid="{EE069EA3-4F6D-43AB-BF95-B50CA75915BC}"/>
    <cellStyle name="SAPBEXHLevel1 2 5 9" xfId="36971" xr:uid="{61813633-4AE3-4A16-A0A6-F48C5E80E4F3}"/>
    <cellStyle name="SAPBEXHLevel1 2 6" xfId="2960" xr:uid="{00000000-0005-0000-0000-00003A090000}"/>
    <cellStyle name="SAPBEXHLevel1 2 6 2" xfId="7776" xr:uid="{448AFFD3-31E4-470E-89DF-1C5653A09865}"/>
    <cellStyle name="SAPBEXHLevel1 2 6 2 2" xfId="13640" xr:uid="{89AD3EA4-9FBF-4043-995D-8AABCAAA6C65}"/>
    <cellStyle name="SAPBEXHLevel1 2 6 2 2 2" xfId="47509" xr:uid="{DFCD0F45-35EC-45AA-8D6D-599B948CB8F0}"/>
    <cellStyle name="SAPBEXHLevel1 2 6 2 2 3" xfId="30783" xr:uid="{3A133A96-D159-4953-ADF0-F0F6D6A99F48}"/>
    <cellStyle name="SAPBEXHLevel1 2 6 2 3" xfId="19181" xr:uid="{02CC0650-E477-4AC3-BB4C-E640B946D3DB}"/>
    <cellStyle name="SAPBEXHLevel1 2 6 2 3 2" xfId="53042" xr:uid="{66E96E25-BA18-4970-9672-6EEE129ACB07}"/>
    <cellStyle name="SAPBEXHLevel1 2 6 2 3 3" xfId="36316" xr:uid="{DFFE8AF8-5EE1-4917-AAF8-3B2B762E40F4}"/>
    <cellStyle name="SAPBEXHLevel1 2 6 2 4" xfId="41692" xr:uid="{85595F58-DF44-4DD0-BB03-CE8937E06E0A}"/>
    <cellStyle name="SAPBEXHLevel1 2 6 2 5" xfId="24968" xr:uid="{C170FE57-45A2-4B2C-9490-BE06176373A2}"/>
    <cellStyle name="SAPBEXHLevel1 2 6 3" xfId="36991" xr:uid="{D6E7548D-44A3-4A90-92A6-42A86A9C2F95}"/>
    <cellStyle name="SAPBEXHLevel1 2 7" xfId="3290" xr:uid="{765FC952-799C-4DA9-90BB-F16AAA935250}"/>
    <cellStyle name="SAPBEXHLevel1 2 7 2" xfId="9172" xr:uid="{E90F5BD8-7E5E-432B-B587-1A05EBB451CC}"/>
    <cellStyle name="SAPBEXHLevel1 2 7 2 2" xfId="43044" xr:uid="{8EADA7A4-9BDF-4B2B-9034-064C02CC1939}"/>
    <cellStyle name="SAPBEXHLevel1 2 7 2 3" xfId="26319" xr:uid="{1E8D9491-1EB3-469C-913B-FAA206A29C13}"/>
    <cellStyle name="SAPBEXHLevel1 2 7 3" xfId="14719" xr:uid="{CE2A01F9-796C-4C0D-A75D-81FF8D475E27}"/>
    <cellStyle name="SAPBEXHLevel1 2 7 3 2" xfId="48580" xr:uid="{15328627-0A6E-4ABC-810A-A1422CD4B8A7}"/>
    <cellStyle name="SAPBEXHLevel1 2 7 3 3" xfId="31854" xr:uid="{2E9B6F02-A784-46CE-A131-9D5AA1E36902}"/>
    <cellStyle name="SAPBEXHLevel1 2 7 4" xfId="37311" xr:uid="{9EFC28B3-2EB2-4581-9DA7-46F5BCAF9EB7}"/>
    <cellStyle name="SAPBEXHLevel1 2 7 5" xfId="20504" xr:uid="{4260AA59-350C-4AE6-8DA0-35C81B928004}"/>
    <cellStyle name="SAPBEXHLevel1 2 8" xfId="36515" xr:uid="{5FDA0C82-B2C4-431C-9987-F6AC86484417}"/>
    <cellStyle name="SAPBEXHLevel1 20" xfId="36352" xr:uid="{1249B699-EB09-4DD1-B495-8865839460FB}"/>
    <cellStyle name="SAPBEXHLevel1 3" xfId="1085" xr:uid="{00000000-0005-0000-0000-00003B090000}"/>
    <cellStyle name="SAPBEXHLevel1 3 2" xfId="1086" xr:uid="{00000000-0005-0000-0000-00003C090000}"/>
    <cellStyle name="SAPBEXHLevel1 3 2 2" xfId="2267" xr:uid="{00000000-0005-0000-0000-00003D090000}"/>
    <cellStyle name="SAPBEXHLevel1 3 2 2 10" xfId="19592" xr:uid="{17A91247-30EB-4160-B002-D3BAAD454C3A}"/>
    <cellStyle name="SAPBEXHLevel1 3 2 2 2" xfId="3819" xr:uid="{A8E75C9C-C6B4-478A-A0FC-261EB298032A}"/>
    <cellStyle name="SAPBEXHLevel1 3 2 2 2 2" xfId="9700" xr:uid="{FD0154D9-E508-46A0-A15D-13662427510C}"/>
    <cellStyle name="SAPBEXHLevel1 3 2 2 2 2 2" xfId="43572" xr:uid="{AEDB8167-12A2-4708-86CD-0E801525B1B5}"/>
    <cellStyle name="SAPBEXHLevel1 3 2 2 2 2 3" xfId="26846" xr:uid="{66A4649D-A55B-4B26-8CBA-2E85AE5F9DEA}"/>
    <cellStyle name="SAPBEXHLevel1 3 2 2 2 3" xfId="15246" xr:uid="{F2043734-5377-4AF4-9AC1-3AFEDDE29E2D}"/>
    <cellStyle name="SAPBEXHLevel1 3 2 2 2 3 2" xfId="49107" xr:uid="{84FC4803-5B1A-40A2-8C04-2B80AA3041E5}"/>
    <cellStyle name="SAPBEXHLevel1 3 2 2 2 3 3" xfId="32381" xr:uid="{65CDE342-B9F9-4FA4-8210-B72B8A9488DE}"/>
    <cellStyle name="SAPBEXHLevel1 3 2 2 2 4" xfId="37779" xr:uid="{A98287FE-C4BE-445C-A3FF-09BB86AAE371}"/>
    <cellStyle name="SAPBEXHLevel1 3 2 2 2 5" xfId="21031" xr:uid="{A216A19C-6450-4CC0-BB0F-4B2AF831D250}"/>
    <cellStyle name="SAPBEXHLevel1 3 2 2 3" xfId="4721" xr:uid="{8F6ADB0D-2993-4B1E-9E32-5F647E2AF6B7}"/>
    <cellStyle name="SAPBEXHLevel1 3 2 2 3 2" xfId="10587" xr:uid="{5E1D4F40-B389-4D09-A0DA-F06ACF213DC0}"/>
    <cellStyle name="SAPBEXHLevel1 3 2 2 3 2 2" xfId="44457" xr:uid="{27310206-A310-4618-B3B6-F39070EBA182}"/>
    <cellStyle name="SAPBEXHLevel1 3 2 2 3 2 3" xfId="27732" xr:uid="{1CF6756E-7BBD-4ADE-83BD-A560F46837C4}"/>
    <cellStyle name="SAPBEXHLevel1 3 2 2 3 3" xfId="16130" xr:uid="{3392E281-CB96-4197-BA70-3DD4290B71CE}"/>
    <cellStyle name="SAPBEXHLevel1 3 2 2 3 3 2" xfId="49991" xr:uid="{7E3DC5B3-4B43-4666-A453-3C6B0033EC98}"/>
    <cellStyle name="SAPBEXHLevel1 3 2 2 3 3 3" xfId="33265" xr:uid="{9354D4F7-2FFE-4705-827B-47F9CB447902}"/>
    <cellStyle name="SAPBEXHLevel1 3 2 2 3 4" xfId="38640" xr:uid="{02A63FF9-1692-4757-BDA3-78E7CAA58A94}"/>
    <cellStyle name="SAPBEXHLevel1 3 2 2 3 5" xfId="21917" xr:uid="{F1D1DF59-F414-47FD-904C-3D98B3771340}"/>
    <cellStyle name="SAPBEXHLevel1 3 2 2 4" xfId="5448" xr:uid="{471D08C1-04AF-4A79-8CD9-972DCEF00631}"/>
    <cellStyle name="SAPBEXHLevel1 3 2 2 4 2" xfId="11314" xr:uid="{55D16816-71BD-4B36-9F52-974AA140732A}"/>
    <cellStyle name="SAPBEXHLevel1 3 2 2 4 2 2" xfId="45183" xr:uid="{5EB22749-B975-49D8-B979-784AF8144D07}"/>
    <cellStyle name="SAPBEXHLevel1 3 2 2 4 2 3" xfId="28458" xr:uid="{864B26FE-3080-417A-B937-FC25FE988011}"/>
    <cellStyle name="SAPBEXHLevel1 3 2 2 4 3" xfId="16856" xr:uid="{CECE9813-0C3C-435B-9F2D-60697A352FA2}"/>
    <cellStyle name="SAPBEXHLevel1 3 2 2 4 3 2" xfId="50717" xr:uid="{5626263E-90F6-4D76-98FD-6F74D97A359A}"/>
    <cellStyle name="SAPBEXHLevel1 3 2 2 4 3 3" xfId="33991" xr:uid="{DA032B13-5EBB-4DB7-881B-F80ABB368C73}"/>
    <cellStyle name="SAPBEXHLevel1 3 2 2 4 4" xfId="39366" xr:uid="{B11721B6-B659-4A72-9E93-403E167DEE95}"/>
    <cellStyle name="SAPBEXHLevel1 3 2 2 4 5" xfId="22643" xr:uid="{C17AF04C-95CE-4C80-AFE4-EEBD13668429}"/>
    <cellStyle name="SAPBEXHLevel1 3 2 2 5" xfId="6240" xr:uid="{24041FF2-D29F-4A25-BB00-3AB167875D79}"/>
    <cellStyle name="SAPBEXHLevel1 3 2 2 5 2" xfId="12104" xr:uid="{0ADC4AD3-B537-4031-8131-599BD7A60D26}"/>
    <cellStyle name="SAPBEXHLevel1 3 2 2 5 2 2" xfId="45973" xr:uid="{0E0EB5F9-A4D1-42DD-B2F5-41352DFCD120}"/>
    <cellStyle name="SAPBEXHLevel1 3 2 2 5 2 3" xfId="29248" xr:uid="{54266CAD-5F40-4026-A028-A43CEA8B1D87}"/>
    <cellStyle name="SAPBEXHLevel1 3 2 2 5 3" xfId="17646" xr:uid="{1BD9648F-3F8F-4B3E-8AD6-25F88F918D5E}"/>
    <cellStyle name="SAPBEXHLevel1 3 2 2 5 3 2" xfId="51507" xr:uid="{FD6FD71E-B884-4608-8011-C3067837BC73}"/>
    <cellStyle name="SAPBEXHLevel1 3 2 2 5 3 3" xfId="34781" xr:uid="{55C3E2FD-1435-4EF1-9C0D-778E22631334}"/>
    <cellStyle name="SAPBEXHLevel1 3 2 2 5 4" xfId="40156" xr:uid="{D85EDA79-0AF1-479C-8316-37A65BD18FC6}"/>
    <cellStyle name="SAPBEXHLevel1 3 2 2 5 5" xfId="23433" xr:uid="{069461D6-52C2-45D7-B6CE-1F6F0060A8A6}"/>
    <cellStyle name="SAPBEXHLevel1 3 2 2 6" xfId="7160" xr:uid="{5EF208CB-D36F-41EC-A11D-2D01A59C3A3D}"/>
    <cellStyle name="SAPBEXHLevel1 3 2 2 6 2" xfId="13024" xr:uid="{A74CAB38-1FBB-4C98-95BD-FF1C36CD9949}"/>
    <cellStyle name="SAPBEXHLevel1 3 2 2 6 2 2" xfId="46893" xr:uid="{04ABAF75-2A35-482D-94D1-FE47C577C281}"/>
    <cellStyle name="SAPBEXHLevel1 3 2 2 6 2 3" xfId="30167" xr:uid="{42E183B7-9CEC-480A-ABEC-F077EB69C098}"/>
    <cellStyle name="SAPBEXHLevel1 3 2 2 6 3" xfId="18565" xr:uid="{C86D95C2-2FDC-4E12-9A3E-DC9BB13F741D}"/>
    <cellStyle name="SAPBEXHLevel1 3 2 2 6 3 2" xfId="52426" xr:uid="{865AF66E-69A3-430F-B102-887B63B95CDA}"/>
    <cellStyle name="SAPBEXHLevel1 3 2 2 6 3 3" xfId="35700" xr:uid="{151FEA54-D1B4-41B5-A8E4-65EAEBB7C752}"/>
    <cellStyle name="SAPBEXHLevel1 3 2 2 6 4" xfId="41076" xr:uid="{1A8C9A5E-8E27-4FD8-8F8B-B8AF5419B0A6}"/>
    <cellStyle name="SAPBEXHLevel1 3 2 2 6 5" xfId="24352" xr:uid="{3F2F3860-BD10-42D9-B637-12CAF8B1FA74}"/>
    <cellStyle name="SAPBEXHLevel1 3 2 2 7" xfId="8254" xr:uid="{9E95C7B5-C6A3-4BEA-9F4F-7D953E895C54}"/>
    <cellStyle name="SAPBEXHLevel1 3 2 2 7 2" xfId="42129" xr:uid="{CB1DF47D-5230-47D4-B100-D6207C81D7AF}"/>
    <cellStyle name="SAPBEXHLevel1 3 2 2 7 3" xfId="25404" xr:uid="{8CE495A1-96C0-4FFC-A76D-4A890CDB0DEC}"/>
    <cellStyle name="SAPBEXHLevel1 3 2 2 8" xfId="13832" xr:uid="{DCF3F2E8-A7AC-4EB4-B815-3F654D3CEDFC}"/>
    <cellStyle name="SAPBEXHLevel1 3 2 2 8 2" xfId="47693" xr:uid="{ACA22F50-E239-4D24-95D3-2C28D7861132}"/>
    <cellStyle name="SAPBEXHLevel1 3 2 2 8 3" xfId="30967" xr:uid="{ADAFD186-B26B-4147-A8DB-25415D3F629E}"/>
    <cellStyle name="SAPBEXHLevel1 3 2 2 9" xfId="36898" xr:uid="{A092B139-E816-4883-94C7-E3DFD13CB4E3}"/>
    <cellStyle name="SAPBEXHLevel1 3 2 3" xfId="2268" xr:uid="{00000000-0005-0000-0000-00003E090000}"/>
    <cellStyle name="SAPBEXHLevel1 3 2 3 10" xfId="19593" xr:uid="{9DDDE6DA-1152-4234-9893-F37E73886A64}"/>
    <cellStyle name="SAPBEXHLevel1 3 2 3 2" xfId="3820" xr:uid="{08269508-43B6-4BAB-9E6D-CD9CEF72D001}"/>
    <cellStyle name="SAPBEXHLevel1 3 2 3 2 2" xfId="9701" xr:uid="{667692FE-AFFF-4754-97A6-4BD1F220F5B3}"/>
    <cellStyle name="SAPBEXHLevel1 3 2 3 2 2 2" xfId="43573" xr:uid="{6B6AF065-52CA-4A38-AE65-4E10837FBAE4}"/>
    <cellStyle name="SAPBEXHLevel1 3 2 3 2 2 3" xfId="26847" xr:uid="{A085A075-18CF-47DA-A326-C9A4D3377F3D}"/>
    <cellStyle name="SAPBEXHLevel1 3 2 3 2 3" xfId="15247" xr:uid="{4519FB95-3E3A-41D2-829F-6198493FC02B}"/>
    <cellStyle name="SAPBEXHLevel1 3 2 3 2 3 2" xfId="49108" xr:uid="{2A5EF635-2C69-4DB5-9383-7B9F56F1479B}"/>
    <cellStyle name="SAPBEXHLevel1 3 2 3 2 3 3" xfId="32382" xr:uid="{76D58A70-6A22-4D88-A4C2-524FD9E811D9}"/>
    <cellStyle name="SAPBEXHLevel1 3 2 3 2 4" xfId="37780" xr:uid="{434CE69A-4F88-49A8-A0A2-4ACBE9E0D02B}"/>
    <cellStyle name="SAPBEXHLevel1 3 2 3 2 5" xfId="21032" xr:uid="{72811EC4-0975-4A23-B622-AE505471F779}"/>
    <cellStyle name="SAPBEXHLevel1 3 2 3 3" xfId="4722" xr:uid="{711E5555-9BFC-4860-A7E7-3A3ACB6701ED}"/>
    <cellStyle name="SAPBEXHLevel1 3 2 3 3 2" xfId="10588" xr:uid="{B87837FB-CFE2-490D-922B-46F7B0F623DB}"/>
    <cellStyle name="SAPBEXHLevel1 3 2 3 3 2 2" xfId="44458" xr:uid="{82C7021C-EBD2-4BC1-8252-610220BC63EF}"/>
    <cellStyle name="SAPBEXHLevel1 3 2 3 3 2 3" xfId="27733" xr:uid="{0097DA67-81F0-48BE-BF4E-03F73FEE6D09}"/>
    <cellStyle name="SAPBEXHLevel1 3 2 3 3 3" xfId="16131" xr:uid="{F2443B0A-CB1E-4AB7-991A-72351400612A}"/>
    <cellStyle name="SAPBEXHLevel1 3 2 3 3 3 2" xfId="49992" xr:uid="{36AC5B1E-4951-4CE3-87F7-5E6F66255D97}"/>
    <cellStyle name="SAPBEXHLevel1 3 2 3 3 3 3" xfId="33266" xr:uid="{5EBE3184-E7C7-4CF8-B95B-68DD790D574C}"/>
    <cellStyle name="SAPBEXHLevel1 3 2 3 3 4" xfId="38641" xr:uid="{4F5A1F26-463E-45FB-8D42-739D610A77FA}"/>
    <cellStyle name="SAPBEXHLevel1 3 2 3 3 5" xfId="21918" xr:uid="{4EE33F8E-FAA0-4A96-B100-2EC664C6387C}"/>
    <cellStyle name="SAPBEXHLevel1 3 2 3 4" xfId="5449" xr:uid="{E795B137-762C-48C6-81D5-9ED48333BC25}"/>
    <cellStyle name="SAPBEXHLevel1 3 2 3 4 2" xfId="11315" xr:uid="{408511A5-6E03-4E36-82FB-DF125242E432}"/>
    <cellStyle name="SAPBEXHLevel1 3 2 3 4 2 2" xfId="45184" xr:uid="{DF30D739-2592-4E2C-BBEC-D5B3D174DFF1}"/>
    <cellStyle name="SAPBEXHLevel1 3 2 3 4 2 3" xfId="28459" xr:uid="{3AF72327-724E-490A-B716-CEA4CE023452}"/>
    <cellStyle name="SAPBEXHLevel1 3 2 3 4 3" xfId="16857" xr:uid="{A3E90E0B-E278-4DA4-B8D9-FB4B2A96C2B6}"/>
    <cellStyle name="SAPBEXHLevel1 3 2 3 4 3 2" xfId="50718" xr:uid="{FB3A311E-2724-4818-B583-9143C81BF840}"/>
    <cellStyle name="SAPBEXHLevel1 3 2 3 4 3 3" xfId="33992" xr:uid="{3BF5F4E2-6A93-4EA8-8904-2D99116429DB}"/>
    <cellStyle name="SAPBEXHLevel1 3 2 3 4 4" xfId="39367" xr:uid="{8810BAFC-A55D-430B-AD91-C1C08FC77FD9}"/>
    <cellStyle name="SAPBEXHLevel1 3 2 3 4 5" xfId="22644" xr:uid="{C92C5159-9F0F-4F8D-B13C-F2062FC197C8}"/>
    <cellStyle name="SAPBEXHLevel1 3 2 3 5" xfId="6241" xr:uid="{364004FB-D477-4CB8-A42B-3073ABAA3D83}"/>
    <cellStyle name="SAPBEXHLevel1 3 2 3 5 2" xfId="12105" xr:uid="{DDB72B3D-1DC2-46AE-B0D6-8BA67BCF3EB0}"/>
    <cellStyle name="SAPBEXHLevel1 3 2 3 5 2 2" xfId="45974" xr:uid="{7CC4570F-9F8A-4129-9C35-2E26765FADA4}"/>
    <cellStyle name="SAPBEXHLevel1 3 2 3 5 2 3" xfId="29249" xr:uid="{C4996C2D-DC08-4354-B9D1-EE364D6B7CB3}"/>
    <cellStyle name="SAPBEXHLevel1 3 2 3 5 3" xfId="17647" xr:uid="{A077EC4D-3AB0-48EE-983D-11E687D78F31}"/>
    <cellStyle name="SAPBEXHLevel1 3 2 3 5 3 2" xfId="51508" xr:uid="{673E4164-6DEB-4DF7-AB61-6F1157A678E8}"/>
    <cellStyle name="SAPBEXHLevel1 3 2 3 5 3 3" xfId="34782" xr:uid="{6F05C7BF-54D6-4B0E-870C-7A08874015F9}"/>
    <cellStyle name="SAPBEXHLevel1 3 2 3 5 4" xfId="40157" xr:uid="{CAF4D3C8-0373-4D61-9F5A-0F96201BF946}"/>
    <cellStyle name="SAPBEXHLevel1 3 2 3 5 5" xfId="23434" xr:uid="{898A2999-44D8-4B6B-886C-B12D1A5D53F0}"/>
    <cellStyle name="SAPBEXHLevel1 3 2 3 6" xfId="7161" xr:uid="{6EC852E7-1748-4A12-A6E9-586D3743C942}"/>
    <cellStyle name="SAPBEXHLevel1 3 2 3 6 2" xfId="13025" xr:uid="{4BEB098D-F6C9-41AC-831B-926D147EC4B8}"/>
    <cellStyle name="SAPBEXHLevel1 3 2 3 6 2 2" xfId="46894" xr:uid="{17E723AB-AAC1-49C1-A259-A00CA543D165}"/>
    <cellStyle name="SAPBEXHLevel1 3 2 3 6 2 3" xfId="30168" xr:uid="{6E2F8E68-C1C4-4F88-B330-86D5EA56454A}"/>
    <cellStyle name="SAPBEXHLevel1 3 2 3 6 3" xfId="18566" xr:uid="{F4D1AF3A-5B1B-4147-B0D9-70C0329B9155}"/>
    <cellStyle name="SAPBEXHLevel1 3 2 3 6 3 2" xfId="52427" xr:uid="{855A465B-D95D-421E-A5E2-FC5342F10FB9}"/>
    <cellStyle name="SAPBEXHLevel1 3 2 3 6 3 3" xfId="35701" xr:uid="{05548423-7137-4536-968B-CBFEB130178F}"/>
    <cellStyle name="SAPBEXHLevel1 3 2 3 6 4" xfId="41077" xr:uid="{5CB994F5-6A94-4E4B-9BEE-44AE72141B3C}"/>
    <cellStyle name="SAPBEXHLevel1 3 2 3 6 5" xfId="24353" xr:uid="{0749DB06-1363-4009-BE95-5D0E02A3F0A5}"/>
    <cellStyle name="SAPBEXHLevel1 3 2 3 7" xfId="8255" xr:uid="{CD6397F3-9377-4CC5-9D5D-01688B950624}"/>
    <cellStyle name="SAPBEXHLevel1 3 2 3 7 2" xfId="42130" xr:uid="{FB267873-6F98-40F0-9844-0786FEFF4264}"/>
    <cellStyle name="SAPBEXHLevel1 3 2 3 7 3" xfId="25405" xr:uid="{F70E2381-F2B4-481E-820E-E953BB0025E4}"/>
    <cellStyle name="SAPBEXHLevel1 3 2 3 8" xfId="13833" xr:uid="{5D03E653-E533-4C65-94B6-A3D584B8FAB9}"/>
    <cellStyle name="SAPBEXHLevel1 3 2 3 8 2" xfId="47694" xr:uid="{07FFE8CD-E98C-4B66-A579-43E01441B325}"/>
    <cellStyle name="SAPBEXHLevel1 3 2 3 8 3" xfId="30968" xr:uid="{9C8508F4-97CD-4193-9B68-A662ABA9C1D5}"/>
    <cellStyle name="SAPBEXHLevel1 3 2 3 9" xfId="36899" xr:uid="{220C86CE-6734-4C21-9A40-27B3C6248408}"/>
    <cellStyle name="SAPBEXHLevel1 3 2 4" xfId="2642" xr:uid="{00000000-0005-0000-0000-00003F090000}"/>
    <cellStyle name="SAPBEXHLevel1 3 2 4 2" xfId="4169" xr:uid="{C3CADA91-A81E-4185-A4EF-01A9402152F9}"/>
    <cellStyle name="SAPBEXHLevel1 3 2 4 2 2" xfId="10050" xr:uid="{A750411A-801A-46D4-A994-81A5FCCF7803}"/>
    <cellStyle name="SAPBEXHLevel1 3 2 4 2 2 2" xfId="43921" xr:uid="{BB655C6E-2DC1-4694-89D7-EFA997D5F660}"/>
    <cellStyle name="SAPBEXHLevel1 3 2 4 2 2 3" xfId="27195" xr:uid="{9153CDFF-73C9-4B6D-AF25-F7AA3F152633}"/>
    <cellStyle name="SAPBEXHLevel1 3 2 4 2 3" xfId="15594" xr:uid="{3EB9DD6B-89D9-4C1F-90F7-4CF86C7CE528}"/>
    <cellStyle name="SAPBEXHLevel1 3 2 4 2 3 2" xfId="49455" xr:uid="{04848309-6204-4079-85DB-72351654D0CD}"/>
    <cellStyle name="SAPBEXHLevel1 3 2 4 2 3 3" xfId="32729" xr:uid="{31DC4CF7-983D-440B-A4D3-C9D603E03051}"/>
    <cellStyle name="SAPBEXHLevel1 3 2 4 2 4" xfId="38104" xr:uid="{F43E37E6-50EB-43A6-A63A-AA2C5EF8C5E2}"/>
    <cellStyle name="SAPBEXHLevel1 3 2 4 2 5" xfId="21380" xr:uid="{B942DC3A-F07B-4B9A-9E6A-68DE60AAAC16}"/>
    <cellStyle name="SAPBEXHLevel1 3 2 4 3" xfId="5042" xr:uid="{0C89E69C-0E31-4589-A891-B319CA818E5F}"/>
    <cellStyle name="SAPBEXHLevel1 3 2 4 3 2" xfId="10908" xr:uid="{78FE0AFA-A5C2-4B6C-9A7F-9D7C3AA8B6C7}"/>
    <cellStyle name="SAPBEXHLevel1 3 2 4 3 2 2" xfId="44778" xr:uid="{69043EBF-7B7A-4E35-9AF2-FDC6F7A5E24E}"/>
    <cellStyle name="SAPBEXHLevel1 3 2 4 3 2 3" xfId="28053" xr:uid="{02296FAD-893D-4379-B5EB-9655EF25D7F1}"/>
    <cellStyle name="SAPBEXHLevel1 3 2 4 3 3" xfId="16451" xr:uid="{C56B4B5E-4253-495D-B600-0C401DEA5D93}"/>
    <cellStyle name="SAPBEXHLevel1 3 2 4 3 3 2" xfId="50312" xr:uid="{FE32C38A-C90A-4502-A945-647FE5CEFFA2}"/>
    <cellStyle name="SAPBEXHLevel1 3 2 4 3 3 3" xfId="33586" xr:uid="{FE2E94B1-432F-4083-8585-D8CFE4F17FC3}"/>
    <cellStyle name="SAPBEXHLevel1 3 2 4 3 4" xfId="38961" xr:uid="{DAF28111-CB6E-462C-8DDF-956DB17072D8}"/>
    <cellStyle name="SAPBEXHLevel1 3 2 4 3 5" xfId="22238" xr:uid="{CD436B2D-AE07-4B7E-854B-5A016874584B}"/>
    <cellStyle name="SAPBEXHLevel1 3 2 4 4" xfId="5791" xr:uid="{7203C3DF-4D84-4283-AE87-035F223379B5}"/>
    <cellStyle name="SAPBEXHLevel1 3 2 4 4 2" xfId="11657" xr:uid="{BE2CBB3D-6478-4B8C-9DED-838DFDDF8419}"/>
    <cellStyle name="SAPBEXHLevel1 3 2 4 4 2 2" xfId="45526" xr:uid="{6DA3F5CE-14E3-45B3-8D9A-D6AD254A547E}"/>
    <cellStyle name="SAPBEXHLevel1 3 2 4 4 2 3" xfId="28801" xr:uid="{9C5F4AED-CDB9-45F2-88C9-0119545C6356}"/>
    <cellStyle name="SAPBEXHLevel1 3 2 4 4 3" xfId="17199" xr:uid="{30D1B5E0-3AAB-4701-B938-839FA68B96EE}"/>
    <cellStyle name="SAPBEXHLevel1 3 2 4 4 3 2" xfId="51060" xr:uid="{FC16541F-05F9-444E-8D52-E915055112BE}"/>
    <cellStyle name="SAPBEXHLevel1 3 2 4 4 3 3" xfId="34334" xr:uid="{90E44CBC-C50E-41A3-8EB0-82A3E7AF7328}"/>
    <cellStyle name="SAPBEXHLevel1 3 2 4 4 4" xfId="39709" xr:uid="{641622F2-8299-4E68-A3EA-DFAC2D9ACF4B}"/>
    <cellStyle name="SAPBEXHLevel1 3 2 4 4 5" xfId="22986" xr:uid="{0469B745-FDB9-4060-B4CD-D080BBA84A1C}"/>
    <cellStyle name="SAPBEXHLevel1 3 2 4 5" xfId="6560" xr:uid="{01F10523-C73C-4F43-BA03-FEDE4D726CD7}"/>
    <cellStyle name="SAPBEXHLevel1 3 2 4 5 2" xfId="12424" xr:uid="{41D1AB2F-BACB-47E5-8BE3-49731435573B}"/>
    <cellStyle name="SAPBEXHLevel1 3 2 4 5 2 2" xfId="46293" xr:uid="{97A8BBDD-5886-4FB3-9106-B90D2791047D}"/>
    <cellStyle name="SAPBEXHLevel1 3 2 4 5 2 3" xfId="29567" xr:uid="{D809D473-F610-4DB4-A85E-A3D105DFB04F}"/>
    <cellStyle name="SAPBEXHLevel1 3 2 4 5 3" xfId="17965" xr:uid="{F99B838D-D335-40B8-BF92-CC254C4A0686}"/>
    <cellStyle name="SAPBEXHLevel1 3 2 4 5 3 2" xfId="51826" xr:uid="{684BE123-28FF-4702-9293-CF84264BD1B3}"/>
    <cellStyle name="SAPBEXHLevel1 3 2 4 5 3 3" xfId="35100" xr:uid="{79F62F9F-2814-4EB8-B170-B038B197CB3B}"/>
    <cellStyle name="SAPBEXHLevel1 3 2 4 5 4" xfId="40476" xr:uid="{D57DB864-0D10-416E-9935-5025E901A2DF}"/>
    <cellStyle name="SAPBEXHLevel1 3 2 4 5 5" xfId="23752" xr:uid="{01FBBD38-0BC4-4BAF-BD9C-481E2171390D}"/>
    <cellStyle name="SAPBEXHLevel1 3 2 4 6" xfId="7507" xr:uid="{0C559F98-4C6A-4238-8BF3-B8A7A603CC3E}"/>
    <cellStyle name="SAPBEXHLevel1 3 2 4 6 2" xfId="13371" xr:uid="{833D2829-280E-4E37-9D49-9F60CE24E0B2}"/>
    <cellStyle name="SAPBEXHLevel1 3 2 4 6 2 2" xfId="47240" xr:uid="{303A97A7-EBA7-4982-8EAC-0256B7A8EA35}"/>
    <cellStyle name="SAPBEXHLevel1 3 2 4 6 2 3" xfId="30514" xr:uid="{BADC5F4F-39BC-441F-9C1F-CE689B83613F}"/>
    <cellStyle name="SAPBEXHLevel1 3 2 4 6 3" xfId="18912" xr:uid="{19BF8057-29BB-4A38-839F-B40D3B54288A}"/>
    <cellStyle name="SAPBEXHLevel1 3 2 4 6 3 2" xfId="52773" xr:uid="{1C6CC4A0-397D-455C-AE3D-2B8D81C90943}"/>
    <cellStyle name="SAPBEXHLevel1 3 2 4 6 3 3" xfId="36047" xr:uid="{A45BE8B2-06EE-4EB1-A73D-202BE09822F8}"/>
    <cellStyle name="SAPBEXHLevel1 3 2 4 6 4" xfId="41423" xr:uid="{40382EAC-8279-4BAC-8FBA-3C9952DF1F8D}"/>
    <cellStyle name="SAPBEXHLevel1 3 2 4 6 5" xfId="24699" xr:uid="{C0A4EFA3-8CD9-4A6F-A61B-24B9620F299E}"/>
    <cellStyle name="SAPBEXHLevel1 3 2 4 7" xfId="8599" xr:uid="{99F454AA-9E8B-45E5-8AC2-1DD617E40CD1}"/>
    <cellStyle name="SAPBEXHLevel1 3 2 4 7 2" xfId="42473" xr:uid="{C9F8B19D-4E54-4F24-9ABC-C2734A03DFE1}"/>
    <cellStyle name="SAPBEXHLevel1 3 2 4 7 3" xfId="25748" xr:uid="{67F7D7CC-AD08-408E-B9A4-3FFCF3AAAA08}"/>
    <cellStyle name="SAPBEXHLevel1 3 2 4 8" xfId="14151" xr:uid="{A236587C-D588-4EF3-B8F7-92ADAC07554D}"/>
    <cellStyle name="SAPBEXHLevel1 3 2 4 8 2" xfId="48012" xr:uid="{99F25437-4B5F-4D41-A4C5-5A54F497D5BE}"/>
    <cellStyle name="SAPBEXHLevel1 3 2 4 8 3" xfId="31286" xr:uid="{91223B31-B194-4241-BF2D-8803AE23B0F1}"/>
    <cellStyle name="SAPBEXHLevel1 3 2 4 9" xfId="19935" xr:uid="{FEFB215E-16B0-44E3-A77F-821D35E184F9}"/>
    <cellStyle name="SAPBEXHLevel1 3 2 5" xfId="36518" xr:uid="{773E5C82-4D3E-4648-B8B1-15D989DC722A}"/>
    <cellStyle name="SAPBEXHLevel1 3 2 6" xfId="19252" xr:uid="{7E920788-FF5A-46CB-8A90-4EA785E876CF}"/>
    <cellStyle name="SAPBEXHLevel1 3 3" xfId="2269" xr:uid="{00000000-0005-0000-0000-000040090000}"/>
    <cellStyle name="SAPBEXHLevel1 3 3 2" xfId="3821" xr:uid="{BFF949E8-B160-4FBD-85C6-D06A21EFC48B}"/>
    <cellStyle name="SAPBEXHLevel1 3 3 2 2" xfId="9702" xr:uid="{A5DFAAC7-EAD5-4878-9B3D-0DC7A6C28A33}"/>
    <cellStyle name="SAPBEXHLevel1 3 3 2 2 2" xfId="43574" xr:uid="{D9FF8204-36F6-495E-85A1-A302A12EEB28}"/>
    <cellStyle name="SAPBEXHLevel1 3 3 2 2 3" xfId="26848" xr:uid="{CA8F71D8-548F-4388-9D37-7FEBC1BEDF18}"/>
    <cellStyle name="SAPBEXHLevel1 3 3 2 3" xfId="15248" xr:uid="{53E47CA0-9845-462A-8B08-024043FDB0AF}"/>
    <cellStyle name="SAPBEXHLevel1 3 3 2 3 2" xfId="49109" xr:uid="{396805B6-80E4-45CC-A478-F1C7A3122AAB}"/>
    <cellStyle name="SAPBEXHLevel1 3 3 2 3 3" xfId="32383" xr:uid="{7083123E-ED44-4B1E-8012-E33D6B493F1F}"/>
    <cellStyle name="SAPBEXHLevel1 3 3 2 4" xfId="37781" xr:uid="{CC5A0849-ED9A-41E1-A0A5-023CCA1050DE}"/>
    <cellStyle name="SAPBEXHLevel1 3 3 2 5" xfId="21033" xr:uid="{D0DF0229-4F0F-421A-B7A0-97256C6073B2}"/>
    <cellStyle name="SAPBEXHLevel1 3 3 3" xfId="4723" xr:uid="{6026B27B-F0BA-4548-B629-EC38AB9E9E96}"/>
    <cellStyle name="SAPBEXHLevel1 3 3 3 2" xfId="10589" xr:uid="{38B17FC6-CFBB-455A-9E03-952ADB7DA89E}"/>
    <cellStyle name="SAPBEXHLevel1 3 3 3 2 2" xfId="44459" xr:uid="{C8B72B0A-07EC-4B26-8A5E-1522C88C3D9B}"/>
    <cellStyle name="SAPBEXHLevel1 3 3 3 2 3" xfId="27734" xr:uid="{AAA9EE64-B3A5-433A-BC0D-BE64CA9A0A99}"/>
    <cellStyle name="SAPBEXHLevel1 3 3 3 3" xfId="16132" xr:uid="{244840AA-7436-4841-9778-E7AFD257E53C}"/>
    <cellStyle name="SAPBEXHLevel1 3 3 3 3 2" xfId="49993" xr:uid="{6BB44334-8A5C-4CD0-A523-D72EFDF07DAE}"/>
    <cellStyle name="SAPBEXHLevel1 3 3 3 3 3" xfId="33267" xr:uid="{E3A6179F-70AB-42AD-9CE4-EED2222CF72C}"/>
    <cellStyle name="SAPBEXHLevel1 3 3 3 4" xfId="38642" xr:uid="{517797C7-B3C9-4FF5-A768-6857F3B26E15}"/>
    <cellStyle name="SAPBEXHLevel1 3 3 3 5" xfId="21919" xr:uid="{FDAB639E-EBAB-4661-9264-547202088048}"/>
    <cellStyle name="SAPBEXHLevel1 3 3 4" xfId="5450" xr:uid="{22B01F91-9BE0-4743-AFFC-DA15F3D2984C}"/>
    <cellStyle name="SAPBEXHLevel1 3 3 4 2" xfId="11316" xr:uid="{9B50DCA7-4EE6-4B5D-BA4C-EB16F561CB63}"/>
    <cellStyle name="SAPBEXHLevel1 3 3 4 2 2" xfId="45185" xr:uid="{9E4975B3-D200-4451-A191-DB48965E7475}"/>
    <cellStyle name="SAPBEXHLevel1 3 3 4 2 3" xfId="28460" xr:uid="{E5FD5AE1-87F3-4CBF-A5FE-0900F1A7C4BD}"/>
    <cellStyle name="SAPBEXHLevel1 3 3 4 3" xfId="16858" xr:uid="{7E702385-BEB1-4C47-B266-1106401E9871}"/>
    <cellStyle name="SAPBEXHLevel1 3 3 4 3 2" xfId="50719" xr:uid="{CBE60433-DFB1-42CB-936B-D8895679FBB8}"/>
    <cellStyle name="SAPBEXHLevel1 3 3 4 3 3" xfId="33993" xr:uid="{14C8FF0F-756B-4692-A77E-B26D279A69A3}"/>
    <cellStyle name="SAPBEXHLevel1 3 3 4 4" xfId="39368" xr:uid="{10191EAF-5919-48F5-A129-04C2C9CDD262}"/>
    <cellStyle name="SAPBEXHLevel1 3 3 4 5" xfId="22645" xr:uid="{F810424D-8DC6-4BC1-A64A-69727EA4944A}"/>
    <cellStyle name="SAPBEXHLevel1 3 3 5" xfId="6242" xr:uid="{5BFB3F0E-2DB8-4486-A0C6-700E1C90A7D0}"/>
    <cellStyle name="SAPBEXHLevel1 3 3 5 2" xfId="12106" xr:uid="{587DB356-3B19-4552-86A8-EE76A4B1C991}"/>
    <cellStyle name="SAPBEXHLevel1 3 3 5 2 2" xfId="45975" xr:uid="{AC93857B-F3BB-4AEF-9C7B-048E67D711E4}"/>
    <cellStyle name="SAPBEXHLevel1 3 3 5 2 3" xfId="29250" xr:uid="{46E740AB-38B3-4C73-8D48-CAFAC4EC7F34}"/>
    <cellStyle name="SAPBEXHLevel1 3 3 5 3" xfId="17648" xr:uid="{F082BD77-6F49-4DE9-ABEA-6078C0DCDB4A}"/>
    <cellStyle name="SAPBEXHLevel1 3 3 5 3 2" xfId="51509" xr:uid="{BEE33E6A-E6CE-475B-9F1E-811D804D8626}"/>
    <cellStyle name="SAPBEXHLevel1 3 3 5 3 3" xfId="34783" xr:uid="{1A6AF30D-7B90-4BC9-A7D5-DF8DC2A10AAF}"/>
    <cellStyle name="SAPBEXHLevel1 3 3 5 4" xfId="40158" xr:uid="{BC324B67-5A44-42C7-8EFF-20A4B1AD5A04}"/>
    <cellStyle name="SAPBEXHLevel1 3 3 5 5" xfId="23435" xr:uid="{8834DB6D-EC8A-414E-AA19-FB8994FDA7A3}"/>
    <cellStyle name="SAPBEXHLevel1 3 3 6" xfId="7162" xr:uid="{2A0CFB1F-EB34-4D2C-AA1B-30F08D88E759}"/>
    <cellStyle name="SAPBEXHLevel1 3 3 6 2" xfId="13026" xr:uid="{A8A3540F-5B9F-45A8-AC8A-9E2C19168A9A}"/>
    <cellStyle name="SAPBEXHLevel1 3 3 6 2 2" xfId="46895" xr:uid="{B2364021-2AA3-4046-A29E-AFC8F4ED5038}"/>
    <cellStyle name="SAPBEXHLevel1 3 3 6 2 3" xfId="30169" xr:uid="{195F70CC-C492-4792-BFD5-A908DC57BD3B}"/>
    <cellStyle name="SAPBEXHLevel1 3 3 6 3" xfId="18567" xr:uid="{D67DFB73-0C93-4752-A17D-7D474222082B}"/>
    <cellStyle name="SAPBEXHLevel1 3 3 6 3 2" xfId="52428" xr:uid="{D6F1E196-FF0E-4EF0-BF16-5EDC65E870A7}"/>
    <cellStyle name="SAPBEXHLevel1 3 3 6 3 3" xfId="35702" xr:uid="{56DF87B6-BD8B-4F27-88D9-1DCC5F78EB05}"/>
    <cellStyle name="SAPBEXHLevel1 3 3 6 4" xfId="41078" xr:uid="{822C48A3-8B92-484B-86C7-9EC650E77153}"/>
    <cellStyle name="SAPBEXHLevel1 3 3 6 5" xfId="24354" xr:uid="{B65CD9BE-3A40-4FD4-917C-C11B567E7D13}"/>
    <cellStyle name="SAPBEXHLevel1 3 3 7" xfId="8256" xr:uid="{7DF7B3A8-0B8C-4D0D-9A94-8387D5FA74E0}"/>
    <cellStyle name="SAPBEXHLevel1 3 3 7 2" xfId="42131" xr:uid="{D804F13B-535C-47A2-A145-B68C4080EE61}"/>
    <cellStyle name="SAPBEXHLevel1 3 3 7 3" xfId="25406" xr:uid="{A2A26A40-C2BD-44BC-9B22-98DA92084944}"/>
    <cellStyle name="SAPBEXHLevel1 3 3 8" xfId="13834" xr:uid="{19AAE833-153E-462A-AA8A-E86F19038D24}"/>
    <cellStyle name="SAPBEXHLevel1 3 3 8 2" xfId="47695" xr:uid="{BBC21375-2AEE-418F-BAD1-1CD606D890FD}"/>
    <cellStyle name="SAPBEXHLevel1 3 3 8 3" xfId="30969" xr:uid="{07ED84D3-FFCC-4C37-8B9E-78792D9B42DB}"/>
    <cellStyle name="SAPBEXHLevel1 3 3 9" xfId="19594" xr:uid="{46CA57BE-BD9D-4C3B-AA6D-861C65315742}"/>
    <cellStyle name="SAPBEXHLevel1 3 4" xfId="2270" xr:uid="{00000000-0005-0000-0000-000041090000}"/>
    <cellStyle name="SAPBEXHLevel1 3 4 2" xfId="3822" xr:uid="{505CD3F9-9960-441D-9305-81E13D95A811}"/>
    <cellStyle name="SAPBEXHLevel1 3 4 2 2" xfId="9703" xr:uid="{87F22C48-5A57-4163-BFB5-CDA5FDCD67C6}"/>
    <cellStyle name="SAPBEXHLevel1 3 4 2 2 2" xfId="43575" xr:uid="{31186CFD-284A-48F1-A3E9-9D235C39ABDD}"/>
    <cellStyle name="SAPBEXHLevel1 3 4 2 2 3" xfId="26849" xr:uid="{25D59608-8DF7-4FC6-8C82-C7DEA2A6FCE0}"/>
    <cellStyle name="SAPBEXHLevel1 3 4 2 3" xfId="15249" xr:uid="{038BBF65-8A0E-4ED7-890B-5F1E6A928449}"/>
    <cellStyle name="SAPBEXHLevel1 3 4 2 3 2" xfId="49110" xr:uid="{A36CA618-4CF2-43EE-9F6D-BEE630600BCF}"/>
    <cellStyle name="SAPBEXHLevel1 3 4 2 3 3" xfId="32384" xr:uid="{C4A9B261-5F62-4986-AD3B-98FCA03E6761}"/>
    <cellStyle name="SAPBEXHLevel1 3 4 2 4" xfId="37782" xr:uid="{DD252472-7C64-4D03-BFB5-FDEC76F830BD}"/>
    <cellStyle name="SAPBEXHLevel1 3 4 2 5" xfId="21034" xr:uid="{70044E52-C771-4E25-A81E-35D4E6DBE155}"/>
    <cellStyle name="SAPBEXHLevel1 3 4 3" xfId="4724" xr:uid="{C7F7C14E-0039-40F1-822F-7BF2DA14A7EA}"/>
    <cellStyle name="SAPBEXHLevel1 3 4 3 2" xfId="10590" xr:uid="{D5EDAA01-A33D-410B-B493-3C0BDFB39401}"/>
    <cellStyle name="SAPBEXHLevel1 3 4 3 2 2" xfId="44460" xr:uid="{CDFAED2D-9746-477E-B1C9-7BA211A557E2}"/>
    <cellStyle name="SAPBEXHLevel1 3 4 3 2 3" xfId="27735" xr:uid="{4A869324-65CC-4E5A-96A3-CD73FA5D6426}"/>
    <cellStyle name="SAPBEXHLevel1 3 4 3 3" xfId="16133" xr:uid="{A751C401-BA17-439A-88FA-1BAE7E072F70}"/>
    <cellStyle name="SAPBEXHLevel1 3 4 3 3 2" xfId="49994" xr:uid="{5212975D-5A67-4D38-AF92-3184ADBB0D42}"/>
    <cellStyle name="SAPBEXHLevel1 3 4 3 3 3" xfId="33268" xr:uid="{25575616-676C-4CC8-9035-BEB7C81E7A1B}"/>
    <cellStyle name="SAPBEXHLevel1 3 4 3 4" xfId="38643" xr:uid="{26B8804F-545C-4E49-BD15-6E2663D32BA2}"/>
    <cellStyle name="SAPBEXHLevel1 3 4 3 5" xfId="21920" xr:uid="{7A8832FE-0116-427F-94C4-A3E6A19B72CD}"/>
    <cellStyle name="SAPBEXHLevel1 3 4 4" xfId="5451" xr:uid="{DEB86471-326C-4389-B27B-1ED07FE0BE73}"/>
    <cellStyle name="SAPBEXHLevel1 3 4 4 2" xfId="11317" xr:uid="{3CD5B8AA-56F8-4956-AC69-E27C6CD20DEC}"/>
    <cellStyle name="SAPBEXHLevel1 3 4 4 2 2" xfId="45186" xr:uid="{F7CAE2D2-0792-4B67-8D7E-E298C38A9887}"/>
    <cellStyle name="SAPBEXHLevel1 3 4 4 2 3" xfId="28461" xr:uid="{178AA1E6-DE7D-489A-98E9-E898A82FD847}"/>
    <cellStyle name="SAPBEXHLevel1 3 4 4 3" xfId="16859" xr:uid="{8D95C0EE-B338-4089-8F61-D94394E53DF7}"/>
    <cellStyle name="SAPBEXHLevel1 3 4 4 3 2" xfId="50720" xr:uid="{DA2620AE-F212-4BC2-886A-503ADBB621B2}"/>
    <cellStyle name="SAPBEXHLevel1 3 4 4 3 3" xfId="33994" xr:uid="{7A3B1ADC-B7D7-4D7B-8455-AA3721D58F43}"/>
    <cellStyle name="SAPBEXHLevel1 3 4 4 4" xfId="39369" xr:uid="{84D2C92D-F32E-480F-8DC5-191FD8BBB16B}"/>
    <cellStyle name="SAPBEXHLevel1 3 4 4 5" xfId="22646" xr:uid="{723AAA61-C6D2-4488-A13C-703CD0B8A6E6}"/>
    <cellStyle name="SAPBEXHLevel1 3 4 5" xfId="6243" xr:uid="{41D46278-36CC-4655-ACF9-F4001B880412}"/>
    <cellStyle name="SAPBEXHLevel1 3 4 5 2" xfId="12107" xr:uid="{0EF8A857-9AED-475A-8402-F7F25B375B26}"/>
    <cellStyle name="SAPBEXHLevel1 3 4 5 2 2" xfId="45976" xr:uid="{30395851-96E2-4135-9268-28CCE7A79E81}"/>
    <cellStyle name="SAPBEXHLevel1 3 4 5 2 3" xfId="29251" xr:uid="{A41B9A6F-3FFB-45D7-9646-8869082AF05C}"/>
    <cellStyle name="SAPBEXHLevel1 3 4 5 3" xfId="17649" xr:uid="{95D4C6BB-A60E-4708-AD95-E248E72F8690}"/>
    <cellStyle name="SAPBEXHLevel1 3 4 5 3 2" xfId="51510" xr:uid="{04667DCD-EF13-44CE-9A03-C70F5562CD61}"/>
    <cellStyle name="SAPBEXHLevel1 3 4 5 3 3" xfId="34784" xr:uid="{E8AC007E-9336-433A-B9C2-0E7E7F95330A}"/>
    <cellStyle name="SAPBEXHLevel1 3 4 5 4" xfId="40159" xr:uid="{AE857651-AEB9-4F9A-B841-85413D1FB8B9}"/>
    <cellStyle name="SAPBEXHLevel1 3 4 5 5" xfId="23436" xr:uid="{166D9F8F-B760-4810-9A70-E44C821B9815}"/>
    <cellStyle name="SAPBEXHLevel1 3 4 6" xfId="7163" xr:uid="{794A254A-D8D6-4410-8F18-45692F2A3A48}"/>
    <cellStyle name="SAPBEXHLevel1 3 4 6 2" xfId="13027" xr:uid="{D4CA0C2D-E511-4330-AB9F-E5568B23DC53}"/>
    <cellStyle name="SAPBEXHLevel1 3 4 6 2 2" xfId="46896" xr:uid="{388EE3CC-B395-4ECF-8CBF-E923E5CE9BF0}"/>
    <cellStyle name="SAPBEXHLevel1 3 4 6 2 3" xfId="30170" xr:uid="{AA70F171-A5E0-4A74-9223-CD1BD138A75A}"/>
    <cellStyle name="SAPBEXHLevel1 3 4 6 3" xfId="18568" xr:uid="{94B710F3-041B-4062-A15A-2C40B3775DD3}"/>
    <cellStyle name="SAPBEXHLevel1 3 4 6 3 2" xfId="52429" xr:uid="{5F91BFC7-9E0B-4A5D-9DE0-9890BAD6ECF8}"/>
    <cellStyle name="SAPBEXHLevel1 3 4 6 3 3" xfId="35703" xr:uid="{152AE926-DA8E-4A57-ACAF-1FB771B5866B}"/>
    <cellStyle name="SAPBEXHLevel1 3 4 6 4" xfId="41079" xr:uid="{04835DC4-C7D1-46BA-B689-E3806F99A6B6}"/>
    <cellStyle name="SAPBEXHLevel1 3 4 6 5" xfId="24355" xr:uid="{741D662E-AB95-46A5-B26A-91A02440E0ED}"/>
    <cellStyle name="SAPBEXHLevel1 3 4 7" xfId="8257" xr:uid="{F47D5C28-3ED6-46BB-B426-6BEA7166B4F9}"/>
    <cellStyle name="SAPBEXHLevel1 3 4 7 2" xfId="42132" xr:uid="{ED611CA9-8A98-4422-83DF-D7FF9ED999E2}"/>
    <cellStyle name="SAPBEXHLevel1 3 4 7 3" xfId="25407" xr:uid="{08E2987C-2767-4318-A23B-E9C8ACEB40F9}"/>
    <cellStyle name="SAPBEXHLevel1 3 4 8" xfId="13835" xr:uid="{1CCC3578-9396-4F8B-9995-AE4AC4B80C42}"/>
    <cellStyle name="SAPBEXHLevel1 3 4 8 2" xfId="47696" xr:uid="{1886A29B-8A04-437F-9C0C-0B03B81DA3EB}"/>
    <cellStyle name="SAPBEXHLevel1 3 4 8 3" xfId="30970" xr:uid="{7E9DDBC3-E1E8-4E6A-A870-A96CBB0E8F7D}"/>
    <cellStyle name="SAPBEXHLevel1 3 4 9" xfId="19595" xr:uid="{667F1BA1-34B9-4CFB-A4A5-FF0C957E0741}"/>
    <cellStyle name="SAPBEXHLevel1 3 5" xfId="3292" xr:uid="{DD739F82-3876-4534-9F43-6F94E08EDFCB}"/>
    <cellStyle name="SAPBEXHLevel1 3 5 2" xfId="9174" xr:uid="{4AEF2FE0-8A40-4B42-86D6-407AA49AA45A}"/>
    <cellStyle name="SAPBEXHLevel1 3 5 2 2" xfId="43046" xr:uid="{3855AC48-B496-4E02-ADAD-3F051D2E3A59}"/>
    <cellStyle name="SAPBEXHLevel1 3 5 2 3" xfId="26321" xr:uid="{D267669D-F041-45FA-9336-AE2D5EF1802C}"/>
    <cellStyle name="SAPBEXHLevel1 3 5 3" xfId="14721" xr:uid="{AA936856-9776-4538-9D41-5FCE3F120B5A}"/>
    <cellStyle name="SAPBEXHLevel1 3 5 3 2" xfId="48582" xr:uid="{DA3D1DD4-46B3-4F41-9F4E-9CD741D13D8A}"/>
    <cellStyle name="SAPBEXHLevel1 3 5 3 3" xfId="31856" xr:uid="{03DCB92A-2647-4098-9578-7F4E2706D34F}"/>
    <cellStyle name="SAPBEXHLevel1 3 5 4" xfId="37313" xr:uid="{EC07FF5C-2FA1-4DD7-BE85-17B194E06AD9}"/>
    <cellStyle name="SAPBEXHLevel1 3 5 5" xfId="20506" xr:uid="{6556A094-435F-4483-B993-3B461F0523A6}"/>
    <cellStyle name="SAPBEXHLevel1 3 6" xfId="36517" xr:uid="{71C40F1B-1797-4408-81C6-3B400B74E06B}"/>
    <cellStyle name="SAPBEXHLevel1 4" xfId="1087" xr:uid="{00000000-0005-0000-0000-000042090000}"/>
    <cellStyle name="SAPBEXHLevel1 4 2" xfId="1088" xr:uid="{00000000-0005-0000-0000-000043090000}"/>
    <cellStyle name="SAPBEXHLevel1 4 2 2" xfId="2271" xr:uid="{00000000-0005-0000-0000-000044090000}"/>
    <cellStyle name="SAPBEXHLevel1 4 2 2 10" xfId="19596" xr:uid="{EDB79291-53F9-47DE-A1A5-2922E5630CE3}"/>
    <cellStyle name="SAPBEXHLevel1 4 2 2 2" xfId="3823" xr:uid="{E40F1127-2A40-4EB5-97AE-ED0A59FACCCD}"/>
    <cellStyle name="SAPBEXHLevel1 4 2 2 2 2" xfId="9704" xr:uid="{D7180972-F0A6-4298-BD63-FE0F15F28AD1}"/>
    <cellStyle name="SAPBEXHLevel1 4 2 2 2 2 2" xfId="43576" xr:uid="{769344C4-BDDA-4165-BD96-01F7B2893967}"/>
    <cellStyle name="SAPBEXHLevel1 4 2 2 2 2 3" xfId="26850" xr:uid="{A5F08176-5164-49C9-A48C-F2AAA1B8B6B8}"/>
    <cellStyle name="SAPBEXHLevel1 4 2 2 2 3" xfId="15250" xr:uid="{E59A4BCF-247F-463D-A0FF-C4EF65316DC3}"/>
    <cellStyle name="SAPBEXHLevel1 4 2 2 2 3 2" xfId="49111" xr:uid="{1C15DBF6-B8AF-451E-B4C7-1FE520C3E20D}"/>
    <cellStyle name="SAPBEXHLevel1 4 2 2 2 3 3" xfId="32385" xr:uid="{5AF779CA-84A3-4808-A25E-75F4E02596B4}"/>
    <cellStyle name="SAPBEXHLevel1 4 2 2 2 4" xfId="37783" xr:uid="{19B0C994-CEDE-439C-9114-37D20E1605D0}"/>
    <cellStyle name="SAPBEXHLevel1 4 2 2 2 5" xfId="21035" xr:uid="{52E9DF20-083F-4ACB-8FC4-888C9D0D73D1}"/>
    <cellStyle name="SAPBEXHLevel1 4 2 2 3" xfId="4725" xr:uid="{7A755EA0-773C-45F5-B6EC-CF9BAE472620}"/>
    <cellStyle name="SAPBEXHLevel1 4 2 2 3 2" xfId="10591" xr:uid="{01EAD007-1FDE-4054-B165-0A44D2E84679}"/>
    <cellStyle name="SAPBEXHLevel1 4 2 2 3 2 2" xfId="44461" xr:uid="{6624DB5E-937E-49E0-9891-99C8A795660F}"/>
    <cellStyle name="SAPBEXHLevel1 4 2 2 3 2 3" xfId="27736" xr:uid="{10224D67-39B9-49BC-B2AA-A025E35F7EC8}"/>
    <cellStyle name="SAPBEXHLevel1 4 2 2 3 3" xfId="16134" xr:uid="{A2FD1851-D6C3-4714-9E3A-32D368083254}"/>
    <cellStyle name="SAPBEXHLevel1 4 2 2 3 3 2" xfId="49995" xr:uid="{AD5BB0D9-3716-4C5B-8375-46117E9636EB}"/>
    <cellStyle name="SAPBEXHLevel1 4 2 2 3 3 3" xfId="33269" xr:uid="{74CBB8DB-9C9C-4A9C-AC55-53BD0DB671F3}"/>
    <cellStyle name="SAPBEXHLevel1 4 2 2 3 4" xfId="38644" xr:uid="{8BEC3D7B-1B1E-4062-A654-A49D4CA3164F}"/>
    <cellStyle name="SAPBEXHLevel1 4 2 2 3 5" xfId="21921" xr:uid="{ADC0308B-649F-4448-BFE8-850C05650BD1}"/>
    <cellStyle name="SAPBEXHLevel1 4 2 2 4" xfId="5452" xr:uid="{18938BAB-84EE-46C3-9A1A-DA90159B55C1}"/>
    <cellStyle name="SAPBEXHLevel1 4 2 2 4 2" xfId="11318" xr:uid="{79087F08-9C1C-40F3-A92D-926012F90D31}"/>
    <cellStyle name="SAPBEXHLevel1 4 2 2 4 2 2" xfId="45187" xr:uid="{98DFBDA4-27D3-4B08-B9C5-4727A067B930}"/>
    <cellStyle name="SAPBEXHLevel1 4 2 2 4 2 3" xfId="28462" xr:uid="{A8198051-116A-49C1-A282-3FD236CC3AAA}"/>
    <cellStyle name="SAPBEXHLevel1 4 2 2 4 3" xfId="16860" xr:uid="{A627E13D-1695-467B-976D-22565DF1851C}"/>
    <cellStyle name="SAPBEXHLevel1 4 2 2 4 3 2" xfId="50721" xr:uid="{0FCCE11D-D087-4C3B-A2FD-A4D1189602E3}"/>
    <cellStyle name="SAPBEXHLevel1 4 2 2 4 3 3" xfId="33995" xr:uid="{01A00D38-085E-4E36-AF41-631D5ABCC3F1}"/>
    <cellStyle name="SAPBEXHLevel1 4 2 2 4 4" xfId="39370" xr:uid="{947F9C96-185A-4F74-B6E2-3D43C92C91D8}"/>
    <cellStyle name="SAPBEXHLevel1 4 2 2 4 5" xfId="22647" xr:uid="{46881C45-8264-4754-92E4-1A1284D86FD1}"/>
    <cellStyle name="SAPBEXHLevel1 4 2 2 5" xfId="6244" xr:uid="{7D8D4E38-64AA-4ED8-A735-956C0EB1BC28}"/>
    <cellStyle name="SAPBEXHLevel1 4 2 2 5 2" xfId="12108" xr:uid="{B70379F7-3E02-42D5-877C-07DC713F076D}"/>
    <cellStyle name="SAPBEXHLevel1 4 2 2 5 2 2" xfId="45977" xr:uid="{C15FC832-0881-41B1-AEB9-FE2EE7C4A5B9}"/>
    <cellStyle name="SAPBEXHLevel1 4 2 2 5 2 3" xfId="29252" xr:uid="{724F8FBD-916B-46CA-87EE-91E57A5909BD}"/>
    <cellStyle name="SAPBEXHLevel1 4 2 2 5 3" xfId="17650" xr:uid="{E9D0BB24-E6FD-4DF9-97ED-750A2A7F4383}"/>
    <cellStyle name="SAPBEXHLevel1 4 2 2 5 3 2" xfId="51511" xr:uid="{2F458D6F-2E02-4FB1-AE7B-07674BB4A774}"/>
    <cellStyle name="SAPBEXHLevel1 4 2 2 5 3 3" xfId="34785" xr:uid="{5C31250A-A29D-42D8-ADCC-D13C1711EEDA}"/>
    <cellStyle name="SAPBEXHLevel1 4 2 2 5 4" xfId="40160" xr:uid="{023F69AA-3CBF-45EB-A56F-6A1E4FCA42E7}"/>
    <cellStyle name="SAPBEXHLevel1 4 2 2 5 5" xfId="23437" xr:uid="{2703284A-38C6-44B2-83E2-C7B98E7E752D}"/>
    <cellStyle name="SAPBEXHLevel1 4 2 2 6" xfId="7164" xr:uid="{3567C25D-65BA-43FC-939F-9799B67A2F7C}"/>
    <cellStyle name="SAPBEXHLevel1 4 2 2 6 2" xfId="13028" xr:uid="{5D6A3B9F-AE7A-4B03-AA27-08A2AA5641C0}"/>
    <cellStyle name="SAPBEXHLevel1 4 2 2 6 2 2" xfId="46897" xr:uid="{3610611C-284C-4F81-BC32-A9CB9C9F73AA}"/>
    <cellStyle name="SAPBEXHLevel1 4 2 2 6 2 3" xfId="30171" xr:uid="{94C22745-FAAA-497C-93D5-1637E9301920}"/>
    <cellStyle name="SAPBEXHLevel1 4 2 2 6 3" xfId="18569" xr:uid="{11DBC71A-4603-4A8B-92A6-9AD93B979113}"/>
    <cellStyle name="SAPBEXHLevel1 4 2 2 6 3 2" xfId="52430" xr:uid="{E0B4AFD6-D2E9-4A5D-8B60-883EFACDDD4F}"/>
    <cellStyle name="SAPBEXHLevel1 4 2 2 6 3 3" xfId="35704" xr:uid="{FCCC1047-F760-4E83-A2E0-8374B870A4C8}"/>
    <cellStyle name="SAPBEXHLevel1 4 2 2 6 4" xfId="41080" xr:uid="{9E284851-AE80-40D2-B969-4078C3B1027C}"/>
    <cellStyle name="SAPBEXHLevel1 4 2 2 6 5" xfId="24356" xr:uid="{D2E2FB2F-1E1B-4080-A058-680B6A5CCFBE}"/>
    <cellStyle name="SAPBEXHLevel1 4 2 2 7" xfId="8258" xr:uid="{A86CFB74-D4D1-46FE-B11D-0A50CC7F07D5}"/>
    <cellStyle name="SAPBEXHLevel1 4 2 2 7 2" xfId="42133" xr:uid="{66B745F6-7627-4EA0-AB60-8998723C0645}"/>
    <cellStyle name="SAPBEXHLevel1 4 2 2 7 3" xfId="25408" xr:uid="{24576B87-F8A8-47AE-B44B-C98F9F7B908D}"/>
    <cellStyle name="SAPBEXHLevel1 4 2 2 8" xfId="13836" xr:uid="{5FC623C6-8462-42D3-8E3F-FB00E64ED4BF}"/>
    <cellStyle name="SAPBEXHLevel1 4 2 2 8 2" xfId="47697" xr:uid="{66EF3101-DA45-49BE-8A3D-35311E6B9E52}"/>
    <cellStyle name="SAPBEXHLevel1 4 2 2 8 3" xfId="30971" xr:uid="{898EA2A1-77C5-43F1-B084-ADF54E93D63E}"/>
    <cellStyle name="SAPBEXHLevel1 4 2 2 9" xfId="36900" xr:uid="{82329E80-3790-4E24-8C12-BF4BFCD510D6}"/>
    <cellStyle name="SAPBEXHLevel1 4 2 3" xfId="2272" xr:uid="{00000000-0005-0000-0000-000045090000}"/>
    <cellStyle name="SAPBEXHLevel1 4 2 3 10" xfId="19597" xr:uid="{069A7645-71CC-478E-8F8E-F35A2A05253A}"/>
    <cellStyle name="SAPBEXHLevel1 4 2 3 2" xfId="3824" xr:uid="{AF2FEEB2-D0BF-4D43-8B59-D1481018B88A}"/>
    <cellStyle name="SAPBEXHLevel1 4 2 3 2 2" xfId="9705" xr:uid="{2732DF4D-7114-42DF-83E2-ED3AAF43A253}"/>
    <cellStyle name="SAPBEXHLevel1 4 2 3 2 2 2" xfId="43577" xr:uid="{0CB06436-0183-489E-8959-7DDDB3F53A55}"/>
    <cellStyle name="SAPBEXHLevel1 4 2 3 2 2 3" xfId="26851" xr:uid="{CA457E64-6E81-4978-827B-E19F3436E203}"/>
    <cellStyle name="SAPBEXHLevel1 4 2 3 2 3" xfId="15251" xr:uid="{1C22CB16-6CE0-4387-89D6-77D374803E99}"/>
    <cellStyle name="SAPBEXHLevel1 4 2 3 2 3 2" xfId="49112" xr:uid="{93CCCA35-9999-46BB-B33F-6EC1543718CC}"/>
    <cellStyle name="SAPBEXHLevel1 4 2 3 2 3 3" xfId="32386" xr:uid="{011B73A7-48C5-4438-BF0E-52EC8D85F673}"/>
    <cellStyle name="SAPBEXHLevel1 4 2 3 2 4" xfId="37784" xr:uid="{0074336C-BC7D-493C-A833-75BD046C09F0}"/>
    <cellStyle name="SAPBEXHLevel1 4 2 3 2 5" xfId="21036" xr:uid="{955FAF14-7A59-4B8D-815B-9E438088C607}"/>
    <cellStyle name="SAPBEXHLevel1 4 2 3 3" xfId="4726" xr:uid="{D88179AA-0991-47C6-B1A1-2A7F5A553FE1}"/>
    <cellStyle name="SAPBEXHLevel1 4 2 3 3 2" xfId="10592" xr:uid="{26DCBD24-3E42-4DA5-ABBF-3033A24DEDCA}"/>
    <cellStyle name="SAPBEXHLevel1 4 2 3 3 2 2" xfId="44462" xr:uid="{E1AC70EB-D015-46C1-A81E-90C35377F76D}"/>
    <cellStyle name="SAPBEXHLevel1 4 2 3 3 2 3" xfId="27737" xr:uid="{06ACD9F8-F9B9-4182-A800-3D0505EB93D7}"/>
    <cellStyle name="SAPBEXHLevel1 4 2 3 3 3" xfId="16135" xr:uid="{85EB3A16-8D24-4E58-A10B-48F00A16BDCD}"/>
    <cellStyle name="SAPBEXHLevel1 4 2 3 3 3 2" xfId="49996" xr:uid="{CB79756C-3076-45B2-B9F5-C073F42929C4}"/>
    <cellStyle name="SAPBEXHLevel1 4 2 3 3 3 3" xfId="33270" xr:uid="{48F1564D-C66D-4C51-96E7-1A1AD71464A2}"/>
    <cellStyle name="SAPBEXHLevel1 4 2 3 3 4" xfId="38645" xr:uid="{03895AA0-BB07-427A-BF0B-7C5C36F56008}"/>
    <cellStyle name="SAPBEXHLevel1 4 2 3 3 5" xfId="21922" xr:uid="{B024B2F4-5E9E-4306-A836-0CE90A4E66E5}"/>
    <cellStyle name="SAPBEXHLevel1 4 2 3 4" xfId="5453" xr:uid="{4719A5D1-F0B3-464A-96B6-9E3E4AA8FBA4}"/>
    <cellStyle name="SAPBEXHLevel1 4 2 3 4 2" xfId="11319" xr:uid="{FD656140-1F6B-46AD-AC43-841ECF07D48B}"/>
    <cellStyle name="SAPBEXHLevel1 4 2 3 4 2 2" xfId="45188" xr:uid="{AA54247D-C2C3-4888-8B9C-A55CB9587332}"/>
    <cellStyle name="SAPBEXHLevel1 4 2 3 4 2 3" xfId="28463" xr:uid="{1014F05E-E4E8-4F20-8845-DDC01EB984B1}"/>
    <cellStyle name="SAPBEXHLevel1 4 2 3 4 3" xfId="16861" xr:uid="{6A15C98E-50DC-41B2-966D-2DF8A3C42FA4}"/>
    <cellStyle name="SAPBEXHLevel1 4 2 3 4 3 2" xfId="50722" xr:uid="{84D9D0C0-C15D-4B2C-A852-976CA303BC16}"/>
    <cellStyle name="SAPBEXHLevel1 4 2 3 4 3 3" xfId="33996" xr:uid="{6B4E9A56-64B6-4589-8DF0-42CA6553EC3E}"/>
    <cellStyle name="SAPBEXHLevel1 4 2 3 4 4" xfId="39371" xr:uid="{B7C3DC2D-9381-45A0-85B9-CBAD28C4AF13}"/>
    <cellStyle name="SAPBEXHLevel1 4 2 3 4 5" xfId="22648" xr:uid="{09FAFA0C-4511-4E0D-A2B6-B72E4E56BD02}"/>
    <cellStyle name="SAPBEXHLevel1 4 2 3 5" xfId="6245" xr:uid="{BECE6FBC-C0C5-43FE-A8A4-FB5149380FEC}"/>
    <cellStyle name="SAPBEXHLevel1 4 2 3 5 2" xfId="12109" xr:uid="{7BCAACC2-65AF-45B5-8413-ED8489C7F2CD}"/>
    <cellStyle name="SAPBEXHLevel1 4 2 3 5 2 2" xfId="45978" xr:uid="{1C99BDC3-9D23-49C5-9D74-B29DC411E26F}"/>
    <cellStyle name="SAPBEXHLevel1 4 2 3 5 2 3" xfId="29253" xr:uid="{308A6498-56C9-4A55-9E25-FB06F85E2303}"/>
    <cellStyle name="SAPBEXHLevel1 4 2 3 5 3" xfId="17651" xr:uid="{B5D71B90-11B8-4AC7-8D44-67170DA8E4A8}"/>
    <cellStyle name="SAPBEXHLevel1 4 2 3 5 3 2" xfId="51512" xr:uid="{FDAD67A3-1CD9-4171-B7D1-DA89C1233384}"/>
    <cellStyle name="SAPBEXHLevel1 4 2 3 5 3 3" xfId="34786" xr:uid="{6C7B311C-DF2A-4924-9E29-7722404E8042}"/>
    <cellStyle name="SAPBEXHLevel1 4 2 3 5 4" xfId="40161" xr:uid="{42BCD436-1916-4BCD-88D2-057D6EE39ABF}"/>
    <cellStyle name="SAPBEXHLevel1 4 2 3 5 5" xfId="23438" xr:uid="{CCECBA24-DF06-4573-B389-7529C04FDC9B}"/>
    <cellStyle name="SAPBEXHLevel1 4 2 3 6" xfId="7165" xr:uid="{06C12415-D10C-44DA-BB43-64A09AD95F60}"/>
    <cellStyle name="SAPBEXHLevel1 4 2 3 6 2" xfId="13029" xr:uid="{2616D929-789F-42C5-8C1B-E9682BBA408E}"/>
    <cellStyle name="SAPBEXHLevel1 4 2 3 6 2 2" xfId="46898" xr:uid="{9754FB8B-F99D-4E0A-83C7-453126BF2BA3}"/>
    <cellStyle name="SAPBEXHLevel1 4 2 3 6 2 3" xfId="30172" xr:uid="{319423FE-8287-430F-9601-8818EFDF3D0D}"/>
    <cellStyle name="SAPBEXHLevel1 4 2 3 6 3" xfId="18570" xr:uid="{AFEEF7C3-9660-4BF2-BDBC-1BAD4714476C}"/>
    <cellStyle name="SAPBEXHLevel1 4 2 3 6 3 2" xfId="52431" xr:uid="{884724C1-8F5B-4E6F-B2AE-DAB1D00B6609}"/>
    <cellStyle name="SAPBEXHLevel1 4 2 3 6 3 3" xfId="35705" xr:uid="{B11E0BDB-F246-48AC-B108-38A867DA111A}"/>
    <cellStyle name="SAPBEXHLevel1 4 2 3 6 4" xfId="41081" xr:uid="{95F5CD8F-A31A-4D8D-9D47-D651FC7BB401}"/>
    <cellStyle name="SAPBEXHLevel1 4 2 3 6 5" xfId="24357" xr:uid="{C7841D19-5A0D-444B-A89F-2FB8BB8DA7E2}"/>
    <cellStyle name="SAPBEXHLevel1 4 2 3 7" xfId="8259" xr:uid="{615E2A26-1E77-437D-AFE5-7839404656EA}"/>
    <cellStyle name="SAPBEXHLevel1 4 2 3 7 2" xfId="42134" xr:uid="{B2C25644-A629-483F-A0C0-C8647426314A}"/>
    <cellStyle name="SAPBEXHLevel1 4 2 3 7 3" xfId="25409" xr:uid="{9E841516-3968-432D-AA10-4076C287A37B}"/>
    <cellStyle name="SAPBEXHLevel1 4 2 3 8" xfId="13837" xr:uid="{19637C8A-9CBC-4FB6-8561-FE8CB35A4834}"/>
    <cellStyle name="SAPBEXHLevel1 4 2 3 8 2" xfId="47698" xr:uid="{C56D6BBE-E8E4-443D-8B4E-890BDF730F9D}"/>
    <cellStyle name="SAPBEXHLevel1 4 2 3 8 3" xfId="30972" xr:uid="{809A3AE9-1145-4FD3-AEC4-61A007A2DBE9}"/>
    <cellStyle name="SAPBEXHLevel1 4 2 3 9" xfId="36901" xr:uid="{FFB6793C-CD81-4F04-A0AE-B62C9B6D15EA}"/>
    <cellStyle name="SAPBEXHLevel1 4 2 4" xfId="2641" xr:uid="{00000000-0005-0000-0000-000046090000}"/>
    <cellStyle name="SAPBEXHLevel1 4 2 4 2" xfId="4168" xr:uid="{C975049E-29B5-4C9C-8B89-54363483F97C}"/>
    <cellStyle name="SAPBEXHLevel1 4 2 4 2 2" xfId="10049" xr:uid="{BACF71D2-9BA1-4102-98F6-C0ABADE27EE0}"/>
    <cellStyle name="SAPBEXHLevel1 4 2 4 2 2 2" xfId="43920" xr:uid="{5730D6C1-8575-42FA-8587-D313B963EF01}"/>
    <cellStyle name="SAPBEXHLevel1 4 2 4 2 2 3" xfId="27194" xr:uid="{ADB600B6-2EA9-48D7-B139-38B25A3420CB}"/>
    <cellStyle name="SAPBEXHLevel1 4 2 4 2 3" xfId="15593" xr:uid="{6D056F48-0066-47C3-A8BD-E5B89FD6FCA4}"/>
    <cellStyle name="SAPBEXHLevel1 4 2 4 2 3 2" xfId="49454" xr:uid="{86B2DE1C-465F-49D6-B981-416CB1B45C44}"/>
    <cellStyle name="SAPBEXHLevel1 4 2 4 2 3 3" xfId="32728" xr:uid="{D42D50E7-7C2D-42B9-BA68-04D82B55A199}"/>
    <cellStyle name="SAPBEXHLevel1 4 2 4 2 4" xfId="38103" xr:uid="{82701A45-B86A-471E-9015-AE3E9EAFC087}"/>
    <cellStyle name="SAPBEXHLevel1 4 2 4 2 5" xfId="21379" xr:uid="{D57EDD85-EDFD-4C10-9252-6C5D1A74734D}"/>
    <cellStyle name="SAPBEXHLevel1 4 2 4 3" xfId="5041" xr:uid="{2E38791B-EF8E-4EC1-8843-277DF959D059}"/>
    <cellStyle name="SAPBEXHLevel1 4 2 4 3 2" xfId="10907" xr:uid="{8098D1ED-9B19-403E-8511-786A68E3A1A8}"/>
    <cellStyle name="SAPBEXHLevel1 4 2 4 3 2 2" xfId="44777" xr:uid="{B80662CE-80C6-4453-9282-ED8145423EA3}"/>
    <cellStyle name="SAPBEXHLevel1 4 2 4 3 2 3" xfId="28052" xr:uid="{16442335-3E70-4468-BD49-40629D730231}"/>
    <cellStyle name="SAPBEXHLevel1 4 2 4 3 3" xfId="16450" xr:uid="{154D81AA-A9F8-4252-B17D-E27CF3131A5D}"/>
    <cellStyle name="SAPBEXHLevel1 4 2 4 3 3 2" xfId="50311" xr:uid="{F16616F0-9E66-4728-B523-6FE923D1E746}"/>
    <cellStyle name="SAPBEXHLevel1 4 2 4 3 3 3" xfId="33585" xr:uid="{1E8B8F15-C025-4418-9C9B-C6ACC5711B6D}"/>
    <cellStyle name="SAPBEXHLevel1 4 2 4 3 4" xfId="38960" xr:uid="{F52BDF20-CE3B-4AE9-9391-E96D16BD4C1C}"/>
    <cellStyle name="SAPBEXHLevel1 4 2 4 3 5" xfId="22237" xr:uid="{2C6F096A-C39C-4977-9235-A362A687C7C4}"/>
    <cellStyle name="SAPBEXHLevel1 4 2 4 4" xfId="5790" xr:uid="{7135E6E7-DE66-4452-AC24-A235E55BAFED}"/>
    <cellStyle name="SAPBEXHLevel1 4 2 4 4 2" xfId="11656" xr:uid="{CC7F037E-E213-4C88-8DE1-37130D6FF555}"/>
    <cellStyle name="SAPBEXHLevel1 4 2 4 4 2 2" xfId="45525" xr:uid="{3F7651CC-4ACA-45F5-869B-6D6E7415B1D4}"/>
    <cellStyle name="SAPBEXHLevel1 4 2 4 4 2 3" xfId="28800" xr:uid="{1918E83D-DA3B-46FA-8E92-C993F37BB67A}"/>
    <cellStyle name="SAPBEXHLevel1 4 2 4 4 3" xfId="17198" xr:uid="{FDD81BE6-735A-484E-BF16-0E907CA206B3}"/>
    <cellStyle name="SAPBEXHLevel1 4 2 4 4 3 2" xfId="51059" xr:uid="{A629BC94-25B9-4379-BC44-37723771C95D}"/>
    <cellStyle name="SAPBEXHLevel1 4 2 4 4 3 3" xfId="34333" xr:uid="{C1BD61C4-AF71-47EC-9248-3FFF8F1500C2}"/>
    <cellStyle name="SAPBEXHLevel1 4 2 4 4 4" xfId="39708" xr:uid="{DFD4224E-47E5-440D-B3F1-05A077FAFFB0}"/>
    <cellStyle name="SAPBEXHLevel1 4 2 4 4 5" xfId="22985" xr:uid="{06AD3B13-226D-4ABA-9950-DE005910EA67}"/>
    <cellStyle name="SAPBEXHLevel1 4 2 4 5" xfId="6559" xr:uid="{0E216ADF-7608-4D9A-9EB1-20A48857C78B}"/>
    <cellStyle name="SAPBEXHLevel1 4 2 4 5 2" xfId="12423" xr:uid="{652507A5-19F2-4343-8DBF-8E55DE6020E9}"/>
    <cellStyle name="SAPBEXHLevel1 4 2 4 5 2 2" xfId="46292" xr:uid="{A6ECED98-5DC0-467D-8EBF-7AC49C8F35EC}"/>
    <cellStyle name="SAPBEXHLevel1 4 2 4 5 2 3" xfId="29566" xr:uid="{CCD30B47-ADBE-4404-9554-92392B2E6FCE}"/>
    <cellStyle name="SAPBEXHLevel1 4 2 4 5 3" xfId="17964" xr:uid="{BD05932D-8071-46FB-94A2-716A59DEB73E}"/>
    <cellStyle name="SAPBEXHLevel1 4 2 4 5 3 2" xfId="51825" xr:uid="{8E81A97A-6CD4-44FE-922E-07228D5E752B}"/>
    <cellStyle name="SAPBEXHLevel1 4 2 4 5 3 3" xfId="35099" xr:uid="{292C998F-6B64-4ACB-BC50-E85113ABADD2}"/>
    <cellStyle name="SAPBEXHLevel1 4 2 4 5 4" xfId="40475" xr:uid="{1B7BD390-F2C9-4557-8EEC-A8806C60571B}"/>
    <cellStyle name="SAPBEXHLevel1 4 2 4 5 5" xfId="23751" xr:uid="{7923B522-DC30-4149-93CA-DF1EFB7ABEAE}"/>
    <cellStyle name="SAPBEXHLevel1 4 2 4 6" xfId="7506" xr:uid="{89BC73C0-0D6B-423A-B380-19F2C7301950}"/>
    <cellStyle name="SAPBEXHLevel1 4 2 4 6 2" xfId="13370" xr:uid="{48C97D3C-2286-4931-9FA5-45DCC51D4E06}"/>
    <cellStyle name="SAPBEXHLevel1 4 2 4 6 2 2" xfId="47239" xr:uid="{9F52FD2E-3751-4519-8932-92CF840FDA2E}"/>
    <cellStyle name="SAPBEXHLevel1 4 2 4 6 2 3" xfId="30513" xr:uid="{D9FE0B64-F23B-470E-B562-F7A9E33E2644}"/>
    <cellStyle name="SAPBEXHLevel1 4 2 4 6 3" xfId="18911" xr:uid="{2E536E8B-6F38-4D31-BEC6-EFF2C21F5004}"/>
    <cellStyle name="SAPBEXHLevel1 4 2 4 6 3 2" xfId="52772" xr:uid="{18F12432-7D46-448E-BB5A-F51A8C459DB2}"/>
    <cellStyle name="SAPBEXHLevel1 4 2 4 6 3 3" xfId="36046" xr:uid="{0B327D17-E6CB-45B7-B007-361DA8E50287}"/>
    <cellStyle name="SAPBEXHLevel1 4 2 4 6 4" xfId="41422" xr:uid="{8187BDFA-28C7-44FC-981A-27B36454D129}"/>
    <cellStyle name="SAPBEXHLevel1 4 2 4 6 5" xfId="24698" xr:uid="{E6A62169-D5CF-48D5-B8A8-E35F171653F9}"/>
    <cellStyle name="SAPBEXHLevel1 4 2 4 7" xfId="8598" xr:uid="{307297F2-2393-4E0C-8FE0-BEA0CBB77024}"/>
    <cellStyle name="SAPBEXHLevel1 4 2 4 7 2" xfId="42472" xr:uid="{D8BD4909-239C-4F95-8D81-27DBFD64325E}"/>
    <cellStyle name="SAPBEXHLevel1 4 2 4 7 3" xfId="25747" xr:uid="{A7315185-8E25-4436-981D-3BB9C08889D9}"/>
    <cellStyle name="SAPBEXHLevel1 4 2 4 8" xfId="14150" xr:uid="{6DDA3F6F-1E23-4287-A791-573F182D50A7}"/>
    <cellStyle name="SAPBEXHLevel1 4 2 4 8 2" xfId="48011" xr:uid="{ED77991B-5A2E-434E-913C-77F4A2C43BD7}"/>
    <cellStyle name="SAPBEXHLevel1 4 2 4 8 3" xfId="31285" xr:uid="{6825DEA5-D248-4612-8B02-E94860C3B87C}"/>
    <cellStyle name="SAPBEXHLevel1 4 2 4 9" xfId="19934" xr:uid="{01A71A33-D635-443D-8BBA-318511EDFB18}"/>
    <cellStyle name="SAPBEXHLevel1 4 2 5" xfId="36520" xr:uid="{82D06C7D-B78C-47F2-B6EC-CED592536BBD}"/>
    <cellStyle name="SAPBEXHLevel1 4 2 6" xfId="19253" xr:uid="{4B83EDA4-707B-4BA1-9C3D-DCA949847247}"/>
    <cellStyle name="SAPBEXHLevel1 4 3" xfId="2273" xr:uid="{00000000-0005-0000-0000-000047090000}"/>
    <cellStyle name="SAPBEXHLevel1 4 3 2" xfId="3825" xr:uid="{8D98B0EE-F4DE-4542-B8DA-FA645DEEAD5D}"/>
    <cellStyle name="SAPBEXHLevel1 4 3 2 2" xfId="9706" xr:uid="{094A34D5-FA4F-4748-9527-D195DB7422C7}"/>
    <cellStyle name="SAPBEXHLevel1 4 3 2 2 2" xfId="43578" xr:uid="{26B8F861-E7D7-4EF5-AA16-9426E3ADE5F1}"/>
    <cellStyle name="SAPBEXHLevel1 4 3 2 2 3" xfId="26852" xr:uid="{48466A63-3502-4F42-AD6B-2FA06E79EB0F}"/>
    <cellStyle name="SAPBEXHLevel1 4 3 2 3" xfId="15252" xr:uid="{CB1B6BB5-EE62-41EC-B11E-E73C1833C004}"/>
    <cellStyle name="SAPBEXHLevel1 4 3 2 3 2" xfId="49113" xr:uid="{EF65ACAB-D0D8-4A3A-8714-412A8360EE84}"/>
    <cellStyle name="SAPBEXHLevel1 4 3 2 3 3" xfId="32387" xr:uid="{C7A85026-45F7-4A78-BD04-910E3D0A7191}"/>
    <cellStyle name="SAPBEXHLevel1 4 3 2 4" xfId="37785" xr:uid="{B89F3342-F85C-4FB3-89B9-8712DBEE9C43}"/>
    <cellStyle name="SAPBEXHLevel1 4 3 2 5" xfId="21037" xr:uid="{2EADB39B-EAA9-4BA9-8362-D98190979724}"/>
    <cellStyle name="SAPBEXHLevel1 4 3 3" xfId="4727" xr:uid="{68FE5A17-477C-4A2D-9B3E-3B21C47263C7}"/>
    <cellStyle name="SAPBEXHLevel1 4 3 3 2" xfId="10593" xr:uid="{EAAE93F7-5642-4E71-B773-13183EBF646C}"/>
    <cellStyle name="SAPBEXHLevel1 4 3 3 2 2" xfId="44463" xr:uid="{AF96DDDB-239F-4A80-BA7E-82136FA330DD}"/>
    <cellStyle name="SAPBEXHLevel1 4 3 3 2 3" xfId="27738" xr:uid="{8BBA4F52-A7D0-43E3-9412-24534346A750}"/>
    <cellStyle name="SAPBEXHLevel1 4 3 3 3" xfId="16136" xr:uid="{B8C78C6E-2553-46C8-9592-944294C7AD08}"/>
    <cellStyle name="SAPBEXHLevel1 4 3 3 3 2" xfId="49997" xr:uid="{E34045BC-7393-4414-B383-854B4295BFA7}"/>
    <cellStyle name="SAPBEXHLevel1 4 3 3 3 3" xfId="33271" xr:uid="{33122D2B-88AA-4533-A95D-91354ED5FF95}"/>
    <cellStyle name="SAPBEXHLevel1 4 3 3 4" xfId="38646" xr:uid="{A7C530FB-8586-4633-99EA-BA4F6EB0A957}"/>
    <cellStyle name="SAPBEXHLevel1 4 3 3 5" xfId="21923" xr:uid="{3968F3CA-6803-4B38-9703-93D71B6A29F5}"/>
    <cellStyle name="SAPBEXHLevel1 4 3 4" xfId="5454" xr:uid="{D0F21FB0-833E-44D3-A448-316F0AA0681C}"/>
    <cellStyle name="SAPBEXHLevel1 4 3 4 2" xfId="11320" xr:uid="{84441667-8711-4A87-8638-ABDC52D4B0CB}"/>
    <cellStyle name="SAPBEXHLevel1 4 3 4 2 2" xfId="45189" xr:uid="{0722DB94-5612-45DF-9F58-62AC712CEF6A}"/>
    <cellStyle name="SAPBEXHLevel1 4 3 4 2 3" xfId="28464" xr:uid="{BE676545-5D83-49EC-9DF3-FE1F7859C883}"/>
    <cellStyle name="SAPBEXHLevel1 4 3 4 3" xfId="16862" xr:uid="{87AD14D1-56A7-4725-BA56-9AE2D985EF0E}"/>
    <cellStyle name="SAPBEXHLevel1 4 3 4 3 2" xfId="50723" xr:uid="{7B1BFDD8-0ABD-422A-AD4D-509658E6D865}"/>
    <cellStyle name="SAPBEXHLevel1 4 3 4 3 3" xfId="33997" xr:uid="{A1D3A07E-1558-4821-A99A-D35BB7C8295B}"/>
    <cellStyle name="SAPBEXHLevel1 4 3 4 4" xfId="39372" xr:uid="{392EB9A0-FFAA-43A0-9786-F3E17F6B059D}"/>
    <cellStyle name="SAPBEXHLevel1 4 3 4 5" xfId="22649" xr:uid="{0C4FFB65-43FA-4E10-8180-2754724B4805}"/>
    <cellStyle name="SAPBEXHLevel1 4 3 5" xfId="6246" xr:uid="{80E6AC05-D501-486E-8B63-D3230228698D}"/>
    <cellStyle name="SAPBEXHLevel1 4 3 5 2" xfId="12110" xr:uid="{219F3BA3-0F6B-452B-87AB-62D4C94A7E19}"/>
    <cellStyle name="SAPBEXHLevel1 4 3 5 2 2" xfId="45979" xr:uid="{ADC64BA7-03B5-4F36-A1A7-5FBA949237E9}"/>
    <cellStyle name="SAPBEXHLevel1 4 3 5 2 3" xfId="29254" xr:uid="{6C2DC3EB-1E03-43C4-896D-5F240D368851}"/>
    <cellStyle name="SAPBEXHLevel1 4 3 5 3" xfId="17652" xr:uid="{B9B1F416-78F7-41B0-BEDA-BD3C68E4CBC9}"/>
    <cellStyle name="SAPBEXHLevel1 4 3 5 3 2" xfId="51513" xr:uid="{0C8F6878-B607-4C6A-AD5D-5E139430BB53}"/>
    <cellStyle name="SAPBEXHLevel1 4 3 5 3 3" xfId="34787" xr:uid="{9C98653E-4F78-4CC8-B287-278BB3F96957}"/>
    <cellStyle name="SAPBEXHLevel1 4 3 5 4" xfId="40162" xr:uid="{652DA675-8B8F-43DD-8AB6-0A78A93F1C03}"/>
    <cellStyle name="SAPBEXHLevel1 4 3 5 5" xfId="23439" xr:uid="{72651636-F933-4262-B8DC-30AC044C597B}"/>
    <cellStyle name="SAPBEXHLevel1 4 3 6" xfId="7166" xr:uid="{F1520300-02EC-4806-9BEF-37F15BE53023}"/>
    <cellStyle name="SAPBEXHLevel1 4 3 6 2" xfId="13030" xr:uid="{453A28D5-B661-462A-8A5F-39DF104DBAA1}"/>
    <cellStyle name="SAPBEXHLevel1 4 3 6 2 2" xfId="46899" xr:uid="{705D4E4C-7150-406D-8B86-35852290319A}"/>
    <cellStyle name="SAPBEXHLevel1 4 3 6 2 3" xfId="30173" xr:uid="{F7DF5831-E867-47DE-A0EF-A004A05EFDF2}"/>
    <cellStyle name="SAPBEXHLevel1 4 3 6 3" xfId="18571" xr:uid="{788E9669-04C1-456D-AAD4-E2AAE441F240}"/>
    <cellStyle name="SAPBEXHLevel1 4 3 6 3 2" xfId="52432" xr:uid="{35A25B50-F1B3-4AEF-B97B-48FFC6E51319}"/>
    <cellStyle name="SAPBEXHLevel1 4 3 6 3 3" xfId="35706" xr:uid="{11BDC9CC-A948-456C-9851-A46BE724A674}"/>
    <cellStyle name="SAPBEXHLevel1 4 3 6 4" xfId="41082" xr:uid="{69E5180A-1C67-4196-ACFD-A869BB587C05}"/>
    <cellStyle name="SAPBEXHLevel1 4 3 6 5" xfId="24358" xr:uid="{EF475A07-0CFC-4A3D-BECE-1D5059A51667}"/>
    <cellStyle name="SAPBEXHLevel1 4 3 7" xfId="8260" xr:uid="{A154D75B-3DC0-465B-A5D2-50C6DF1CB258}"/>
    <cellStyle name="SAPBEXHLevel1 4 3 7 2" xfId="42135" xr:uid="{B5ED64BA-6AC3-4AB4-BCB6-5F5C0A0C7E9B}"/>
    <cellStyle name="SAPBEXHLevel1 4 3 7 3" xfId="25410" xr:uid="{E9BF4C51-EC1C-4E01-9A76-82B443D99343}"/>
    <cellStyle name="SAPBEXHLevel1 4 3 8" xfId="13838" xr:uid="{46EC6C31-8EB1-4842-8EF2-E620F074893B}"/>
    <cellStyle name="SAPBEXHLevel1 4 3 8 2" xfId="47699" xr:uid="{A4D391AA-55A5-4E3E-B391-6C9D03666464}"/>
    <cellStyle name="SAPBEXHLevel1 4 3 8 3" xfId="30973" xr:uid="{60E57A74-AC58-453C-BDFD-61CD4B797F1E}"/>
    <cellStyle name="SAPBEXHLevel1 4 3 9" xfId="19598" xr:uid="{3DFF21C5-6BE5-48D7-BF12-406DB590B164}"/>
    <cellStyle name="SAPBEXHLevel1 4 4" xfId="2274" xr:uid="{00000000-0005-0000-0000-000048090000}"/>
    <cellStyle name="SAPBEXHLevel1 4 4 2" xfId="3826" xr:uid="{7C51489E-14A3-447D-8C86-95A052198560}"/>
    <cellStyle name="SAPBEXHLevel1 4 4 2 2" xfId="9707" xr:uid="{ADD320C9-3D9E-4DD4-A278-E348A3D65248}"/>
    <cellStyle name="SAPBEXHLevel1 4 4 2 2 2" xfId="43579" xr:uid="{E7C7CCA3-E85F-43A1-A762-CE549C102827}"/>
    <cellStyle name="SAPBEXHLevel1 4 4 2 2 3" xfId="26853" xr:uid="{F6E8004A-7AD7-48F0-8838-C9399E279645}"/>
    <cellStyle name="SAPBEXHLevel1 4 4 2 3" xfId="15253" xr:uid="{39D9F86A-6AFB-4348-A401-77CD39611EE7}"/>
    <cellStyle name="SAPBEXHLevel1 4 4 2 3 2" xfId="49114" xr:uid="{B3EF2124-0659-43BA-9578-759929E161B2}"/>
    <cellStyle name="SAPBEXHLevel1 4 4 2 3 3" xfId="32388" xr:uid="{E5B3137E-54F8-445C-83DC-60EE729AFE4C}"/>
    <cellStyle name="SAPBEXHLevel1 4 4 2 4" xfId="37786" xr:uid="{EB48D335-337F-4CBD-B85C-01D5E182B3B6}"/>
    <cellStyle name="SAPBEXHLevel1 4 4 2 5" xfId="21038" xr:uid="{16D99514-43DF-4B52-BA9F-402079587C08}"/>
    <cellStyle name="SAPBEXHLevel1 4 4 3" xfId="4728" xr:uid="{567799DF-5303-4589-84B1-3A194E5A16DF}"/>
    <cellStyle name="SAPBEXHLevel1 4 4 3 2" xfId="10594" xr:uid="{05876C87-0ECC-4E34-8F3F-42A51E962204}"/>
    <cellStyle name="SAPBEXHLevel1 4 4 3 2 2" xfId="44464" xr:uid="{132F1003-4503-4031-A82F-AB1BDAB753A4}"/>
    <cellStyle name="SAPBEXHLevel1 4 4 3 2 3" xfId="27739" xr:uid="{E75A194B-2186-4D2F-A25E-6852A86CF0A8}"/>
    <cellStyle name="SAPBEXHLevel1 4 4 3 3" xfId="16137" xr:uid="{BB80E41C-9109-48B4-A863-7EB72790FBBF}"/>
    <cellStyle name="SAPBEXHLevel1 4 4 3 3 2" xfId="49998" xr:uid="{8FAE6149-309F-4063-BF6B-D1D6C7B32F0A}"/>
    <cellStyle name="SAPBEXHLevel1 4 4 3 3 3" xfId="33272" xr:uid="{42EFA66F-7959-4DA4-A8C6-119339613D02}"/>
    <cellStyle name="SAPBEXHLevel1 4 4 3 4" xfId="38647" xr:uid="{CC8E9B1A-B884-459E-AC02-BB997B7EC8B5}"/>
    <cellStyle name="SAPBEXHLevel1 4 4 3 5" xfId="21924" xr:uid="{74BE461F-81F0-46DA-B369-33E73EA4A8EF}"/>
    <cellStyle name="SAPBEXHLevel1 4 4 4" xfId="5455" xr:uid="{4C0C6831-C79C-44A4-B9BC-EBDD30A2745E}"/>
    <cellStyle name="SAPBEXHLevel1 4 4 4 2" xfId="11321" xr:uid="{DBF7479D-1449-4FA7-9835-ACD7FDD7B0C3}"/>
    <cellStyle name="SAPBEXHLevel1 4 4 4 2 2" xfId="45190" xr:uid="{DCAA3432-25FA-4AD1-8288-F01EA9F30657}"/>
    <cellStyle name="SAPBEXHLevel1 4 4 4 2 3" xfId="28465" xr:uid="{AB362994-DC1F-4DD1-A226-2406D4351AC5}"/>
    <cellStyle name="SAPBEXHLevel1 4 4 4 3" xfId="16863" xr:uid="{6A88F659-08D8-4AFC-99AB-64D1D4EF3381}"/>
    <cellStyle name="SAPBEXHLevel1 4 4 4 3 2" xfId="50724" xr:uid="{D341A187-33DA-44BB-AFCC-83279BD7A434}"/>
    <cellStyle name="SAPBEXHLevel1 4 4 4 3 3" xfId="33998" xr:uid="{0EB1A05B-0218-4D11-9982-E01403B78413}"/>
    <cellStyle name="SAPBEXHLevel1 4 4 4 4" xfId="39373" xr:uid="{E0BBBDA7-0BE8-4E3E-A5DE-47EFC5DDA926}"/>
    <cellStyle name="SAPBEXHLevel1 4 4 4 5" xfId="22650" xr:uid="{077F1ABF-A49C-46F2-85B4-B4F1949812F4}"/>
    <cellStyle name="SAPBEXHLevel1 4 4 5" xfId="6247" xr:uid="{8C3ABCEB-9730-4E89-B787-463DA2B6CB60}"/>
    <cellStyle name="SAPBEXHLevel1 4 4 5 2" xfId="12111" xr:uid="{2C25339E-CBE2-4EDB-846B-24533245456B}"/>
    <cellStyle name="SAPBEXHLevel1 4 4 5 2 2" xfId="45980" xr:uid="{6B8E61CF-82C3-472D-9378-D86E05A22E99}"/>
    <cellStyle name="SAPBEXHLevel1 4 4 5 2 3" xfId="29255" xr:uid="{53625015-DD1D-4D54-9CB6-321EDDFE035B}"/>
    <cellStyle name="SAPBEXHLevel1 4 4 5 3" xfId="17653" xr:uid="{7A348B55-C05E-4E60-A2A9-074328F5B526}"/>
    <cellStyle name="SAPBEXHLevel1 4 4 5 3 2" xfId="51514" xr:uid="{2940C540-55CA-48E1-ACF2-B1547B267BAD}"/>
    <cellStyle name="SAPBEXHLevel1 4 4 5 3 3" xfId="34788" xr:uid="{07930F65-C66B-4B60-8830-40D6FA9893F9}"/>
    <cellStyle name="SAPBEXHLevel1 4 4 5 4" xfId="40163" xr:uid="{815E36DC-7D99-4E30-BCB7-23D582893D66}"/>
    <cellStyle name="SAPBEXHLevel1 4 4 5 5" xfId="23440" xr:uid="{D826C2BD-D998-4A44-AEDC-73260D526A08}"/>
    <cellStyle name="SAPBEXHLevel1 4 4 6" xfId="7167" xr:uid="{1C06E353-6873-48FE-AA1A-7893307F6EB7}"/>
    <cellStyle name="SAPBEXHLevel1 4 4 6 2" xfId="13031" xr:uid="{A77D6B15-0CD3-46C2-9326-87EDD449C58F}"/>
    <cellStyle name="SAPBEXHLevel1 4 4 6 2 2" xfId="46900" xr:uid="{9C149C1E-38E5-415A-B186-38CB011E00F6}"/>
    <cellStyle name="SAPBEXHLevel1 4 4 6 2 3" xfId="30174" xr:uid="{AB7335F4-4D4B-4F3F-8701-6D9EB9042A63}"/>
    <cellStyle name="SAPBEXHLevel1 4 4 6 3" xfId="18572" xr:uid="{DEC869FE-7909-468B-846A-33A714609F61}"/>
    <cellStyle name="SAPBEXHLevel1 4 4 6 3 2" xfId="52433" xr:uid="{4434C247-0731-4C71-B2DF-2BDA9EDED4BC}"/>
    <cellStyle name="SAPBEXHLevel1 4 4 6 3 3" xfId="35707" xr:uid="{3DC8A277-3784-4360-A1F0-8161013E4A7F}"/>
    <cellStyle name="SAPBEXHLevel1 4 4 6 4" xfId="41083" xr:uid="{0F4D4CB4-2A2B-454C-ACC2-FF938FAB18B6}"/>
    <cellStyle name="SAPBEXHLevel1 4 4 6 5" xfId="24359" xr:uid="{F38C3DB4-FB13-4AEA-BF62-93C12DCE2383}"/>
    <cellStyle name="SAPBEXHLevel1 4 4 7" xfId="8261" xr:uid="{CE9EEDDB-667F-48F4-8D8B-6D2C6F676E70}"/>
    <cellStyle name="SAPBEXHLevel1 4 4 7 2" xfId="42136" xr:uid="{6D619FC9-AE9E-48B5-80EB-D1B8A1E0C9FF}"/>
    <cellStyle name="SAPBEXHLevel1 4 4 7 3" xfId="25411" xr:uid="{D45DF146-8AF5-4174-9660-7C5DD1FA24DB}"/>
    <cellStyle name="SAPBEXHLevel1 4 4 8" xfId="13839" xr:uid="{DABC984E-8906-4A6E-B3C3-F76C9B118CDB}"/>
    <cellStyle name="SAPBEXHLevel1 4 4 8 2" xfId="47700" xr:uid="{CF1CCFFD-C6F0-4C59-8B4B-2512FDEEF4C1}"/>
    <cellStyle name="SAPBEXHLevel1 4 4 8 3" xfId="30974" xr:uid="{AAF07310-DFC0-40B1-A1A6-EA43C54F8BD2}"/>
    <cellStyle name="SAPBEXHLevel1 4 4 9" xfId="19599" xr:uid="{64613F9C-494D-40B9-8D9C-EAEC59660113}"/>
    <cellStyle name="SAPBEXHLevel1 4 5" xfId="3293" xr:uid="{0CBD2A11-8FFF-4D29-86B5-C6429F1381B4}"/>
    <cellStyle name="SAPBEXHLevel1 4 5 2" xfId="9175" xr:uid="{30F70B28-ED9C-4267-B269-47AD45D24A69}"/>
    <cellStyle name="SAPBEXHLevel1 4 5 2 2" xfId="43047" xr:uid="{1D32B66F-854F-4784-ADD4-EA0A6F92BE14}"/>
    <cellStyle name="SAPBEXHLevel1 4 5 2 3" xfId="26322" xr:uid="{8ADA3057-994E-4F96-90B4-E82C0B9B7E65}"/>
    <cellStyle name="SAPBEXHLevel1 4 5 3" xfId="14722" xr:uid="{53BB69B9-1DBD-41B1-9085-9F2B573E2C07}"/>
    <cellStyle name="SAPBEXHLevel1 4 5 3 2" xfId="48583" xr:uid="{AF460A0F-C78E-4655-A6C5-3F91211F2B4E}"/>
    <cellStyle name="SAPBEXHLevel1 4 5 3 3" xfId="31857" xr:uid="{394C9C76-2D04-45DD-B2C3-C460D840309F}"/>
    <cellStyle name="SAPBEXHLevel1 4 5 4" xfId="37314" xr:uid="{8A172235-19F7-4F8A-9AC0-4FBD08AD5712}"/>
    <cellStyle name="SAPBEXHLevel1 4 5 5" xfId="20507" xr:uid="{802BD2C0-866D-416B-BC7C-7BE8033EB47D}"/>
    <cellStyle name="SAPBEXHLevel1 4 6" xfId="36519" xr:uid="{D7E570D0-866D-4377-A462-F25BB55EE009}"/>
    <cellStyle name="SAPBEXHLevel1 5" xfId="1089" xr:uid="{00000000-0005-0000-0000-000049090000}"/>
    <cellStyle name="SAPBEXHLevel1 5 2" xfId="1090" xr:uid="{00000000-0005-0000-0000-00004A090000}"/>
    <cellStyle name="SAPBEXHLevel1 5 2 2" xfId="2275" xr:uid="{00000000-0005-0000-0000-00004B090000}"/>
    <cellStyle name="SAPBEXHLevel1 5 2 2 2" xfId="3827" xr:uid="{2DD7A8F8-2851-4B0C-B328-31EE92F8FE9D}"/>
    <cellStyle name="SAPBEXHLevel1 5 2 2 2 2" xfId="9708" xr:uid="{E6AFC074-3BE4-4447-9022-15B73E1E71CC}"/>
    <cellStyle name="SAPBEXHLevel1 5 2 2 2 2 2" xfId="43580" xr:uid="{268DB5CD-98C1-4FD2-A099-690787332409}"/>
    <cellStyle name="SAPBEXHLevel1 5 2 2 2 2 3" xfId="26854" xr:uid="{AD7CD478-6374-4FDE-A427-56D62C503FE1}"/>
    <cellStyle name="SAPBEXHLevel1 5 2 2 2 3" xfId="15254" xr:uid="{2D991A3A-D31F-489D-8EBA-5EE1C6484B5A}"/>
    <cellStyle name="SAPBEXHLevel1 5 2 2 2 3 2" xfId="49115" xr:uid="{6CBF7DDC-613D-48D8-831C-E4DDDCEB7939}"/>
    <cellStyle name="SAPBEXHLevel1 5 2 2 2 3 3" xfId="32389" xr:uid="{A3F589B3-5996-43E1-9882-86AF7F3D87C4}"/>
    <cellStyle name="SAPBEXHLevel1 5 2 2 2 4" xfId="37787" xr:uid="{DA0B4B2B-9DD1-4D69-9116-0D4CB6556DA5}"/>
    <cellStyle name="SAPBEXHLevel1 5 2 2 2 5" xfId="21039" xr:uid="{B951083D-71F7-456D-890E-6B0C64792598}"/>
    <cellStyle name="SAPBEXHLevel1 5 2 2 3" xfId="4729" xr:uid="{C7770903-6C9E-4ED2-B8C1-787DD78FC0F9}"/>
    <cellStyle name="SAPBEXHLevel1 5 2 2 3 2" xfId="10595" xr:uid="{88646A5E-755D-4018-9C4F-5E43E16D6DA6}"/>
    <cellStyle name="SAPBEXHLevel1 5 2 2 3 2 2" xfId="44465" xr:uid="{C3148BEA-0271-4315-AF56-4203F7FDA730}"/>
    <cellStyle name="SAPBEXHLevel1 5 2 2 3 2 3" xfId="27740" xr:uid="{618E9732-0BD1-4D99-8D55-C77C488B4C51}"/>
    <cellStyle name="SAPBEXHLevel1 5 2 2 3 3" xfId="16138" xr:uid="{B0E520D0-2C3D-44FA-AE8A-D84113F38895}"/>
    <cellStyle name="SAPBEXHLevel1 5 2 2 3 3 2" xfId="49999" xr:uid="{57E89069-F5B0-4E82-A9F2-6CC1A26120CD}"/>
    <cellStyle name="SAPBEXHLevel1 5 2 2 3 3 3" xfId="33273" xr:uid="{2BE8DA15-03CE-49A9-8A17-ED4CC5918AB9}"/>
    <cellStyle name="SAPBEXHLevel1 5 2 2 3 4" xfId="38648" xr:uid="{8DADE82B-C1EC-4B6F-9CEC-2C65238326D1}"/>
    <cellStyle name="SAPBEXHLevel1 5 2 2 3 5" xfId="21925" xr:uid="{C487B8CC-C306-45B4-9314-68E08F46307B}"/>
    <cellStyle name="SAPBEXHLevel1 5 2 2 4" xfId="5456" xr:uid="{52CE129D-53BB-447C-9458-7459BE779511}"/>
    <cellStyle name="SAPBEXHLevel1 5 2 2 4 2" xfId="11322" xr:uid="{0CDDE077-71C7-4B4C-8953-73B43F83E02B}"/>
    <cellStyle name="SAPBEXHLevel1 5 2 2 4 2 2" xfId="45191" xr:uid="{4AD3D646-0456-4C9E-8E98-A11C91B27FCE}"/>
    <cellStyle name="SAPBEXHLevel1 5 2 2 4 2 3" xfId="28466" xr:uid="{4B10F2F2-9100-46CA-B85E-218F47961F9D}"/>
    <cellStyle name="SAPBEXHLevel1 5 2 2 4 3" xfId="16864" xr:uid="{D9B840A5-4604-4B92-9031-794924293512}"/>
    <cellStyle name="SAPBEXHLevel1 5 2 2 4 3 2" xfId="50725" xr:uid="{B450EBF1-2C8F-429A-9ED0-1573CA7E23A7}"/>
    <cellStyle name="SAPBEXHLevel1 5 2 2 4 3 3" xfId="33999" xr:uid="{6BDCE2A6-2FD2-439C-9560-306959FB734B}"/>
    <cellStyle name="SAPBEXHLevel1 5 2 2 4 4" xfId="39374" xr:uid="{B1368248-5502-483D-BC06-D81306562C2F}"/>
    <cellStyle name="SAPBEXHLevel1 5 2 2 4 5" xfId="22651" xr:uid="{153762E8-2F76-48DB-B284-B8373BE84D58}"/>
    <cellStyle name="SAPBEXHLevel1 5 2 2 5" xfId="6248" xr:uid="{D2F3E13E-FF12-4EF0-BF02-105053EE4761}"/>
    <cellStyle name="SAPBEXHLevel1 5 2 2 5 2" xfId="12112" xr:uid="{76CEA803-23DB-4FA7-9034-030465618033}"/>
    <cellStyle name="SAPBEXHLevel1 5 2 2 5 2 2" xfId="45981" xr:uid="{5A95944E-9223-44B2-8C0E-3AEBDAD734FE}"/>
    <cellStyle name="SAPBEXHLevel1 5 2 2 5 2 3" xfId="29256" xr:uid="{4907CEDE-E719-4415-A0FD-4A1ADDDD392A}"/>
    <cellStyle name="SAPBEXHLevel1 5 2 2 5 3" xfId="17654" xr:uid="{82C9840F-1B29-4EA4-822E-BDC15975E64B}"/>
    <cellStyle name="SAPBEXHLevel1 5 2 2 5 3 2" xfId="51515" xr:uid="{AF52B237-2117-4A7C-AD9E-CC5C6241F30B}"/>
    <cellStyle name="SAPBEXHLevel1 5 2 2 5 3 3" xfId="34789" xr:uid="{9375EF27-D67C-43EF-B673-2369EB7CACC3}"/>
    <cellStyle name="SAPBEXHLevel1 5 2 2 5 4" xfId="40164" xr:uid="{22BCBEBE-21DF-4DFB-BCC9-46681544AD31}"/>
    <cellStyle name="SAPBEXHLevel1 5 2 2 5 5" xfId="23441" xr:uid="{7C7A383E-187D-436D-A4A3-FBE531CD8729}"/>
    <cellStyle name="SAPBEXHLevel1 5 2 2 6" xfId="7168" xr:uid="{43408287-DBF8-415A-958D-2F6BD632A9E7}"/>
    <cellStyle name="SAPBEXHLevel1 5 2 2 6 2" xfId="13032" xr:uid="{7EB2854D-F5AD-4E6D-8885-9E1397805AE3}"/>
    <cellStyle name="SAPBEXHLevel1 5 2 2 6 2 2" xfId="46901" xr:uid="{553CE528-0EBB-4CCD-9DB9-794CCB2D4A7E}"/>
    <cellStyle name="SAPBEXHLevel1 5 2 2 6 2 3" xfId="30175" xr:uid="{59266A60-905D-4460-80A7-4A7208F3922F}"/>
    <cellStyle name="SAPBEXHLevel1 5 2 2 6 3" xfId="18573" xr:uid="{035A4199-5D3F-4DF6-A6E3-5D1FED18425A}"/>
    <cellStyle name="SAPBEXHLevel1 5 2 2 6 3 2" xfId="52434" xr:uid="{CDF7CBC1-B1ED-4875-BAC4-490996C2776D}"/>
    <cellStyle name="SAPBEXHLevel1 5 2 2 6 3 3" xfId="35708" xr:uid="{A96212D7-F549-43C6-8024-AFED8A58823B}"/>
    <cellStyle name="SAPBEXHLevel1 5 2 2 6 4" xfId="41084" xr:uid="{DF242112-CC6D-477D-93D6-F6A4E9AE7534}"/>
    <cellStyle name="SAPBEXHLevel1 5 2 2 6 5" xfId="24360" xr:uid="{84CE3A0D-C650-4AFE-8226-BB5B68A772EB}"/>
    <cellStyle name="SAPBEXHLevel1 5 2 2 7" xfId="8262" xr:uid="{77ACFFE5-E00F-4C91-8929-6E5569D4BDFB}"/>
    <cellStyle name="SAPBEXHLevel1 5 2 2 7 2" xfId="42137" xr:uid="{47745D87-B9C2-4AE3-B289-AB2833DEAE8E}"/>
    <cellStyle name="SAPBEXHLevel1 5 2 2 7 3" xfId="25412" xr:uid="{0D144143-276B-40E2-A1AB-28205E27F915}"/>
    <cellStyle name="SAPBEXHLevel1 5 2 2 8" xfId="13840" xr:uid="{12C85B1B-9BDB-465A-B647-CBA8F51DBCCA}"/>
    <cellStyle name="SAPBEXHLevel1 5 2 2 8 2" xfId="47701" xr:uid="{6F3A63C9-B640-463F-99DA-33BDEED420A6}"/>
    <cellStyle name="SAPBEXHLevel1 5 2 2 8 3" xfId="30975" xr:uid="{1F2EDBDB-96FA-49C0-BAB3-D83345E9D08F}"/>
    <cellStyle name="SAPBEXHLevel1 5 2 2 9" xfId="19600" xr:uid="{34A97615-6D92-4513-A7EA-9B2C66F39586}"/>
    <cellStyle name="SAPBEXHLevel1 5 2 3" xfId="2276" xr:uid="{00000000-0005-0000-0000-00004C090000}"/>
    <cellStyle name="SAPBEXHLevel1 5 2 3 2" xfId="3828" xr:uid="{4396FA82-EB31-4ADF-B085-4C9024DADDA9}"/>
    <cellStyle name="SAPBEXHLevel1 5 2 3 2 2" xfId="9709" xr:uid="{C96A1340-E2C9-44B6-B978-CE4E797E4DF8}"/>
    <cellStyle name="SAPBEXHLevel1 5 2 3 2 2 2" xfId="43581" xr:uid="{3A85A4EA-9866-4E62-9B9A-219E749D943B}"/>
    <cellStyle name="SAPBEXHLevel1 5 2 3 2 2 3" xfId="26855" xr:uid="{82FE6728-817D-4221-ABB3-587EEA5188A5}"/>
    <cellStyle name="SAPBEXHLevel1 5 2 3 2 3" xfId="15255" xr:uid="{58685AA6-DEC8-48F8-8851-52ACA4327042}"/>
    <cellStyle name="SAPBEXHLevel1 5 2 3 2 3 2" xfId="49116" xr:uid="{8F8C70DB-544B-4D09-8BBC-C34EDEB68707}"/>
    <cellStyle name="SAPBEXHLevel1 5 2 3 2 3 3" xfId="32390" xr:uid="{EE5C10E2-35B2-4A16-BA39-FEE73BC681ED}"/>
    <cellStyle name="SAPBEXHLevel1 5 2 3 2 4" xfId="37788" xr:uid="{C019300F-F2D5-4C28-BE3A-D6D1CAE901B9}"/>
    <cellStyle name="SAPBEXHLevel1 5 2 3 2 5" xfId="21040" xr:uid="{46FFAF6A-9A26-43D2-8BA9-0B3C32F2E278}"/>
    <cellStyle name="SAPBEXHLevel1 5 2 3 3" xfId="4730" xr:uid="{0BBB59A5-04F7-4032-9FF1-6469F62AA87E}"/>
    <cellStyle name="SAPBEXHLevel1 5 2 3 3 2" xfId="10596" xr:uid="{594B8106-05D9-47CF-A1BE-9B45164F2497}"/>
    <cellStyle name="SAPBEXHLevel1 5 2 3 3 2 2" xfId="44466" xr:uid="{5814938F-F276-4DBF-A1C8-4045F46E3F7B}"/>
    <cellStyle name="SAPBEXHLevel1 5 2 3 3 2 3" xfId="27741" xr:uid="{7E95E2A7-D229-483F-B2F3-4FF869B3A2E1}"/>
    <cellStyle name="SAPBEXHLevel1 5 2 3 3 3" xfId="16139" xr:uid="{484936A0-A17B-431E-AE87-7D410CF943A5}"/>
    <cellStyle name="SAPBEXHLevel1 5 2 3 3 3 2" xfId="50000" xr:uid="{3C058CF3-A75D-46F6-BAD3-41D411BCEC05}"/>
    <cellStyle name="SAPBEXHLevel1 5 2 3 3 3 3" xfId="33274" xr:uid="{C7B25980-2ADD-43B4-AFE1-DEA6F777E41D}"/>
    <cellStyle name="SAPBEXHLevel1 5 2 3 3 4" xfId="38649" xr:uid="{C502246F-19C4-4CF7-921D-8A46BF8124B0}"/>
    <cellStyle name="SAPBEXHLevel1 5 2 3 3 5" xfId="21926" xr:uid="{7F7BC2FB-49C1-42E4-A70A-9DB8DEC395F3}"/>
    <cellStyle name="SAPBEXHLevel1 5 2 3 4" xfId="5457" xr:uid="{A026B603-716B-48A3-BAC2-086AD2D88C1E}"/>
    <cellStyle name="SAPBEXHLevel1 5 2 3 4 2" xfId="11323" xr:uid="{F808AED5-F865-40AC-8598-AF88627C9AA3}"/>
    <cellStyle name="SAPBEXHLevel1 5 2 3 4 2 2" xfId="45192" xr:uid="{0DC01106-5465-47EF-BB8E-98D6824A17D5}"/>
    <cellStyle name="SAPBEXHLevel1 5 2 3 4 2 3" xfId="28467" xr:uid="{59DFFD05-EAB7-42BB-B980-4F8759D4D05C}"/>
    <cellStyle name="SAPBEXHLevel1 5 2 3 4 3" xfId="16865" xr:uid="{705C7775-0C36-41D2-AE16-FE51EDDD47B5}"/>
    <cellStyle name="SAPBEXHLevel1 5 2 3 4 3 2" xfId="50726" xr:uid="{E660042D-4B74-4886-A004-27A789FFA436}"/>
    <cellStyle name="SAPBEXHLevel1 5 2 3 4 3 3" xfId="34000" xr:uid="{4A99CC2C-0D05-4169-864C-264F4E724D47}"/>
    <cellStyle name="SAPBEXHLevel1 5 2 3 4 4" xfId="39375" xr:uid="{466FB91C-D0E7-4A9F-A6F8-D2184F209C48}"/>
    <cellStyle name="SAPBEXHLevel1 5 2 3 4 5" xfId="22652" xr:uid="{66ED0EE7-5165-4405-90F7-4A4A7074D75A}"/>
    <cellStyle name="SAPBEXHLevel1 5 2 3 5" xfId="6249" xr:uid="{F56E2A8E-1972-4271-8DD9-A9726C8F2CA8}"/>
    <cellStyle name="SAPBEXHLevel1 5 2 3 5 2" xfId="12113" xr:uid="{7547F585-E0B2-44A3-AD0D-8BBC9BDA460F}"/>
    <cellStyle name="SAPBEXHLevel1 5 2 3 5 2 2" xfId="45982" xr:uid="{DB2B4A0D-CA0D-47EE-9341-D720F43CC5F8}"/>
    <cellStyle name="SAPBEXHLevel1 5 2 3 5 2 3" xfId="29257" xr:uid="{6D4951E5-969B-4537-A561-183BFFCBD0C4}"/>
    <cellStyle name="SAPBEXHLevel1 5 2 3 5 3" xfId="17655" xr:uid="{70EA3E7F-D1A2-45EC-9BF5-70B28BCEC377}"/>
    <cellStyle name="SAPBEXHLevel1 5 2 3 5 3 2" xfId="51516" xr:uid="{98AA4C18-F19C-4183-B027-C543F841DB37}"/>
    <cellStyle name="SAPBEXHLevel1 5 2 3 5 3 3" xfId="34790" xr:uid="{6CA6A465-A15B-4559-9A1F-A320AFAD8F26}"/>
    <cellStyle name="SAPBEXHLevel1 5 2 3 5 4" xfId="40165" xr:uid="{7CB987D2-753E-44B8-B4C3-59325E279416}"/>
    <cellStyle name="SAPBEXHLevel1 5 2 3 5 5" xfId="23442" xr:uid="{A79AFBFA-1E34-4149-9FEF-BEA2E21AB7BC}"/>
    <cellStyle name="SAPBEXHLevel1 5 2 3 6" xfId="7169" xr:uid="{1BC5110F-1C08-4A3B-B629-F5D2E962FC2B}"/>
    <cellStyle name="SAPBEXHLevel1 5 2 3 6 2" xfId="13033" xr:uid="{EE52F6DB-BA59-4582-B652-6DD469609F27}"/>
    <cellStyle name="SAPBEXHLevel1 5 2 3 6 2 2" xfId="46902" xr:uid="{086FB6B6-C66C-4A07-9A4D-3D03DA5C6E35}"/>
    <cellStyle name="SAPBEXHLevel1 5 2 3 6 2 3" xfId="30176" xr:uid="{D6649A26-5DE8-4E07-A9D7-5DE6849BFA24}"/>
    <cellStyle name="SAPBEXHLevel1 5 2 3 6 3" xfId="18574" xr:uid="{BE47FB3A-7050-46BE-A9FA-31A4FEAB1622}"/>
    <cellStyle name="SAPBEXHLevel1 5 2 3 6 3 2" xfId="52435" xr:uid="{6C14E909-7D43-4D3C-A110-3190C07BA21D}"/>
    <cellStyle name="SAPBEXHLevel1 5 2 3 6 3 3" xfId="35709" xr:uid="{01C6BC19-E0F1-47C6-A428-42A6EC3C1567}"/>
    <cellStyle name="SAPBEXHLevel1 5 2 3 6 4" xfId="41085" xr:uid="{99023549-ED1D-4F99-A4D4-64D280F67E39}"/>
    <cellStyle name="SAPBEXHLevel1 5 2 3 6 5" xfId="24361" xr:uid="{14B5EFC6-27D5-4F30-ADAB-3E9BD761CD70}"/>
    <cellStyle name="SAPBEXHLevel1 5 2 3 7" xfId="8263" xr:uid="{03E1843B-D2A1-45F2-B1A4-9F8EFA975591}"/>
    <cellStyle name="SAPBEXHLevel1 5 2 3 7 2" xfId="42138" xr:uid="{502B9318-DCBA-457A-9A9D-DFF44F4CFB43}"/>
    <cellStyle name="SAPBEXHLevel1 5 2 3 7 3" xfId="25413" xr:uid="{8EA01B61-3F7F-4870-870D-BC8DEDE0F0CA}"/>
    <cellStyle name="SAPBEXHLevel1 5 2 3 8" xfId="13841" xr:uid="{0F76A1D5-1226-44AA-98A2-F96200C78B0F}"/>
    <cellStyle name="SAPBEXHLevel1 5 2 3 8 2" xfId="47702" xr:uid="{5AF7D4E9-8AA9-4A46-92E0-6C48FD89160D}"/>
    <cellStyle name="SAPBEXHLevel1 5 2 3 8 3" xfId="30976" xr:uid="{44D5A061-53CC-49A1-B52B-384C65B57A56}"/>
    <cellStyle name="SAPBEXHLevel1 5 2 3 9" xfId="19601" xr:uid="{7E38F39A-6147-4A8B-A5B4-D751719B56A8}"/>
    <cellStyle name="SAPBEXHLevel1 5 2 4" xfId="2640" xr:uid="{00000000-0005-0000-0000-00004D090000}"/>
    <cellStyle name="SAPBEXHLevel1 5 2 4 2" xfId="4167" xr:uid="{10072A2E-99CB-47FE-9B4D-27B3D4D7FDE2}"/>
    <cellStyle name="SAPBEXHLevel1 5 2 4 2 2" xfId="10048" xr:uid="{DE2CD39D-E3E8-42B9-9F25-0C1FAD9AEB4B}"/>
    <cellStyle name="SAPBEXHLevel1 5 2 4 2 2 2" xfId="43919" xr:uid="{934A0CE7-A850-4693-B90F-17BB6D89446F}"/>
    <cellStyle name="SAPBEXHLevel1 5 2 4 2 2 3" xfId="27193" xr:uid="{B1BBAE1B-7422-44FC-843E-09BD3AB61D7C}"/>
    <cellStyle name="SAPBEXHLevel1 5 2 4 2 3" xfId="15592" xr:uid="{02EC869E-ADD7-4F75-BDD8-35E2FF1EC4A0}"/>
    <cellStyle name="SAPBEXHLevel1 5 2 4 2 3 2" xfId="49453" xr:uid="{7AA5598F-E708-4595-BE18-5E9F01083A3D}"/>
    <cellStyle name="SAPBEXHLevel1 5 2 4 2 3 3" xfId="32727" xr:uid="{5AD76EA4-88BE-4AE8-9E1A-32D238B09570}"/>
    <cellStyle name="SAPBEXHLevel1 5 2 4 2 4" xfId="38102" xr:uid="{A60E87CA-650F-4185-8EEC-C9A75472DFE0}"/>
    <cellStyle name="SAPBEXHLevel1 5 2 4 2 5" xfId="21378" xr:uid="{E58EF418-C6D3-47D6-A7AC-05B7FD096C97}"/>
    <cellStyle name="SAPBEXHLevel1 5 2 4 3" xfId="5040" xr:uid="{5D05FF2E-869B-4B9B-9AF0-ABA335E1801D}"/>
    <cellStyle name="SAPBEXHLevel1 5 2 4 3 2" xfId="10906" xr:uid="{F8EA3E51-01F2-4163-8912-1349019CBDEC}"/>
    <cellStyle name="SAPBEXHLevel1 5 2 4 3 2 2" xfId="44776" xr:uid="{8FDBDC90-9EBC-4205-906E-EF4031D80E61}"/>
    <cellStyle name="SAPBEXHLevel1 5 2 4 3 2 3" xfId="28051" xr:uid="{FFCE340E-6EAE-4005-9ECF-65E1C71416BD}"/>
    <cellStyle name="SAPBEXHLevel1 5 2 4 3 3" xfId="16449" xr:uid="{F45D6DA5-3887-4660-B951-292B4A005D04}"/>
    <cellStyle name="SAPBEXHLevel1 5 2 4 3 3 2" xfId="50310" xr:uid="{7B3325AC-9A7A-464F-9E97-663AD3E8B161}"/>
    <cellStyle name="SAPBEXHLevel1 5 2 4 3 3 3" xfId="33584" xr:uid="{965E2598-9027-4D04-934D-1363F70A88D7}"/>
    <cellStyle name="SAPBEXHLevel1 5 2 4 3 4" xfId="38959" xr:uid="{29387D20-25A6-4E65-A926-D9C4C8F68009}"/>
    <cellStyle name="SAPBEXHLevel1 5 2 4 3 5" xfId="22236" xr:uid="{2B6242F4-B055-42CD-9D39-8EF0B537D592}"/>
    <cellStyle name="SAPBEXHLevel1 5 2 4 4" xfId="5789" xr:uid="{9132B9FB-94CA-4BA8-880A-6E0AB0128950}"/>
    <cellStyle name="SAPBEXHLevel1 5 2 4 4 2" xfId="11655" xr:uid="{4E437B51-F72F-46C2-BF62-4439DFBC03FB}"/>
    <cellStyle name="SAPBEXHLevel1 5 2 4 4 2 2" xfId="45524" xr:uid="{4CC65FB6-9032-4C85-A94A-F996CFA5580D}"/>
    <cellStyle name="SAPBEXHLevel1 5 2 4 4 2 3" xfId="28799" xr:uid="{A85388BF-4F08-49FE-8452-967A8CF835D2}"/>
    <cellStyle name="SAPBEXHLevel1 5 2 4 4 3" xfId="17197" xr:uid="{F152BFFB-9459-4453-9964-E2848EC50589}"/>
    <cellStyle name="SAPBEXHLevel1 5 2 4 4 3 2" xfId="51058" xr:uid="{7B670E6A-47AE-4A36-8CA6-4C4092D494B2}"/>
    <cellStyle name="SAPBEXHLevel1 5 2 4 4 3 3" xfId="34332" xr:uid="{C4866567-0907-47F9-B165-102951FB9639}"/>
    <cellStyle name="SAPBEXHLevel1 5 2 4 4 4" xfId="39707" xr:uid="{F6FCB797-B86F-4FB9-B653-BD10A61244E7}"/>
    <cellStyle name="SAPBEXHLevel1 5 2 4 4 5" xfId="22984" xr:uid="{B54F4B95-47D4-46C1-97A5-CAF21E092A73}"/>
    <cellStyle name="SAPBEXHLevel1 5 2 4 5" xfId="6558" xr:uid="{0E651565-4F05-4C15-B5BD-A04B5F2E6E74}"/>
    <cellStyle name="SAPBEXHLevel1 5 2 4 5 2" xfId="12422" xr:uid="{60E41BAB-65F1-47C1-9001-D4CDCFB343C3}"/>
    <cellStyle name="SAPBEXHLevel1 5 2 4 5 2 2" xfId="46291" xr:uid="{CE14CB55-8E1D-448B-84F7-D3394E3FBE9E}"/>
    <cellStyle name="SAPBEXHLevel1 5 2 4 5 2 3" xfId="29565" xr:uid="{8523C0DB-0978-4F43-8AF2-E80A2E9D434B}"/>
    <cellStyle name="SAPBEXHLevel1 5 2 4 5 3" xfId="17963" xr:uid="{C4797E3B-1765-4B4F-BAFB-94ECC768CE97}"/>
    <cellStyle name="SAPBEXHLevel1 5 2 4 5 3 2" xfId="51824" xr:uid="{5D2761FC-A028-43FD-973C-71EF85BF584E}"/>
    <cellStyle name="SAPBEXHLevel1 5 2 4 5 3 3" xfId="35098" xr:uid="{1F639FC7-FFE3-47FB-A2A3-FBC506E425F0}"/>
    <cellStyle name="SAPBEXHLevel1 5 2 4 5 4" xfId="40474" xr:uid="{C155B760-C9B1-43EC-BF27-9D9302B24E47}"/>
    <cellStyle name="SAPBEXHLevel1 5 2 4 5 5" xfId="23750" xr:uid="{F421DD22-CA2F-4191-98FE-DEBDDCFBF446}"/>
    <cellStyle name="SAPBEXHLevel1 5 2 4 6" xfId="7505" xr:uid="{C9F666DF-4AA3-4CBD-AB1C-3ADB481822C0}"/>
    <cellStyle name="SAPBEXHLevel1 5 2 4 6 2" xfId="13369" xr:uid="{1D37A354-A4F4-4A23-AD24-50D135246A7D}"/>
    <cellStyle name="SAPBEXHLevel1 5 2 4 6 2 2" xfId="47238" xr:uid="{7D51B14C-DBCD-446C-8F9A-BC30BF23E882}"/>
    <cellStyle name="SAPBEXHLevel1 5 2 4 6 2 3" xfId="30512" xr:uid="{A74B1AC8-166C-4568-882A-1BE9D21A6CCD}"/>
    <cellStyle name="SAPBEXHLevel1 5 2 4 6 3" xfId="18910" xr:uid="{C3141B8E-ADA3-475E-A99C-C97ADEB25268}"/>
    <cellStyle name="SAPBEXHLevel1 5 2 4 6 3 2" xfId="52771" xr:uid="{82AD25B5-8737-4410-AC13-65A5B486E1EB}"/>
    <cellStyle name="SAPBEXHLevel1 5 2 4 6 3 3" xfId="36045" xr:uid="{A97C100D-B1F2-45B1-9134-E8577ADC0BB5}"/>
    <cellStyle name="SAPBEXHLevel1 5 2 4 6 4" xfId="41421" xr:uid="{6ADD3D64-E4E8-447A-B349-A902A5FE898B}"/>
    <cellStyle name="SAPBEXHLevel1 5 2 4 6 5" xfId="24697" xr:uid="{2A693244-745C-4205-83A0-53A3CB0C75E9}"/>
    <cellStyle name="SAPBEXHLevel1 5 2 4 7" xfId="8597" xr:uid="{0FC210EF-A418-42D2-9D6F-64549B39A3C4}"/>
    <cellStyle name="SAPBEXHLevel1 5 2 4 7 2" xfId="42471" xr:uid="{A06A3462-87C4-43FF-85E8-25B29B4BA079}"/>
    <cellStyle name="SAPBEXHLevel1 5 2 4 7 3" xfId="25746" xr:uid="{F8E4465D-6988-4ECA-B7D9-3A371D279B75}"/>
    <cellStyle name="SAPBEXHLevel1 5 2 4 8" xfId="14149" xr:uid="{ADAC6F91-3347-427D-A057-262FF065511B}"/>
    <cellStyle name="SAPBEXHLevel1 5 2 4 8 2" xfId="48010" xr:uid="{E8FCB2E5-4CFB-4D0C-BA80-1CF65733975C}"/>
    <cellStyle name="SAPBEXHLevel1 5 2 4 8 3" xfId="31284" xr:uid="{5B56D419-A59B-41EC-A08E-7D4D61AB92E4}"/>
    <cellStyle name="SAPBEXHLevel1 5 2 4 9" xfId="19933" xr:uid="{FA6D2462-B423-427B-A44B-47AB0E21E3A7}"/>
    <cellStyle name="SAPBEXHLevel1 5 2 5" xfId="3295" xr:uid="{8DB97512-DBFF-4E72-B9DC-F79D87DA4C3F}"/>
    <cellStyle name="SAPBEXHLevel1 5 2 5 2" xfId="9177" xr:uid="{B89F5630-E779-4B91-BDB0-BEAF316CBB23}"/>
    <cellStyle name="SAPBEXHLevel1 5 2 5 2 2" xfId="43049" xr:uid="{FA139617-FD44-4531-A34C-323485132A58}"/>
    <cellStyle name="SAPBEXHLevel1 5 2 5 2 3" xfId="26324" xr:uid="{D700BFE9-0BCE-4224-B435-9B88B0AE6747}"/>
    <cellStyle name="SAPBEXHLevel1 5 2 5 3" xfId="14724" xr:uid="{82D1FB74-20BA-4D87-8152-830257D1FBD1}"/>
    <cellStyle name="SAPBEXHLevel1 5 2 5 3 2" xfId="48585" xr:uid="{C65D79AB-F6E2-4157-96D1-7590AA75F800}"/>
    <cellStyle name="SAPBEXHLevel1 5 2 5 3 3" xfId="31859" xr:uid="{76E88628-E639-4FDB-A951-E1434734C891}"/>
    <cellStyle name="SAPBEXHLevel1 5 2 5 4" xfId="37316" xr:uid="{90157AFF-7792-47EB-9C31-A529036385A8}"/>
    <cellStyle name="SAPBEXHLevel1 5 2 5 5" xfId="20509" xr:uid="{39C4BBB3-103F-41F7-A7A3-247BF0D7C2E9}"/>
    <cellStyle name="SAPBEXHLevel1 5 2 6" xfId="36522" xr:uid="{78C106DE-3549-4362-AB8F-30954E3FE81C}"/>
    <cellStyle name="SAPBEXHLevel1 5 3" xfId="2277" xr:uid="{00000000-0005-0000-0000-00004E090000}"/>
    <cellStyle name="SAPBEXHLevel1 5 3 2" xfId="3829" xr:uid="{FAC0DF20-5B33-41D2-92CE-5D12AA259D76}"/>
    <cellStyle name="SAPBEXHLevel1 5 3 2 2" xfId="9710" xr:uid="{226BCABC-C59D-4F0E-934F-615F194D2D1A}"/>
    <cellStyle name="SAPBEXHLevel1 5 3 2 2 2" xfId="43582" xr:uid="{5E848ABB-6C66-4E51-BC21-EBC966823B55}"/>
    <cellStyle name="SAPBEXHLevel1 5 3 2 2 3" xfId="26856" xr:uid="{2EB7B780-C914-4B18-809F-73A8BB16EA94}"/>
    <cellStyle name="SAPBEXHLevel1 5 3 2 3" xfId="15256" xr:uid="{7615867C-E3A4-4D45-8DC7-23C74EE602F5}"/>
    <cellStyle name="SAPBEXHLevel1 5 3 2 3 2" xfId="49117" xr:uid="{85374434-40CD-463E-9202-565DD0918103}"/>
    <cellStyle name="SAPBEXHLevel1 5 3 2 3 3" xfId="32391" xr:uid="{FA941619-82AB-432E-A2A9-171415627681}"/>
    <cellStyle name="SAPBEXHLevel1 5 3 2 4" xfId="37789" xr:uid="{4CC4BEFB-3CDA-4BFD-B840-FE3257F86834}"/>
    <cellStyle name="SAPBEXHLevel1 5 3 2 5" xfId="21041" xr:uid="{D300817C-66B2-4458-A639-839574D8506F}"/>
    <cellStyle name="SAPBEXHLevel1 5 3 3" xfId="4731" xr:uid="{2827D3BD-0EE2-4062-B86D-B2D5AEF68B02}"/>
    <cellStyle name="SAPBEXHLevel1 5 3 3 2" xfId="10597" xr:uid="{6A388E77-E7CD-42B5-B7A8-7A77381272F1}"/>
    <cellStyle name="SAPBEXHLevel1 5 3 3 2 2" xfId="44467" xr:uid="{BC56B14F-80DD-4AF0-9FCB-0C6615C6C52B}"/>
    <cellStyle name="SAPBEXHLevel1 5 3 3 2 3" xfId="27742" xr:uid="{D73BAA50-CED6-42C0-BD9A-7DF47574C074}"/>
    <cellStyle name="SAPBEXHLevel1 5 3 3 3" xfId="16140" xr:uid="{26BEDE51-52C7-479A-9511-48C1491CF367}"/>
    <cellStyle name="SAPBEXHLevel1 5 3 3 3 2" xfId="50001" xr:uid="{1DDC7F70-2216-441B-A594-C4F19260FAD5}"/>
    <cellStyle name="SAPBEXHLevel1 5 3 3 3 3" xfId="33275" xr:uid="{854384B7-ACE6-4664-AFEC-5B5C55108F85}"/>
    <cellStyle name="SAPBEXHLevel1 5 3 3 4" xfId="38650" xr:uid="{6D0A9D57-C528-4F0B-82B5-1A618AFCCC3C}"/>
    <cellStyle name="SAPBEXHLevel1 5 3 3 5" xfId="21927" xr:uid="{7420024D-C207-4C0B-BB3B-5EBC204122A9}"/>
    <cellStyle name="SAPBEXHLevel1 5 3 4" xfId="5458" xr:uid="{BEFD9FB0-A57C-4079-A864-50F20E860607}"/>
    <cellStyle name="SAPBEXHLevel1 5 3 4 2" xfId="11324" xr:uid="{100E650F-382B-4C25-A60A-8790F39A9560}"/>
    <cellStyle name="SAPBEXHLevel1 5 3 4 2 2" xfId="45193" xr:uid="{67A70726-E470-4D1F-9FA2-0016F58F9599}"/>
    <cellStyle name="SAPBEXHLevel1 5 3 4 2 3" xfId="28468" xr:uid="{6A7AD9F0-D252-4E07-ADDD-4D7C86BB9B4A}"/>
    <cellStyle name="SAPBEXHLevel1 5 3 4 3" xfId="16866" xr:uid="{9B1F1DFD-44B2-4242-9E87-BD32E2ECE8AE}"/>
    <cellStyle name="SAPBEXHLevel1 5 3 4 3 2" xfId="50727" xr:uid="{8796AB05-5862-429B-AD42-1D32307E546C}"/>
    <cellStyle name="SAPBEXHLevel1 5 3 4 3 3" xfId="34001" xr:uid="{2703324F-11A4-47E8-9C41-2F24372506E9}"/>
    <cellStyle name="SAPBEXHLevel1 5 3 4 4" xfId="39376" xr:uid="{93F49E40-952E-4556-9836-852C3512FC45}"/>
    <cellStyle name="SAPBEXHLevel1 5 3 4 5" xfId="22653" xr:uid="{AB5E7068-4D44-4C4B-9A85-1EF769F2C36E}"/>
    <cellStyle name="SAPBEXHLevel1 5 3 5" xfId="6250" xr:uid="{8A68EA19-2299-4076-AAB7-C9091AD4DB61}"/>
    <cellStyle name="SAPBEXHLevel1 5 3 5 2" xfId="12114" xr:uid="{9C992564-9756-4E68-B5B3-13AB0B107E3E}"/>
    <cellStyle name="SAPBEXHLevel1 5 3 5 2 2" xfId="45983" xr:uid="{CBFC16C2-98C2-464F-8822-FB0E8E356BD5}"/>
    <cellStyle name="SAPBEXHLevel1 5 3 5 2 3" xfId="29258" xr:uid="{86A7198C-4B23-4BCA-92A7-F5F4995D8150}"/>
    <cellStyle name="SAPBEXHLevel1 5 3 5 3" xfId="17656" xr:uid="{79D0C4C0-EF24-4052-82F4-67CB5C4F7ACA}"/>
    <cellStyle name="SAPBEXHLevel1 5 3 5 3 2" xfId="51517" xr:uid="{8DF5A436-648F-4BD7-A346-5C93DF9B08E4}"/>
    <cellStyle name="SAPBEXHLevel1 5 3 5 3 3" xfId="34791" xr:uid="{BDD365A8-0436-4045-ACBF-D535945F14FD}"/>
    <cellStyle name="SAPBEXHLevel1 5 3 5 4" xfId="40166" xr:uid="{6F94E1C2-30D7-4E18-80A2-E458CFBA96DD}"/>
    <cellStyle name="SAPBEXHLevel1 5 3 5 5" xfId="23443" xr:uid="{CA27FEFC-D100-4FF8-9F70-11B998F17DEF}"/>
    <cellStyle name="SAPBEXHLevel1 5 3 6" xfId="7170" xr:uid="{D28325B3-5440-451B-AF90-CFA06067406C}"/>
    <cellStyle name="SAPBEXHLevel1 5 3 6 2" xfId="13034" xr:uid="{0526C2FB-23CE-4B2E-8BAF-FD68399719C7}"/>
    <cellStyle name="SAPBEXHLevel1 5 3 6 2 2" xfId="46903" xr:uid="{3510C15F-B165-44B9-AAA7-A7262BB6589C}"/>
    <cellStyle name="SAPBEXHLevel1 5 3 6 2 3" xfId="30177" xr:uid="{EB9B2C7F-946C-4543-9B6F-8F0222295CFE}"/>
    <cellStyle name="SAPBEXHLevel1 5 3 6 3" xfId="18575" xr:uid="{BAC28404-7936-4018-87CE-55220ADE750B}"/>
    <cellStyle name="SAPBEXHLevel1 5 3 6 3 2" xfId="52436" xr:uid="{4A83A792-8195-4F7F-B6FA-465B6F914231}"/>
    <cellStyle name="SAPBEXHLevel1 5 3 6 3 3" xfId="35710" xr:uid="{35D48996-015E-4A08-8551-ACBFA94A069E}"/>
    <cellStyle name="SAPBEXHLevel1 5 3 6 4" xfId="41086" xr:uid="{0CD3E573-983C-4544-A091-ED2459C3FA66}"/>
    <cellStyle name="SAPBEXHLevel1 5 3 6 5" xfId="24362" xr:uid="{73BB1494-753C-4D38-9ED3-5D22D53AE3EE}"/>
    <cellStyle name="SAPBEXHLevel1 5 3 7" xfId="8264" xr:uid="{C237BABC-5E7E-4495-8EC5-839F8C673131}"/>
    <cellStyle name="SAPBEXHLevel1 5 3 7 2" xfId="42139" xr:uid="{F782752D-A565-4452-8CDA-497435C60066}"/>
    <cellStyle name="SAPBEXHLevel1 5 3 7 3" xfId="25414" xr:uid="{67787670-9718-4048-8320-829DF8C04669}"/>
    <cellStyle name="SAPBEXHLevel1 5 3 8" xfId="13842" xr:uid="{3C100583-59B8-4FF9-B85E-4F34AF899DCF}"/>
    <cellStyle name="SAPBEXHLevel1 5 3 8 2" xfId="47703" xr:uid="{AC3417B9-1D32-4BF1-B610-8C1A3D0BEC61}"/>
    <cellStyle name="SAPBEXHLevel1 5 3 8 3" xfId="30977" xr:uid="{D3498F50-5B3E-49DC-8C69-E5EE80B08C3C}"/>
    <cellStyle name="SAPBEXHLevel1 5 3 9" xfId="19602" xr:uid="{667C464D-EC37-4673-B09F-1BF600819467}"/>
    <cellStyle name="SAPBEXHLevel1 5 4" xfId="2278" xr:uid="{00000000-0005-0000-0000-00004F090000}"/>
    <cellStyle name="SAPBEXHLevel1 5 4 2" xfId="3830" xr:uid="{99E0E9AC-AFD0-40AD-AD10-46D4D8404EB7}"/>
    <cellStyle name="SAPBEXHLevel1 5 4 2 2" xfId="9711" xr:uid="{F476938C-3C1B-44AE-87C1-012676D57278}"/>
    <cellStyle name="SAPBEXHLevel1 5 4 2 2 2" xfId="43583" xr:uid="{5D6614FE-B1C2-4642-9F58-7BDB4A205681}"/>
    <cellStyle name="SAPBEXHLevel1 5 4 2 2 3" xfId="26857" xr:uid="{32E78956-D3C4-4453-B754-3B51067A9169}"/>
    <cellStyle name="SAPBEXHLevel1 5 4 2 3" xfId="15257" xr:uid="{C6D67669-93EF-4A85-B588-9533D980172D}"/>
    <cellStyle name="SAPBEXHLevel1 5 4 2 3 2" xfId="49118" xr:uid="{81420E58-EC4F-4AC1-B59A-05D7DFD84AF4}"/>
    <cellStyle name="SAPBEXHLevel1 5 4 2 3 3" xfId="32392" xr:uid="{BAF07639-1FA1-4A55-BA52-FB1C10AB148F}"/>
    <cellStyle name="SAPBEXHLevel1 5 4 2 4" xfId="37790" xr:uid="{18132B99-F4DD-4CF4-A73D-4865D228D934}"/>
    <cellStyle name="SAPBEXHLevel1 5 4 2 5" xfId="21042" xr:uid="{42387946-0B79-4B5F-9CAB-34851BA16C45}"/>
    <cellStyle name="SAPBEXHLevel1 5 4 3" xfId="4732" xr:uid="{647FCEAE-4C68-41FC-8259-6472E01DCD0C}"/>
    <cellStyle name="SAPBEXHLevel1 5 4 3 2" xfId="10598" xr:uid="{2AF69E61-694F-4229-BEE9-7AD0582FB19A}"/>
    <cellStyle name="SAPBEXHLevel1 5 4 3 2 2" xfId="44468" xr:uid="{9366DE16-1608-4FC2-8DFA-E6A8A9D64255}"/>
    <cellStyle name="SAPBEXHLevel1 5 4 3 2 3" xfId="27743" xr:uid="{46E4E2D7-2609-495A-9E83-9013017EFF17}"/>
    <cellStyle name="SAPBEXHLevel1 5 4 3 3" xfId="16141" xr:uid="{14DF50FD-4CF5-4FBC-BCB2-1F012852A378}"/>
    <cellStyle name="SAPBEXHLevel1 5 4 3 3 2" xfId="50002" xr:uid="{91325DBC-F871-4B17-8F7F-18A7AD65386D}"/>
    <cellStyle name="SAPBEXHLevel1 5 4 3 3 3" xfId="33276" xr:uid="{41E13067-E5EF-4176-9ACB-9D6ECD55AA25}"/>
    <cellStyle name="SAPBEXHLevel1 5 4 3 4" xfId="38651" xr:uid="{E440A3B2-4D7F-4292-82CE-943A25CF4ED1}"/>
    <cellStyle name="SAPBEXHLevel1 5 4 3 5" xfId="21928" xr:uid="{4ADD1BAC-3C75-4001-B354-012534F4B1E2}"/>
    <cellStyle name="SAPBEXHLevel1 5 4 4" xfId="5459" xr:uid="{937ADC76-C5C6-40E2-B114-75044C4014C3}"/>
    <cellStyle name="SAPBEXHLevel1 5 4 4 2" xfId="11325" xr:uid="{1049AE18-B074-4BEA-B1DD-774EB9D62288}"/>
    <cellStyle name="SAPBEXHLevel1 5 4 4 2 2" xfId="45194" xr:uid="{26E8C27A-2E09-4A2A-A340-C4FEA236F7C9}"/>
    <cellStyle name="SAPBEXHLevel1 5 4 4 2 3" xfId="28469" xr:uid="{0016FEF8-1F20-487A-8F9D-64C803CE1B60}"/>
    <cellStyle name="SAPBEXHLevel1 5 4 4 3" xfId="16867" xr:uid="{5C35C584-0684-4BDF-A179-7ECB16AA0351}"/>
    <cellStyle name="SAPBEXHLevel1 5 4 4 3 2" xfId="50728" xr:uid="{C89F9F62-80ED-443A-A44A-95468FD33792}"/>
    <cellStyle name="SAPBEXHLevel1 5 4 4 3 3" xfId="34002" xr:uid="{463723CA-AEF1-422D-A191-ECB0B2170E62}"/>
    <cellStyle name="SAPBEXHLevel1 5 4 4 4" xfId="39377" xr:uid="{6548FF91-7010-4964-B1AA-4BEB15F6BB99}"/>
    <cellStyle name="SAPBEXHLevel1 5 4 4 5" xfId="22654" xr:uid="{24975466-14F9-42CD-AC5A-74AE320772D2}"/>
    <cellStyle name="SAPBEXHLevel1 5 4 5" xfId="6251" xr:uid="{CC99DB71-8E81-48AE-ABEE-76A33AD6C01D}"/>
    <cellStyle name="SAPBEXHLevel1 5 4 5 2" xfId="12115" xr:uid="{7604F367-2D91-473A-910C-4424D39BD762}"/>
    <cellStyle name="SAPBEXHLevel1 5 4 5 2 2" xfId="45984" xr:uid="{113636B6-AEB4-4DA8-88AC-1B95A7B3B725}"/>
    <cellStyle name="SAPBEXHLevel1 5 4 5 2 3" xfId="29259" xr:uid="{C197A172-03B3-4C29-92BE-0665FCAA5667}"/>
    <cellStyle name="SAPBEXHLevel1 5 4 5 3" xfId="17657" xr:uid="{32F49098-3B61-47DE-B9F1-467D13CD925B}"/>
    <cellStyle name="SAPBEXHLevel1 5 4 5 3 2" xfId="51518" xr:uid="{64289AE2-439A-4509-B20A-147A5671E434}"/>
    <cellStyle name="SAPBEXHLevel1 5 4 5 3 3" xfId="34792" xr:uid="{3DC5A37D-3594-4BE0-AC66-22F27A6752B4}"/>
    <cellStyle name="SAPBEXHLevel1 5 4 5 4" xfId="40167" xr:uid="{B61E558D-A6AD-434B-B2C3-F98CB1E74AD9}"/>
    <cellStyle name="SAPBEXHLevel1 5 4 5 5" xfId="23444" xr:uid="{0A9A8A0D-771F-4021-90C8-91BE74989CE4}"/>
    <cellStyle name="SAPBEXHLevel1 5 4 6" xfId="7171" xr:uid="{68CC9704-7CF9-495E-9980-578CD8BDB872}"/>
    <cellStyle name="SAPBEXHLevel1 5 4 6 2" xfId="13035" xr:uid="{260FB18A-9F6E-42EA-AD59-12FFC69C5429}"/>
    <cellStyle name="SAPBEXHLevel1 5 4 6 2 2" xfId="46904" xr:uid="{21E84D94-9FB6-4BBA-8891-6DA87FAD97A9}"/>
    <cellStyle name="SAPBEXHLevel1 5 4 6 2 3" xfId="30178" xr:uid="{91E1F9ED-3AE2-49C8-863D-C9890282E59F}"/>
    <cellStyle name="SAPBEXHLevel1 5 4 6 3" xfId="18576" xr:uid="{928A4C48-2A19-4331-81EA-158E78CC66CF}"/>
    <cellStyle name="SAPBEXHLevel1 5 4 6 3 2" xfId="52437" xr:uid="{07A5D5E5-E59B-4DE3-967C-E21BD28DAF4E}"/>
    <cellStyle name="SAPBEXHLevel1 5 4 6 3 3" xfId="35711" xr:uid="{9E456D33-0159-402E-9797-218E6F979DF8}"/>
    <cellStyle name="SAPBEXHLevel1 5 4 6 4" xfId="41087" xr:uid="{A5485F3D-A436-4935-B4EB-FC7C74F75BD4}"/>
    <cellStyle name="SAPBEXHLevel1 5 4 6 5" xfId="24363" xr:uid="{77E63042-3EC2-4B5F-AB6C-37ACB9951332}"/>
    <cellStyle name="SAPBEXHLevel1 5 4 7" xfId="8265" xr:uid="{936C2FE2-7D0A-4CE9-B2D0-6B396AA29583}"/>
    <cellStyle name="SAPBEXHLevel1 5 4 7 2" xfId="42140" xr:uid="{0B83F2C6-2E20-4FDC-9710-3D1E3A8BB54A}"/>
    <cellStyle name="SAPBEXHLevel1 5 4 7 3" xfId="25415" xr:uid="{D1B95F59-9E95-49A9-83D5-C557C5D9F1D2}"/>
    <cellStyle name="SAPBEXHLevel1 5 4 8" xfId="13843" xr:uid="{35E484AE-B58C-4744-BACC-F3292C3E58E5}"/>
    <cellStyle name="SAPBEXHLevel1 5 4 8 2" xfId="47704" xr:uid="{5510F4D7-F643-4729-969A-41C524A4946B}"/>
    <cellStyle name="SAPBEXHLevel1 5 4 8 3" xfId="30978" xr:uid="{FC3DCAAD-7FA0-4684-9D1B-0CFC612AE44C}"/>
    <cellStyle name="SAPBEXHLevel1 5 4 9" xfId="19603" xr:uid="{AE04BE7F-89D3-4FCC-BDA6-47C791D7A655}"/>
    <cellStyle name="SAPBEXHLevel1 5 5" xfId="3294" xr:uid="{F62CD133-090D-4F01-B897-E6C42B610FE9}"/>
    <cellStyle name="SAPBEXHLevel1 5 5 2" xfId="9176" xr:uid="{867A0048-DFC0-4D2B-BFA2-6EB1C4A494D8}"/>
    <cellStyle name="SAPBEXHLevel1 5 5 2 2" xfId="43048" xr:uid="{2864210C-2471-45B3-B6F7-578DB65CDB6E}"/>
    <cellStyle name="SAPBEXHLevel1 5 5 2 3" xfId="26323" xr:uid="{A5B60F99-1820-4CBD-BACA-FFE0AFC629D7}"/>
    <cellStyle name="SAPBEXHLevel1 5 5 3" xfId="14723" xr:uid="{60D7AFF1-4DE2-4D41-AC53-59F69C7CBAF8}"/>
    <cellStyle name="SAPBEXHLevel1 5 5 3 2" xfId="48584" xr:uid="{02219594-0926-4B80-9591-D93C6C5556C6}"/>
    <cellStyle name="SAPBEXHLevel1 5 5 3 3" xfId="31858" xr:uid="{DF5A5372-46DA-4181-B5CA-EFA7456F0C59}"/>
    <cellStyle name="SAPBEXHLevel1 5 5 4" xfId="37315" xr:uid="{B5CEFB6A-9463-4607-9C10-4168F302916E}"/>
    <cellStyle name="SAPBEXHLevel1 5 5 5" xfId="20508" xr:uid="{1FA010DF-7B26-4C31-8FAD-03FF1A18AB47}"/>
    <cellStyle name="SAPBEXHLevel1 5 6" xfId="36521" xr:uid="{125A332D-3940-40A3-AE7F-AA11A88C02A4}"/>
    <cellStyle name="SAPBEXHLevel1 6" xfId="1091" xr:uid="{00000000-0005-0000-0000-000050090000}"/>
    <cellStyle name="SAPBEXHLevel1 6 2" xfId="2279" xr:uid="{00000000-0005-0000-0000-000051090000}"/>
    <cellStyle name="SAPBEXHLevel1 6 2 2" xfId="3831" xr:uid="{81E91294-4584-44A6-852E-9859CC591C93}"/>
    <cellStyle name="SAPBEXHLevel1 6 2 2 2" xfId="9712" xr:uid="{51AC330D-DB62-4EA9-8182-7E3D3AFB63C3}"/>
    <cellStyle name="SAPBEXHLevel1 6 2 2 2 2" xfId="43584" xr:uid="{8F1D19B8-FF22-42D9-A785-3EF68C054747}"/>
    <cellStyle name="SAPBEXHLevel1 6 2 2 2 3" xfId="26858" xr:uid="{1FC06E6C-3A21-440C-BC48-F2E90237A8F3}"/>
    <cellStyle name="SAPBEXHLevel1 6 2 2 3" xfId="15258" xr:uid="{199F85CD-D755-4219-9B3F-47933F243467}"/>
    <cellStyle name="SAPBEXHLevel1 6 2 2 3 2" xfId="49119" xr:uid="{EB9DDDA5-BC67-4B34-B46E-7A63E0662917}"/>
    <cellStyle name="SAPBEXHLevel1 6 2 2 3 3" xfId="32393" xr:uid="{9EB6DCF0-7245-4783-99D8-331170746E5A}"/>
    <cellStyle name="SAPBEXHLevel1 6 2 2 4" xfId="37791" xr:uid="{DC12D72D-B1EA-4687-9F44-DA3546D1F761}"/>
    <cellStyle name="SAPBEXHLevel1 6 2 2 5" xfId="21043" xr:uid="{AF372E9B-11EA-4D3F-959F-ADB2A206FEE8}"/>
    <cellStyle name="SAPBEXHLevel1 6 2 3" xfId="4733" xr:uid="{998DEAC1-41B4-4612-9080-FB653F87FE1C}"/>
    <cellStyle name="SAPBEXHLevel1 6 2 3 2" xfId="10599" xr:uid="{0901A3D4-BD5E-4F05-9C9D-6EE15ADB9857}"/>
    <cellStyle name="SAPBEXHLevel1 6 2 3 2 2" xfId="44469" xr:uid="{CB8916AD-1BA5-438E-9913-1BA0882E8791}"/>
    <cellStyle name="SAPBEXHLevel1 6 2 3 2 3" xfId="27744" xr:uid="{2346E468-6F87-440B-8B71-BC0D51420532}"/>
    <cellStyle name="SAPBEXHLevel1 6 2 3 3" xfId="16142" xr:uid="{C04E2E0C-759C-4AC4-A029-E4B4CEC4375A}"/>
    <cellStyle name="SAPBEXHLevel1 6 2 3 3 2" xfId="50003" xr:uid="{D47C64E9-59CE-4078-8A15-A246AF7392FD}"/>
    <cellStyle name="SAPBEXHLevel1 6 2 3 3 3" xfId="33277" xr:uid="{34B9FE57-572C-4DE3-AC4B-F523F3CE7537}"/>
    <cellStyle name="SAPBEXHLevel1 6 2 3 4" xfId="38652" xr:uid="{805D891F-221D-4789-9091-3776C336B80F}"/>
    <cellStyle name="SAPBEXHLevel1 6 2 3 5" xfId="21929" xr:uid="{9A33F9C1-8F14-47DD-8297-270110365DA8}"/>
    <cellStyle name="SAPBEXHLevel1 6 2 4" xfId="5460" xr:uid="{5A0EFC65-2558-4915-AAC8-9C7E3582BA9E}"/>
    <cellStyle name="SAPBEXHLevel1 6 2 4 2" xfId="11326" xr:uid="{AE6E7BEF-7E3C-4360-BAF7-98605C946127}"/>
    <cellStyle name="SAPBEXHLevel1 6 2 4 2 2" xfId="45195" xr:uid="{4B3238D0-F043-41C9-936C-5BB2721A1910}"/>
    <cellStyle name="SAPBEXHLevel1 6 2 4 2 3" xfId="28470" xr:uid="{E7CC092E-465E-48B5-8E2E-417278B10021}"/>
    <cellStyle name="SAPBEXHLevel1 6 2 4 3" xfId="16868" xr:uid="{A8E7CB77-7C9D-4335-8205-172C5C18F574}"/>
    <cellStyle name="SAPBEXHLevel1 6 2 4 3 2" xfId="50729" xr:uid="{2442CA1E-B512-4233-A308-D76DC3E661C3}"/>
    <cellStyle name="SAPBEXHLevel1 6 2 4 3 3" xfId="34003" xr:uid="{457F55AD-21B4-4470-816E-ECF3E642B406}"/>
    <cellStyle name="SAPBEXHLevel1 6 2 4 4" xfId="39378" xr:uid="{C9F62788-B999-4E9A-8D69-25AD96F2BA70}"/>
    <cellStyle name="SAPBEXHLevel1 6 2 4 5" xfId="22655" xr:uid="{B2832E1E-FCE9-44D9-A14D-42C331B700CC}"/>
    <cellStyle name="SAPBEXHLevel1 6 2 5" xfId="6252" xr:uid="{20ED8B98-C9BD-4876-A4FC-9633E0086C67}"/>
    <cellStyle name="SAPBEXHLevel1 6 2 5 2" xfId="12116" xr:uid="{23BE456E-58F0-42DD-933B-D7F1030845CF}"/>
    <cellStyle name="SAPBEXHLevel1 6 2 5 2 2" xfId="45985" xr:uid="{C28981B5-3C5A-4E9A-8143-A2F05F521615}"/>
    <cellStyle name="SAPBEXHLevel1 6 2 5 2 3" xfId="29260" xr:uid="{DB0CEBBE-3CB0-48FA-94B8-13F77E736B69}"/>
    <cellStyle name="SAPBEXHLevel1 6 2 5 3" xfId="17658" xr:uid="{9CC03B51-FAC7-4989-B15A-DEAEE6C6AB0D}"/>
    <cellStyle name="SAPBEXHLevel1 6 2 5 3 2" xfId="51519" xr:uid="{071E9E71-32F9-421D-8DA5-D61989FDBFC2}"/>
    <cellStyle name="SAPBEXHLevel1 6 2 5 3 3" xfId="34793" xr:uid="{B6DA1FC4-FB69-4088-9894-68ECC3BCC54A}"/>
    <cellStyle name="SAPBEXHLevel1 6 2 5 4" xfId="40168" xr:uid="{543C81D9-AD1C-4596-970C-528D033ACB7D}"/>
    <cellStyle name="SAPBEXHLevel1 6 2 5 5" xfId="23445" xr:uid="{CFBB563D-E944-4AB1-BFB1-B20DD43AE3D3}"/>
    <cellStyle name="SAPBEXHLevel1 6 2 6" xfId="7172" xr:uid="{A80D5ED1-DA17-4D56-A764-0DC07DF9D4F2}"/>
    <cellStyle name="SAPBEXHLevel1 6 2 6 2" xfId="13036" xr:uid="{AACB609D-FBD8-4126-9F54-FBA9BA157022}"/>
    <cellStyle name="SAPBEXHLevel1 6 2 6 2 2" xfId="46905" xr:uid="{38902781-F2FC-4BB8-9E47-8BE830CC8748}"/>
    <cellStyle name="SAPBEXHLevel1 6 2 6 2 3" xfId="30179" xr:uid="{CB87D059-CE9B-476D-B2C7-F2DCB0546B36}"/>
    <cellStyle name="SAPBEXHLevel1 6 2 6 3" xfId="18577" xr:uid="{6DB7B347-7230-4FB9-B483-B66ADF8C5BCF}"/>
    <cellStyle name="SAPBEXHLevel1 6 2 6 3 2" xfId="52438" xr:uid="{48D912BB-1161-4CC4-967F-3D6CB1163391}"/>
    <cellStyle name="SAPBEXHLevel1 6 2 6 3 3" xfId="35712" xr:uid="{037E152B-19F9-4D62-9F97-CB397101F3ED}"/>
    <cellStyle name="SAPBEXHLevel1 6 2 6 4" xfId="41088" xr:uid="{EBCC7AB1-A263-4F20-A981-EDF324FFB32B}"/>
    <cellStyle name="SAPBEXHLevel1 6 2 6 5" xfId="24364" xr:uid="{7BD838A2-ACE4-41F7-9465-09EDEDD02491}"/>
    <cellStyle name="SAPBEXHLevel1 6 2 7" xfId="8266" xr:uid="{8047BA00-76B5-4765-B190-B5F57F27F587}"/>
    <cellStyle name="SAPBEXHLevel1 6 2 7 2" xfId="42141" xr:uid="{650CCFAA-279A-4B8F-AC66-A546AADF5FF0}"/>
    <cellStyle name="SAPBEXHLevel1 6 2 7 3" xfId="25416" xr:uid="{4C5C2151-C4B4-437B-8EE8-28BBF07031F7}"/>
    <cellStyle name="SAPBEXHLevel1 6 2 8" xfId="13844" xr:uid="{E6B253D5-CAF5-4B1F-B9D6-068C795EEF85}"/>
    <cellStyle name="SAPBEXHLevel1 6 2 8 2" xfId="47705" xr:uid="{D65C15A3-57C8-4C38-B093-0A8CD054BB0A}"/>
    <cellStyle name="SAPBEXHLevel1 6 2 8 3" xfId="30979" xr:uid="{6A58CD6B-44C7-4582-AD81-FCD61B7F9A09}"/>
    <cellStyle name="SAPBEXHLevel1 6 2 9" xfId="19604" xr:uid="{5501A384-D8B9-47AE-8077-E74F9BEFC685}"/>
    <cellStyle name="SAPBEXHLevel1 6 3" xfId="2280" xr:uid="{00000000-0005-0000-0000-000052090000}"/>
    <cellStyle name="SAPBEXHLevel1 6 3 2" xfId="3832" xr:uid="{3D945EE0-1357-4F15-A598-E1C7CB8602B2}"/>
    <cellStyle name="SAPBEXHLevel1 6 3 2 2" xfId="9713" xr:uid="{EEB05A49-6CCD-4118-A6DD-52C87C7D6CE6}"/>
    <cellStyle name="SAPBEXHLevel1 6 3 2 2 2" xfId="43585" xr:uid="{84A59479-7B64-4AF4-AD1F-2B4876842511}"/>
    <cellStyle name="SAPBEXHLevel1 6 3 2 2 3" xfId="26859" xr:uid="{4546A7E2-C57A-4A46-B606-1DF49C222929}"/>
    <cellStyle name="SAPBEXHLevel1 6 3 2 3" xfId="15259" xr:uid="{E1ED492E-837E-41BB-ACB5-CA1583A9B5CE}"/>
    <cellStyle name="SAPBEXHLevel1 6 3 2 3 2" xfId="49120" xr:uid="{29676643-8F1F-4704-A265-A5EC6667897B}"/>
    <cellStyle name="SAPBEXHLevel1 6 3 2 3 3" xfId="32394" xr:uid="{DD73B7CB-A932-44BE-866D-A1CED86952B4}"/>
    <cellStyle name="SAPBEXHLevel1 6 3 2 4" xfId="37792" xr:uid="{66629968-CEA7-4E1E-A215-C48CA08BE25A}"/>
    <cellStyle name="SAPBEXHLevel1 6 3 2 5" xfId="21044" xr:uid="{CB947DF1-3814-4174-988A-32FAC3E2CBF1}"/>
    <cellStyle name="SAPBEXHLevel1 6 3 3" xfId="4734" xr:uid="{F87369FF-BAC2-4E9D-B630-21C5A95FDC23}"/>
    <cellStyle name="SAPBEXHLevel1 6 3 3 2" xfId="10600" xr:uid="{0BAF5B04-2CD2-40C0-8D93-C5C160FD6D02}"/>
    <cellStyle name="SAPBEXHLevel1 6 3 3 2 2" xfId="44470" xr:uid="{377E41F1-6B11-4CDB-8C8F-2A7DB9F193D0}"/>
    <cellStyle name="SAPBEXHLevel1 6 3 3 2 3" xfId="27745" xr:uid="{8520119F-C3B9-4FD9-B0D9-D072B58870C8}"/>
    <cellStyle name="SAPBEXHLevel1 6 3 3 3" xfId="16143" xr:uid="{6194AF3D-7688-44C5-8E5D-9B434CEA6476}"/>
    <cellStyle name="SAPBEXHLevel1 6 3 3 3 2" xfId="50004" xr:uid="{E101C4A4-6A00-4BD5-B507-4ECFA6EEACB2}"/>
    <cellStyle name="SAPBEXHLevel1 6 3 3 3 3" xfId="33278" xr:uid="{90B87282-80FC-4836-B317-1CFD177E6BF5}"/>
    <cellStyle name="SAPBEXHLevel1 6 3 3 4" xfId="38653" xr:uid="{60F0E821-0EE7-4AFB-89BF-6428D3F3FF11}"/>
    <cellStyle name="SAPBEXHLevel1 6 3 3 5" xfId="21930" xr:uid="{0B6B50C2-E868-4218-BED9-FB32EF6C4E84}"/>
    <cellStyle name="SAPBEXHLevel1 6 3 4" xfId="5461" xr:uid="{CE338C63-D423-4E07-A731-71CBB2113AFF}"/>
    <cellStyle name="SAPBEXHLevel1 6 3 4 2" xfId="11327" xr:uid="{B524F716-E27C-41A5-B82C-7A18D48CEADE}"/>
    <cellStyle name="SAPBEXHLevel1 6 3 4 2 2" xfId="45196" xr:uid="{A72933F0-A988-4740-8F0F-DAC20EC15B7B}"/>
    <cellStyle name="SAPBEXHLevel1 6 3 4 2 3" xfId="28471" xr:uid="{250E4BFB-B8AC-4A2F-9A59-966D23771451}"/>
    <cellStyle name="SAPBEXHLevel1 6 3 4 3" xfId="16869" xr:uid="{9A99124F-633E-4F11-8D26-638969577500}"/>
    <cellStyle name="SAPBEXHLevel1 6 3 4 3 2" xfId="50730" xr:uid="{26F491FA-561A-4A9C-BFAB-A1BED73E17A9}"/>
    <cellStyle name="SAPBEXHLevel1 6 3 4 3 3" xfId="34004" xr:uid="{173DC3AF-768F-459C-8973-4F6A00C27762}"/>
    <cellStyle name="SAPBEXHLevel1 6 3 4 4" xfId="39379" xr:uid="{D116F621-E7F5-4E88-8C7D-A55019DC5CFA}"/>
    <cellStyle name="SAPBEXHLevel1 6 3 4 5" xfId="22656" xr:uid="{47DD6769-D1BD-479D-AE77-D455AFCBAFCB}"/>
    <cellStyle name="SAPBEXHLevel1 6 3 5" xfId="6253" xr:uid="{887F75E4-0713-495E-B3FA-2399D65DF17F}"/>
    <cellStyle name="SAPBEXHLevel1 6 3 5 2" xfId="12117" xr:uid="{34A1E960-A270-4187-A8B3-B490A8F133DB}"/>
    <cellStyle name="SAPBEXHLevel1 6 3 5 2 2" xfId="45986" xr:uid="{FE2E535E-F1F3-4CDB-9315-8EAC9087D4EA}"/>
    <cellStyle name="SAPBEXHLevel1 6 3 5 2 3" xfId="29261" xr:uid="{A934668F-4014-49E8-B46E-44AA2F134E48}"/>
    <cellStyle name="SAPBEXHLevel1 6 3 5 3" xfId="17659" xr:uid="{918FF7B4-ED3E-4538-8DF3-468AFCC33F9F}"/>
    <cellStyle name="SAPBEXHLevel1 6 3 5 3 2" xfId="51520" xr:uid="{F23E2916-E830-4C1C-8D69-8178A515A882}"/>
    <cellStyle name="SAPBEXHLevel1 6 3 5 3 3" xfId="34794" xr:uid="{8E28DC3D-8220-43E4-94B8-76B7E8B31817}"/>
    <cellStyle name="SAPBEXHLevel1 6 3 5 4" xfId="40169" xr:uid="{BA19A60C-C43D-4A16-BA61-D1BF18FBC7EF}"/>
    <cellStyle name="SAPBEXHLevel1 6 3 5 5" xfId="23446" xr:uid="{CEECBAA4-082F-4C30-8243-7F283B00D696}"/>
    <cellStyle name="SAPBEXHLevel1 6 3 6" xfId="7173" xr:uid="{FB753722-9B7B-4036-B88E-D47D885B22FB}"/>
    <cellStyle name="SAPBEXHLevel1 6 3 6 2" xfId="13037" xr:uid="{DC35D40D-B0C3-4ADD-A374-CC404E056F88}"/>
    <cellStyle name="SAPBEXHLevel1 6 3 6 2 2" xfId="46906" xr:uid="{7E46B436-EE16-4934-84F1-EDB4035D28C1}"/>
    <cellStyle name="SAPBEXHLevel1 6 3 6 2 3" xfId="30180" xr:uid="{31FB47B9-046B-49A0-A142-0FA1AF065D76}"/>
    <cellStyle name="SAPBEXHLevel1 6 3 6 3" xfId="18578" xr:uid="{B203C4B3-F003-48DA-A32A-492A6591FEBD}"/>
    <cellStyle name="SAPBEXHLevel1 6 3 6 3 2" xfId="52439" xr:uid="{32E905B3-C2E2-4A25-B2A4-B2BBB4FCCD49}"/>
    <cellStyle name="SAPBEXHLevel1 6 3 6 3 3" xfId="35713" xr:uid="{F3C55744-5A11-42C4-96D9-353401490EA8}"/>
    <cellStyle name="SAPBEXHLevel1 6 3 6 4" xfId="41089" xr:uid="{92E5DAC7-97E1-4545-8CC7-1C4926B8E634}"/>
    <cellStyle name="SAPBEXHLevel1 6 3 6 5" xfId="24365" xr:uid="{41BE13CD-A209-4D98-898B-AE962705E4E5}"/>
    <cellStyle name="SAPBEXHLevel1 6 3 7" xfId="8267" xr:uid="{AC4CF99B-9334-45E1-ACFD-0094574A1081}"/>
    <cellStyle name="SAPBEXHLevel1 6 3 7 2" xfId="42142" xr:uid="{86D54942-0982-4623-A933-7CD3C9075328}"/>
    <cellStyle name="SAPBEXHLevel1 6 3 7 3" xfId="25417" xr:uid="{0EACF82A-CA9E-44CC-8049-7052348036ED}"/>
    <cellStyle name="SAPBEXHLevel1 6 3 8" xfId="13845" xr:uid="{59F070CF-C1B2-4E2A-91AC-EB25336A0B67}"/>
    <cellStyle name="SAPBEXHLevel1 6 3 8 2" xfId="47706" xr:uid="{E1756A0F-4525-4C08-A7CF-C35ECF0CC653}"/>
    <cellStyle name="SAPBEXHLevel1 6 3 8 3" xfId="30980" xr:uid="{05710AD6-106F-4B45-9CC3-80C3017C8A6B}"/>
    <cellStyle name="SAPBEXHLevel1 6 3 9" xfId="19605" xr:uid="{A976664E-71FB-41F3-9011-0DC8B3CF25FE}"/>
    <cellStyle name="SAPBEXHLevel1 6 4" xfId="3296" xr:uid="{1FE41CDF-E4D6-4C84-AC0F-70DA5069D020}"/>
    <cellStyle name="SAPBEXHLevel1 6 4 2" xfId="9178" xr:uid="{F16B9F61-4DDC-449B-B735-19F71400E9DB}"/>
    <cellStyle name="SAPBEXHLevel1 6 4 2 2" xfId="43050" xr:uid="{54973ADC-37E5-4C46-8051-9BEA7755AD4B}"/>
    <cellStyle name="SAPBEXHLevel1 6 4 2 3" xfId="26325" xr:uid="{88544A4D-63F0-4568-BCAF-0DB29A94841F}"/>
    <cellStyle name="SAPBEXHLevel1 6 4 3" xfId="14725" xr:uid="{988480FA-CEF5-43F7-B75C-C1DB08CB7C9A}"/>
    <cellStyle name="SAPBEXHLevel1 6 4 3 2" xfId="48586" xr:uid="{EBCDF55B-CA4A-4214-B672-AAF3F5BBA0C7}"/>
    <cellStyle name="SAPBEXHLevel1 6 4 3 3" xfId="31860" xr:uid="{D975F2DC-6ED9-40C3-A44E-D9B6DCF1FE8F}"/>
    <cellStyle name="SAPBEXHLevel1 6 4 4" xfId="37317" xr:uid="{54887197-D7D2-4F26-BF00-89FDC36364B6}"/>
    <cellStyle name="SAPBEXHLevel1 6 4 5" xfId="20510" xr:uid="{F4E7181C-27CB-4561-BCD3-7BC6BA3534E0}"/>
    <cellStyle name="SAPBEXHLevel1 6 5" xfId="36523" xr:uid="{5AB2FC4C-2E1E-49AC-943E-4679AA053AF3}"/>
    <cellStyle name="SAPBEXHLevel1 7" xfId="1092" xr:uid="{00000000-0005-0000-0000-000053090000}"/>
    <cellStyle name="SAPBEXHLevel1 7 2" xfId="2281" xr:uid="{00000000-0005-0000-0000-000054090000}"/>
    <cellStyle name="SAPBEXHLevel1 7 2 2" xfId="3833" xr:uid="{80118781-E65B-4ACE-90D3-CB1AB0A7BE16}"/>
    <cellStyle name="SAPBEXHLevel1 7 2 2 2" xfId="9714" xr:uid="{CD26E02D-0292-4F36-9494-851326528759}"/>
    <cellStyle name="SAPBEXHLevel1 7 2 2 2 2" xfId="43586" xr:uid="{248C6F03-83A9-4051-8295-84FFF460CE64}"/>
    <cellStyle name="SAPBEXHLevel1 7 2 2 2 3" xfId="26860" xr:uid="{F2DBC3C3-4AE7-4991-87E8-5964A08B1AC8}"/>
    <cellStyle name="SAPBEXHLevel1 7 2 2 3" xfId="15260" xr:uid="{51CEFDBA-D356-493E-86D8-4FD6E989F55C}"/>
    <cellStyle name="SAPBEXHLevel1 7 2 2 3 2" xfId="49121" xr:uid="{EE281441-3D67-423D-B52B-025BFF09DBD8}"/>
    <cellStyle name="SAPBEXHLevel1 7 2 2 3 3" xfId="32395" xr:uid="{83F17D41-745E-40E4-A4D5-40A0F401E3A2}"/>
    <cellStyle name="SAPBEXHLevel1 7 2 2 4" xfId="37793" xr:uid="{83E21621-6C6D-4313-9CCF-DF822F1DE341}"/>
    <cellStyle name="SAPBEXHLevel1 7 2 2 5" xfId="21045" xr:uid="{5794DBA6-371F-442F-B390-CED4274DBC3D}"/>
    <cellStyle name="SAPBEXHLevel1 7 2 3" xfId="4735" xr:uid="{660DA5A3-F3D9-4C69-B859-2B3880D4FCFB}"/>
    <cellStyle name="SAPBEXHLevel1 7 2 3 2" xfId="10601" xr:uid="{A5A2C2DE-3896-42AB-A8DB-72EEACF618DD}"/>
    <cellStyle name="SAPBEXHLevel1 7 2 3 2 2" xfId="44471" xr:uid="{EA0D9946-AEC6-484C-A4C8-FEAE3EFE5208}"/>
    <cellStyle name="SAPBEXHLevel1 7 2 3 2 3" xfId="27746" xr:uid="{A546D9AB-9B18-4C8D-A3D4-295E73995A88}"/>
    <cellStyle name="SAPBEXHLevel1 7 2 3 3" xfId="16144" xr:uid="{58C8D919-319B-4830-9CB4-0D33420D45AF}"/>
    <cellStyle name="SAPBEXHLevel1 7 2 3 3 2" xfId="50005" xr:uid="{4E7A72F2-E3E4-44FF-812F-E67393B24240}"/>
    <cellStyle name="SAPBEXHLevel1 7 2 3 3 3" xfId="33279" xr:uid="{71F42454-B3B1-47FE-BF06-8AEC0D1F225A}"/>
    <cellStyle name="SAPBEXHLevel1 7 2 3 4" xfId="38654" xr:uid="{D5F96995-20AE-4625-A97B-57A9D27B59F5}"/>
    <cellStyle name="SAPBEXHLevel1 7 2 3 5" xfId="21931" xr:uid="{3A0451CB-1BFA-4A6C-9E8B-55F9E396D6D9}"/>
    <cellStyle name="SAPBEXHLevel1 7 2 4" xfId="5462" xr:uid="{FBCC0FB0-9589-44AB-AB39-48851ECFD9AC}"/>
    <cellStyle name="SAPBEXHLevel1 7 2 4 2" xfId="11328" xr:uid="{32B8A5BA-3974-4107-A2C9-7E2EBCE492EA}"/>
    <cellStyle name="SAPBEXHLevel1 7 2 4 2 2" xfId="45197" xr:uid="{DAC6EF96-2469-4D65-862E-01E49BB850FC}"/>
    <cellStyle name="SAPBEXHLevel1 7 2 4 2 3" xfId="28472" xr:uid="{3CEC8A4D-C7C9-4D45-B893-CAA69851A704}"/>
    <cellStyle name="SAPBEXHLevel1 7 2 4 3" xfId="16870" xr:uid="{0F0C41C8-945A-4A81-A5BD-85429904F7FA}"/>
    <cellStyle name="SAPBEXHLevel1 7 2 4 3 2" xfId="50731" xr:uid="{BCCB28B5-6456-409E-8E5C-C7B1B150C3FB}"/>
    <cellStyle name="SAPBEXHLevel1 7 2 4 3 3" xfId="34005" xr:uid="{6E054B86-E90C-4630-B66F-872C326A28AB}"/>
    <cellStyle name="SAPBEXHLevel1 7 2 4 4" xfId="39380" xr:uid="{A1AC2D59-A975-4F42-A4D9-E3B53E1F132A}"/>
    <cellStyle name="SAPBEXHLevel1 7 2 4 5" xfId="22657" xr:uid="{46B40EF5-DAE8-469D-B1B0-A2C2EDCAF7C9}"/>
    <cellStyle name="SAPBEXHLevel1 7 2 5" xfId="6254" xr:uid="{785A1363-2D87-4CE9-8B63-A4C718AB8BB2}"/>
    <cellStyle name="SAPBEXHLevel1 7 2 5 2" xfId="12118" xr:uid="{8BE80AD4-219B-43F9-8371-2FCB5B010634}"/>
    <cellStyle name="SAPBEXHLevel1 7 2 5 2 2" xfId="45987" xr:uid="{946F95EA-F1F6-41FE-B807-B2F807E0D562}"/>
    <cellStyle name="SAPBEXHLevel1 7 2 5 2 3" xfId="29262" xr:uid="{917314B3-1890-4A1F-84E0-F8335AE3BAF5}"/>
    <cellStyle name="SAPBEXHLevel1 7 2 5 3" xfId="17660" xr:uid="{C18BB3D4-0D16-4134-99BD-6FF16220E492}"/>
    <cellStyle name="SAPBEXHLevel1 7 2 5 3 2" xfId="51521" xr:uid="{D20E363D-9CBD-44CA-A060-820F070B624D}"/>
    <cellStyle name="SAPBEXHLevel1 7 2 5 3 3" xfId="34795" xr:uid="{37476A4C-FCD9-49F0-9F96-B3DC0DE16E4C}"/>
    <cellStyle name="SAPBEXHLevel1 7 2 5 4" xfId="40170" xr:uid="{1B285049-F6F2-461E-A832-7FAAA6DA088C}"/>
    <cellStyle name="SAPBEXHLevel1 7 2 5 5" xfId="23447" xr:uid="{5B048DB2-738B-47C6-98A5-1ECFBB6BB282}"/>
    <cellStyle name="SAPBEXHLevel1 7 2 6" xfId="7174" xr:uid="{1BBC4C59-023A-4C98-AE81-141F34E61FED}"/>
    <cellStyle name="SAPBEXHLevel1 7 2 6 2" xfId="13038" xr:uid="{07D9D297-8A4B-4B30-A2C6-DD8866DAFDAF}"/>
    <cellStyle name="SAPBEXHLevel1 7 2 6 2 2" xfId="46907" xr:uid="{5BA887FD-D171-4163-B5E9-44D53122BD7D}"/>
    <cellStyle name="SAPBEXHLevel1 7 2 6 2 3" xfId="30181" xr:uid="{74CD5CA8-36A8-4EBC-866D-26AFADB927F4}"/>
    <cellStyle name="SAPBEXHLevel1 7 2 6 3" xfId="18579" xr:uid="{787DE1C5-0156-4B2A-BABC-6EDB409CEDB9}"/>
    <cellStyle name="SAPBEXHLevel1 7 2 6 3 2" xfId="52440" xr:uid="{447FCA47-B265-46C6-A66C-FDB8ABC6B5C1}"/>
    <cellStyle name="SAPBEXHLevel1 7 2 6 3 3" xfId="35714" xr:uid="{964DD155-5B8A-4A6B-AB75-EFC76491A134}"/>
    <cellStyle name="SAPBEXHLevel1 7 2 6 4" xfId="41090" xr:uid="{BE1BF244-9753-4190-9ACB-0C054CDE9E8B}"/>
    <cellStyle name="SAPBEXHLevel1 7 2 6 5" xfId="24366" xr:uid="{793A3833-8B66-4FEE-BF00-976EABED1A6D}"/>
    <cellStyle name="SAPBEXHLevel1 7 2 7" xfId="8268" xr:uid="{28C30A86-C9ED-41E1-9E5D-56C18DA24E0B}"/>
    <cellStyle name="SAPBEXHLevel1 7 2 7 2" xfId="42143" xr:uid="{23A8D884-DB22-4B0A-AE07-A1773FEBF501}"/>
    <cellStyle name="SAPBEXHLevel1 7 2 7 3" xfId="25418" xr:uid="{AD9063A6-B875-4464-A57C-919994003807}"/>
    <cellStyle name="SAPBEXHLevel1 7 2 8" xfId="13846" xr:uid="{916058E7-60C6-4E5B-965B-A363B2D5CAC8}"/>
    <cellStyle name="SAPBEXHLevel1 7 2 8 2" xfId="47707" xr:uid="{E54B1CC9-C2BC-4A95-B6FB-0B60522F4A88}"/>
    <cellStyle name="SAPBEXHLevel1 7 2 8 3" xfId="30981" xr:uid="{43C6E09D-17BB-4684-BA98-53CC853FFC58}"/>
    <cellStyle name="SAPBEXHLevel1 7 2 9" xfId="19606" xr:uid="{9C29678C-BA77-4B06-A18E-FF6F80604794}"/>
    <cellStyle name="SAPBEXHLevel1 7 3" xfId="2282" xr:uid="{00000000-0005-0000-0000-000055090000}"/>
    <cellStyle name="SAPBEXHLevel1 7 3 2" xfId="3834" xr:uid="{D5ADD1CE-7F8E-4FD5-ABE7-3123DE27C6BE}"/>
    <cellStyle name="SAPBEXHLevel1 7 3 2 2" xfId="9715" xr:uid="{4201105E-DCF1-411D-BAD6-43A25B4F757C}"/>
    <cellStyle name="SAPBEXHLevel1 7 3 2 2 2" xfId="43587" xr:uid="{033D4E7D-92FD-4498-AAF3-48032C8FADE0}"/>
    <cellStyle name="SAPBEXHLevel1 7 3 2 2 3" xfId="26861" xr:uid="{DF93498C-EEF0-451B-A190-F6927FEAA37C}"/>
    <cellStyle name="SAPBEXHLevel1 7 3 2 3" xfId="15261" xr:uid="{E296D1B6-637C-400D-B0C7-CAC9164AF0BB}"/>
    <cellStyle name="SAPBEXHLevel1 7 3 2 3 2" xfId="49122" xr:uid="{B1D96A40-938B-4C70-9A0C-0C558BB7C229}"/>
    <cellStyle name="SAPBEXHLevel1 7 3 2 3 3" xfId="32396" xr:uid="{6F60E633-088F-4411-B8EB-474B4D42B7BB}"/>
    <cellStyle name="SAPBEXHLevel1 7 3 2 4" xfId="37794" xr:uid="{60017239-96B7-4B8F-8908-0FEE446A2CCB}"/>
    <cellStyle name="SAPBEXHLevel1 7 3 2 5" xfId="21046" xr:uid="{27EE908C-AB8A-4624-8DE4-4B6DDA5DD2FF}"/>
    <cellStyle name="SAPBEXHLevel1 7 3 3" xfId="4736" xr:uid="{C05A2470-D32A-4094-86D7-04242BE7F4B3}"/>
    <cellStyle name="SAPBEXHLevel1 7 3 3 2" xfId="10602" xr:uid="{C6CD14C6-3310-4B23-A73D-F9EE8AFD9F7B}"/>
    <cellStyle name="SAPBEXHLevel1 7 3 3 2 2" xfId="44472" xr:uid="{F87C7CB0-87CE-44DA-B325-A6698E7098CC}"/>
    <cellStyle name="SAPBEXHLevel1 7 3 3 2 3" xfId="27747" xr:uid="{A6C08737-75B3-48BC-ABFC-C6102B03BD5F}"/>
    <cellStyle name="SAPBEXHLevel1 7 3 3 3" xfId="16145" xr:uid="{BD4F932F-842B-4205-8387-255D6F2E082B}"/>
    <cellStyle name="SAPBEXHLevel1 7 3 3 3 2" xfId="50006" xr:uid="{2E83D2DB-8579-487D-96AE-FA33FF6AE196}"/>
    <cellStyle name="SAPBEXHLevel1 7 3 3 3 3" xfId="33280" xr:uid="{A3A48289-4120-4031-996C-5882613F2232}"/>
    <cellStyle name="SAPBEXHLevel1 7 3 3 4" xfId="38655" xr:uid="{815014CA-F140-451F-B7E4-945E143FC85A}"/>
    <cellStyle name="SAPBEXHLevel1 7 3 3 5" xfId="21932" xr:uid="{0D84D503-BC62-4863-8963-C53E69763F43}"/>
    <cellStyle name="SAPBEXHLevel1 7 3 4" xfId="5463" xr:uid="{D170E879-D1B5-4438-802F-DDF140778645}"/>
    <cellStyle name="SAPBEXHLevel1 7 3 4 2" xfId="11329" xr:uid="{0812BA73-B07C-4DB0-96E3-9E30B88B5825}"/>
    <cellStyle name="SAPBEXHLevel1 7 3 4 2 2" xfId="45198" xr:uid="{DA176CC0-8853-4808-8C4A-EE5E57E9EB61}"/>
    <cellStyle name="SAPBEXHLevel1 7 3 4 2 3" xfId="28473" xr:uid="{A1D949DC-B2C2-4654-8814-914671B3B493}"/>
    <cellStyle name="SAPBEXHLevel1 7 3 4 3" xfId="16871" xr:uid="{470BBA77-3503-4610-9022-CCF68B453F76}"/>
    <cellStyle name="SAPBEXHLevel1 7 3 4 3 2" xfId="50732" xr:uid="{23215008-92CC-41F1-98F2-F6D145ED9883}"/>
    <cellStyle name="SAPBEXHLevel1 7 3 4 3 3" xfId="34006" xr:uid="{13A043EC-2B78-49DB-8EC1-C35A42235BDB}"/>
    <cellStyle name="SAPBEXHLevel1 7 3 4 4" xfId="39381" xr:uid="{3BF59B3D-B5AE-4F59-9F66-DBEBF4916150}"/>
    <cellStyle name="SAPBEXHLevel1 7 3 4 5" xfId="22658" xr:uid="{19CCA521-83A9-49B3-B901-446E982D551E}"/>
    <cellStyle name="SAPBEXHLevel1 7 3 5" xfId="6255" xr:uid="{59F12A4E-5DE6-47A6-82BC-217347581CCA}"/>
    <cellStyle name="SAPBEXHLevel1 7 3 5 2" xfId="12119" xr:uid="{3C45B5EA-6C2D-4D25-AEF3-1993B770CAF5}"/>
    <cellStyle name="SAPBEXHLevel1 7 3 5 2 2" xfId="45988" xr:uid="{E9B0AB36-DE21-4D77-AD29-D372D59053D6}"/>
    <cellStyle name="SAPBEXHLevel1 7 3 5 2 3" xfId="29263" xr:uid="{31537D61-B520-48F6-AFAE-D54171944BD9}"/>
    <cellStyle name="SAPBEXHLevel1 7 3 5 3" xfId="17661" xr:uid="{74F01478-5C23-4D86-81FB-8D10E36C4F08}"/>
    <cellStyle name="SAPBEXHLevel1 7 3 5 3 2" xfId="51522" xr:uid="{65964748-CBA6-4331-802B-6121C9C304FC}"/>
    <cellStyle name="SAPBEXHLevel1 7 3 5 3 3" xfId="34796" xr:uid="{1CF49329-773D-428F-8AE8-D30C59195D6E}"/>
    <cellStyle name="SAPBEXHLevel1 7 3 5 4" xfId="40171" xr:uid="{751EFBD0-C517-469C-A604-07FA3DDA5291}"/>
    <cellStyle name="SAPBEXHLevel1 7 3 5 5" xfId="23448" xr:uid="{CD4F4D92-D23A-4CB1-86AF-050206911774}"/>
    <cellStyle name="SAPBEXHLevel1 7 3 6" xfId="7175" xr:uid="{02CA854E-C7A5-4FAA-BC1F-DB4DCAE75106}"/>
    <cellStyle name="SAPBEXHLevel1 7 3 6 2" xfId="13039" xr:uid="{4E8C7F25-2A51-4AB1-AD8C-E57CE8612C12}"/>
    <cellStyle name="SAPBEXHLevel1 7 3 6 2 2" xfId="46908" xr:uid="{7D5D9757-E9C7-4FF1-AAD3-8E544931DE0A}"/>
    <cellStyle name="SAPBEXHLevel1 7 3 6 2 3" xfId="30182" xr:uid="{D9A0D5AB-7EBC-45FC-9906-434EA9CB42E3}"/>
    <cellStyle name="SAPBEXHLevel1 7 3 6 3" xfId="18580" xr:uid="{5AE1B93F-FE8A-4D5C-8093-F22382BDFC80}"/>
    <cellStyle name="SAPBEXHLevel1 7 3 6 3 2" xfId="52441" xr:uid="{299782DB-D694-41F9-85BC-1B6A62F3211C}"/>
    <cellStyle name="SAPBEXHLevel1 7 3 6 3 3" xfId="35715" xr:uid="{6C9B5DEC-ECB1-4DCA-B36E-391B03D276BF}"/>
    <cellStyle name="SAPBEXHLevel1 7 3 6 4" xfId="41091" xr:uid="{04144733-B575-41C9-8747-92F22A96D4BE}"/>
    <cellStyle name="SAPBEXHLevel1 7 3 6 5" xfId="24367" xr:uid="{ADC28E04-BC37-4E21-80A9-1B19EE375748}"/>
    <cellStyle name="SAPBEXHLevel1 7 3 7" xfId="8269" xr:uid="{DFABBAF1-E5BC-4F38-A6D8-D75A4932233A}"/>
    <cellStyle name="SAPBEXHLevel1 7 3 7 2" xfId="42144" xr:uid="{419482B9-55D0-493F-832A-F3C6C2469B49}"/>
    <cellStyle name="SAPBEXHLevel1 7 3 7 3" xfId="25419" xr:uid="{1E62E2CD-B788-4222-BA50-6DEF4AF17E7B}"/>
    <cellStyle name="SAPBEXHLevel1 7 3 8" xfId="13847" xr:uid="{D74E9F97-A906-4C06-BFC0-561F5AFEB6FD}"/>
    <cellStyle name="SAPBEXHLevel1 7 3 8 2" xfId="47708" xr:uid="{51DBCB20-35BC-4782-8570-AFBC7585C60D}"/>
    <cellStyle name="SAPBEXHLevel1 7 3 8 3" xfId="30982" xr:uid="{F5EF5F32-99CA-4760-AEFD-8991F18E9E15}"/>
    <cellStyle name="SAPBEXHLevel1 7 3 9" xfId="19607" xr:uid="{7605A5C2-4678-4A34-969B-4A2BFDE1612B}"/>
    <cellStyle name="SAPBEXHLevel1 7 4" xfId="3297" xr:uid="{3DFD08F5-7D21-4BF8-B2C9-867DA6D21008}"/>
    <cellStyle name="SAPBEXHLevel1 7 4 2" xfId="9179" xr:uid="{67BA69A3-D16E-40B3-93C7-F262B5C7E311}"/>
    <cellStyle name="SAPBEXHLevel1 7 4 2 2" xfId="43051" xr:uid="{CBDBF29E-784B-424E-92A0-078C7558886B}"/>
    <cellStyle name="SAPBEXHLevel1 7 4 2 3" xfId="26326" xr:uid="{9CD749AD-C4E7-4574-B6C2-429CD0425DD8}"/>
    <cellStyle name="SAPBEXHLevel1 7 4 3" xfId="14726" xr:uid="{87D46C7B-FDAF-43BF-BD3E-C810F84185D2}"/>
    <cellStyle name="SAPBEXHLevel1 7 4 3 2" xfId="48587" xr:uid="{A84FD1D1-6BB0-48A1-98AC-D8CD08F8E3BC}"/>
    <cellStyle name="SAPBEXHLevel1 7 4 3 3" xfId="31861" xr:uid="{534493C3-B367-4F48-B14E-3E26A672ADD8}"/>
    <cellStyle name="SAPBEXHLevel1 7 4 4" xfId="37318" xr:uid="{17BC78D3-9FEB-4CCF-816A-9FFAF8A2D054}"/>
    <cellStyle name="SAPBEXHLevel1 7 4 5" xfId="20511" xr:uid="{EAADBC34-5FF1-4C61-80CD-5E31D3136BEF}"/>
    <cellStyle name="SAPBEXHLevel1 7 5" xfId="36524" xr:uid="{13EDFFC4-1CA6-4EF5-9F3E-31EAEFC12184}"/>
    <cellStyle name="SAPBEXHLevel1 8" xfId="1093" xr:uid="{00000000-0005-0000-0000-000056090000}"/>
    <cellStyle name="SAPBEXHLevel1 8 2" xfId="2283" xr:uid="{00000000-0005-0000-0000-000057090000}"/>
    <cellStyle name="SAPBEXHLevel1 8 2 2" xfId="3835" xr:uid="{985B975F-5FAB-4AE8-87F4-39694C20D5CF}"/>
    <cellStyle name="SAPBEXHLevel1 8 2 2 2" xfId="9716" xr:uid="{212B3BC9-0CC6-43E9-91B8-BC0478C4FA85}"/>
    <cellStyle name="SAPBEXHLevel1 8 2 2 2 2" xfId="43588" xr:uid="{9FE12D33-E829-4CB8-8226-680AA2CAFEA3}"/>
    <cellStyle name="SAPBEXHLevel1 8 2 2 2 3" xfId="26862" xr:uid="{9B3882A0-7845-4907-B019-1DE745E16929}"/>
    <cellStyle name="SAPBEXHLevel1 8 2 2 3" xfId="15262" xr:uid="{F472253A-30FF-410E-8964-0ABADCCD629F}"/>
    <cellStyle name="SAPBEXHLevel1 8 2 2 3 2" xfId="49123" xr:uid="{050280B6-7757-4FB7-A0FB-E5DA78575C79}"/>
    <cellStyle name="SAPBEXHLevel1 8 2 2 3 3" xfId="32397" xr:uid="{244CE05A-FACF-470B-B000-36C9B3C2C51E}"/>
    <cellStyle name="SAPBEXHLevel1 8 2 2 4" xfId="37795" xr:uid="{09ABDB8D-B4F7-4AED-AE5F-2F80812E86C9}"/>
    <cellStyle name="SAPBEXHLevel1 8 2 2 5" xfId="21047" xr:uid="{844FEA79-D14A-4F06-B067-7D77AAEB9311}"/>
    <cellStyle name="SAPBEXHLevel1 8 2 3" xfId="4737" xr:uid="{990C8B39-3919-4802-B2C1-01DF13DED8F9}"/>
    <cellStyle name="SAPBEXHLevel1 8 2 3 2" xfId="10603" xr:uid="{7B2E6E9D-2056-4CD8-8122-365844929384}"/>
    <cellStyle name="SAPBEXHLevel1 8 2 3 2 2" xfId="44473" xr:uid="{B0B02FC4-7025-4264-96DD-2E6063AAA504}"/>
    <cellStyle name="SAPBEXHLevel1 8 2 3 2 3" xfId="27748" xr:uid="{F0D6E6E3-5D02-4BEA-9515-0995C832CC2C}"/>
    <cellStyle name="SAPBEXHLevel1 8 2 3 3" xfId="16146" xr:uid="{CB807470-0C36-4C8D-B4C1-D1B85D374672}"/>
    <cellStyle name="SAPBEXHLevel1 8 2 3 3 2" xfId="50007" xr:uid="{7D3D0A07-BD5E-46FD-BD34-68058A305F70}"/>
    <cellStyle name="SAPBEXHLevel1 8 2 3 3 3" xfId="33281" xr:uid="{AC73B39D-9CD0-452C-B34A-36DF0BFE893C}"/>
    <cellStyle name="SAPBEXHLevel1 8 2 3 4" xfId="38656" xr:uid="{23ED703D-99F9-4E93-BF40-CD89D963A97C}"/>
    <cellStyle name="SAPBEXHLevel1 8 2 3 5" xfId="21933" xr:uid="{F5A3FE00-6085-4F85-BD97-99098D5A2350}"/>
    <cellStyle name="SAPBEXHLevel1 8 2 4" xfId="5464" xr:uid="{FF11014B-E814-4B45-9778-DDDEC6ADDE75}"/>
    <cellStyle name="SAPBEXHLevel1 8 2 4 2" xfId="11330" xr:uid="{964DD75E-7A9A-4857-BA32-3D32231F8345}"/>
    <cellStyle name="SAPBEXHLevel1 8 2 4 2 2" xfId="45199" xr:uid="{3791BD53-7AB2-4F17-8CF2-4BA6CB2F156B}"/>
    <cellStyle name="SAPBEXHLevel1 8 2 4 2 3" xfId="28474" xr:uid="{9F370F09-CD01-44C5-8316-9845B4819523}"/>
    <cellStyle name="SAPBEXHLevel1 8 2 4 3" xfId="16872" xr:uid="{BBB68F87-7B87-44B4-83AA-0D0E348D8B54}"/>
    <cellStyle name="SAPBEXHLevel1 8 2 4 3 2" xfId="50733" xr:uid="{808B2F45-545B-48C4-9E9A-CEF3FB6ABE6D}"/>
    <cellStyle name="SAPBEXHLevel1 8 2 4 3 3" xfId="34007" xr:uid="{76D70B76-5203-456C-BA1E-BEE8DE323A11}"/>
    <cellStyle name="SAPBEXHLevel1 8 2 4 4" xfId="39382" xr:uid="{4D412A37-CE64-404E-B250-B8CEF69E9B1B}"/>
    <cellStyle name="SAPBEXHLevel1 8 2 4 5" xfId="22659" xr:uid="{2254FAE5-9ABA-4F8E-B332-016A97E6E9BC}"/>
    <cellStyle name="SAPBEXHLevel1 8 2 5" xfId="6256" xr:uid="{43B84DC8-CF32-4038-A6CF-ECDEFB1EA523}"/>
    <cellStyle name="SAPBEXHLevel1 8 2 5 2" xfId="12120" xr:uid="{3F1FF7B0-9B00-45D3-A6C5-E14BD04AD52F}"/>
    <cellStyle name="SAPBEXHLevel1 8 2 5 2 2" xfId="45989" xr:uid="{93773C6F-E912-4F01-9935-924B389D2A04}"/>
    <cellStyle name="SAPBEXHLevel1 8 2 5 2 3" xfId="29264" xr:uid="{51A96CDD-5F84-42D7-814C-4298EEC5452B}"/>
    <cellStyle name="SAPBEXHLevel1 8 2 5 3" xfId="17662" xr:uid="{937E9933-9EF1-47A5-BF4F-857CABD01CE8}"/>
    <cellStyle name="SAPBEXHLevel1 8 2 5 3 2" xfId="51523" xr:uid="{BF004DE4-AE57-4667-80DB-680757997B0B}"/>
    <cellStyle name="SAPBEXHLevel1 8 2 5 3 3" xfId="34797" xr:uid="{BCF9B57F-FF9A-4637-9A07-BA17C0FDE779}"/>
    <cellStyle name="SAPBEXHLevel1 8 2 5 4" xfId="40172" xr:uid="{3A78BF62-D992-418A-9574-1DA18D838A2F}"/>
    <cellStyle name="SAPBEXHLevel1 8 2 5 5" xfId="23449" xr:uid="{0052E00F-C7A1-4306-8538-88F06F37BD49}"/>
    <cellStyle name="SAPBEXHLevel1 8 2 6" xfId="7176" xr:uid="{17952581-2BA5-4B6D-9BDF-6B70C6E4E220}"/>
    <cellStyle name="SAPBEXHLevel1 8 2 6 2" xfId="13040" xr:uid="{E93105D4-C7F6-4CA1-A55B-8CAA858BC2CD}"/>
    <cellStyle name="SAPBEXHLevel1 8 2 6 2 2" xfId="46909" xr:uid="{2077E9DC-681D-423C-8245-C7738F26F3EB}"/>
    <cellStyle name="SAPBEXHLevel1 8 2 6 2 3" xfId="30183" xr:uid="{531E55C7-BFB6-4BB3-8F02-8248901B8010}"/>
    <cellStyle name="SAPBEXHLevel1 8 2 6 3" xfId="18581" xr:uid="{5BC96F6E-D224-424C-9BC4-01322FF594B1}"/>
    <cellStyle name="SAPBEXHLevel1 8 2 6 3 2" xfId="52442" xr:uid="{ECDA0BE0-E213-4085-828A-5DE96C8AE87A}"/>
    <cellStyle name="SAPBEXHLevel1 8 2 6 3 3" xfId="35716" xr:uid="{BB134301-74F0-40A0-8470-291F8934C600}"/>
    <cellStyle name="SAPBEXHLevel1 8 2 6 4" xfId="41092" xr:uid="{2530A7F4-337B-4EB0-8E6B-500D34C9D69A}"/>
    <cellStyle name="SAPBEXHLevel1 8 2 6 5" xfId="24368" xr:uid="{6277EBDA-3711-48E4-A168-901B1F4B0CBC}"/>
    <cellStyle name="SAPBEXHLevel1 8 2 7" xfId="8270" xr:uid="{E3449B15-AAAB-4623-AF4F-50EF405AEBFD}"/>
    <cellStyle name="SAPBEXHLevel1 8 2 7 2" xfId="42145" xr:uid="{29DC21CD-7B1A-4475-BC10-2B8B838AE17A}"/>
    <cellStyle name="SAPBEXHLevel1 8 2 7 3" xfId="25420" xr:uid="{404143FD-90A8-4363-AE80-D87E044C356F}"/>
    <cellStyle name="SAPBEXHLevel1 8 2 8" xfId="13848" xr:uid="{DC232FD3-567C-45B5-AFBB-9D7A19485C4D}"/>
    <cellStyle name="SAPBEXHLevel1 8 2 8 2" xfId="47709" xr:uid="{AB8A8193-A99D-4C0A-9FAA-6FF7B5EE58D7}"/>
    <cellStyle name="SAPBEXHLevel1 8 2 8 3" xfId="30983" xr:uid="{18ACA8D4-C010-46BB-9309-CF183EE8DDF8}"/>
    <cellStyle name="SAPBEXHLevel1 8 2 9" xfId="19608" xr:uid="{16B5FCE8-AB9B-46BD-9DCF-7198A032EB44}"/>
    <cellStyle name="SAPBEXHLevel1 8 3" xfId="2284" xr:uid="{00000000-0005-0000-0000-000058090000}"/>
    <cellStyle name="SAPBEXHLevel1 8 3 2" xfId="3836" xr:uid="{AFC7D8DE-B2C1-422B-99DB-11E6595FBE3C}"/>
    <cellStyle name="SAPBEXHLevel1 8 3 2 2" xfId="9717" xr:uid="{6838738B-95C5-431A-9893-5EDFF5F9EC53}"/>
    <cellStyle name="SAPBEXHLevel1 8 3 2 2 2" xfId="43589" xr:uid="{8A0DFF53-AF79-4F27-B876-E380BA9014FB}"/>
    <cellStyle name="SAPBEXHLevel1 8 3 2 2 3" xfId="26863" xr:uid="{162EFBFE-2671-4F9A-8F45-5EFA199A67D6}"/>
    <cellStyle name="SAPBEXHLevel1 8 3 2 3" xfId="15263" xr:uid="{52C6F2A6-7F64-42C2-B33A-F434FA3132E3}"/>
    <cellStyle name="SAPBEXHLevel1 8 3 2 3 2" xfId="49124" xr:uid="{FE5EF516-D589-41D8-A615-9D64C8B86CAA}"/>
    <cellStyle name="SAPBEXHLevel1 8 3 2 3 3" xfId="32398" xr:uid="{805F6043-6ED6-480B-BB23-5C79DA377185}"/>
    <cellStyle name="SAPBEXHLevel1 8 3 2 4" xfId="37796" xr:uid="{E737C3D8-FCB9-4688-A7E6-8D345131012D}"/>
    <cellStyle name="SAPBEXHLevel1 8 3 2 5" xfId="21048" xr:uid="{6F6E41BA-D020-400E-B8D8-25259C8C165B}"/>
    <cellStyle name="SAPBEXHLevel1 8 3 3" xfId="4738" xr:uid="{BDDF0309-24E4-4FB0-B967-FCE1F089562F}"/>
    <cellStyle name="SAPBEXHLevel1 8 3 3 2" xfId="10604" xr:uid="{6FB38222-BDC7-4521-8F45-DFDFF882FB22}"/>
    <cellStyle name="SAPBEXHLevel1 8 3 3 2 2" xfId="44474" xr:uid="{AA0CF84E-82CF-4598-98F8-40D842AD4317}"/>
    <cellStyle name="SAPBEXHLevel1 8 3 3 2 3" xfId="27749" xr:uid="{15E430A6-ACA5-4286-96D6-3891FFC4657D}"/>
    <cellStyle name="SAPBEXHLevel1 8 3 3 3" xfId="16147" xr:uid="{F37CFF9F-8DF6-4450-9CCF-EF99F4053F8E}"/>
    <cellStyle name="SAPBEXHLevel1 8 3 3 3 2" xfId="50008" xr:uid="{67088707-4184-4126-AA19-1F014CFE59F2}"/>
    <cellStyle name="SAPBEXHLevel1 8 3 3 3 3" xfId="33282" xr:uid="{5201708B-0FFA-4149-A346-992EFCBE5DA4}"/>
    <cellStyle name="SAPBEXHLevel1 8 3 3 4" xfId="38657" xr:uid="{12C28212-06EB-4FDA-9CD2-9533612DE8AF}"/>
    <cellStyle name="SAPBEXHLevel1 8 3 3 5" xfId="21934" xr:uid="{674D1783-6C57-4E0F-8C5B-98A0C3D7DB05}"/>
    <cellStyle name="SAPBEXHLevel1 8 3 4" xfId="5465" xr:uid="{1EC29255-6A32-4C2E-A000-8C8482F3AC03}"/>
    <cellStyle name="SAPBEXHLevel1 8 3 4 2" xfId="11331" xr:uid="{C864E1F2-98D6-43B6-BDE9-4A7467A2EF1D}"/>
    <cellStyle name="SAPBEXHLevel1 8 3 4 2 2" xfId="45200" xr:uid="{9D245C04-D307-4258-8CDC-D9EA45027D77}"/>
    <cellStyle name="SAPBEXHLevel1 8 3 4 2 3" xfId="28475" xr:uid="{6D2601F7-F679-48E0-AED5-7EB1B220FCC7}"/>
    <cellStyle name="SAPBEXHLevel1 8 3 4 3" xfId="16873" xr:uid="{AE6D7093-B725-4AC4-9601-37A7A1702AC4}"/>
    <cellStyle name="SAPBEXHLevel1 8 3 4 3 2" xfId="50734" xr:uid="{C7DB69B9-E8C9-4671-B88C-33BFF45A28E6}"/>
    <cellStyle name="SAPBEXHLevel1 8 3 4 3 3" xfId="34008" xr:uid="{AC4AAF4B-474E-4935-9E05-C8406E7E20FF}"/>
    <cellStyle name="SAPBEXHLevel1 8 3 4 4" xfId="39383" xr:uid="{981B7997-648E-4ED6-B281-4CF6962B55D8}"/>
    <cellStyle name="SAPBEXHLevel1 8 3 4 5" xfId="22660" xr:uid="{8F277D5D-6F3F-4D46-B02B-A108AAC80131}"/>
    <cellStyle name="SAPBEXHLevel1 8 3 5" xfId="6257" xr:uid="{A06D33F0-3938-442A-B162-AC225154C111}"/>
    <cellStyle name="SAPBEXHLevel1 8 3 5 2" xfId="12121" xr:uid="{575C7854-F9B9-4AD3-8354-551AC373FD1C}"/>
    <cellStyle name="SAPBEXHLevel1 8 3 5 2 2" xfId="45990" xr:uid="{725F6D12-D22A-4E70-84A4-26852EFCAA0F}"/>
    <cellStyle name="SAPBEXHLevel1 8 3 5 2 3" xfId="29265" xr:uid="{EA68B57B-42EB-4B7E-B478-50565ECA5DFE}"/>
    <cellStyle name="SAPBEXHLevel1 8 3 5 3" xfId="17663" xr:uid="{A900BBE8-934A-4458-BBEC-6E5787E503ED}"/>
    <cellStyle name="SAPBEXHLevel1 8 3 5 3 2" xfId="51524" xr:uid="{211D60F3-5741-40BD-866F-6E1A243ADFD3}"/>
    <cellStyle name="SAPBEXHLevel1 8 3 5 3 3" xfId="34798" xr:uid="{9FC4E67C-B224-46E4-A5D2-6145D7B528E7}"/>
    <cellStyle name="SAPBEXHLevel1 8 3 5 4" xfId="40173" xr:uid="{18671291-DD72-41CA-86CA-788A009C5D86}"/>
    <cellStyle name="SAPBEXHLevel1 8 3 5 5" xfId="23450" xr:uid="{DFE5B609-057A-46C7-A8EF-C0B8B7631C4D}"/>
    <cellStyle name="SAPBEXHLevel1 8 3 6" xfId="7177" xr:uid="{E08CF062-0FB5-4416-9392-14EDEC009142}"/>
    <cellStyle name="SAPBEXHLevel1 8 3 6 2" xfId="13041" xr:uid="{FCCFF3A7-6E40-4DE5-B886-EF506C6A563B}"/>
    <cellStyle name="SAPBEXHLevel1 8 3 6 2 2" xfId="46910" xr:uid="{76D91D26-AF8A-4D10-8B5F-9C0C14126BAC}"/>
    <cellStyle name="SAPBEXHLevel1 8 3 6 2 3" xfId="30184" xr:uid="{C7DED529-A81B-44E6-AB37-443924952833}"/>
    <cellStyle name="SAPBEXHLevel1 8 3 6 3" xfId="18582" xr:uid="{50EFC493-10B5-4AB5-A936-F28E8AFB7690}"/>
    <cellStyle name="SAPBEXHLevel1 8 3 6 3 2" xfId="52443" xr:uid="{550A074D-D50E-4DCC-B697-918051C71140}"/>
    <cellStyle name="SAPBEXHLevel1 8 3 6 3 3" xfId="35717" xr:uid="{D9C0E64A-9EF4-452F-B727-70DAC052E0DB}"/>
    <cellStyle name="SAPBEXHLevel1 8 3 6 4" xfId="41093" xr:uid="{9BD77493-F500-490B-BA19-5F10BA616131}"/>
    <cellStyle name="SAPBEXHLevel1 8 3 6 5" xfId="24369" xr:uid="{BC0BE8BA-25DC-4E81-BF72-201ED5B54D58}"/>
    <cellStyle name="SAPBEXHLevel1 8 3 7" xfId="8271" xr:uid="{FFD46C62-EC54-49BA-974D-569EEF099431}"/>
    <cellStyle name="SAPBEXHLevel1 8 3 7 2" xfId="42146" xr:uid="{4DBB8818-A823-463E-9C5D-EF1AE9F9D8D0}"/>
    <cellStyle name="SAPBEXHLevel1 8 3 7 3" xfId="25421" xr:uid="{CB840199-9E0E-4F8D-A2F0-3134B19EA6BA}"/>
    <cellStyle name="SAPBEXHLevel1 8 3 8" xfId="13849" xr:uid="{3CE2A0F2-CEE6-4E85-B6BE-582B370AB446}"/>
    <cellStyle name="SAPBEXHLevel1 8 3 8 2" xfId="47710" xr:uid="{5D2927DC-07D5-4C68-81AC-3CBF5950B5EA}"/>
    <cellStyle name="SAPBEXHLevel1 8 3 8 3" xfId="30984" xr:uid="{E0FA1284-A623-43E0-A2E6-D0CE594C655B}"/>
    <cellStyle name="SAPBEXHLevel1 8 3 9" xfId="19609" xr:uid="{A17F92DF-1654-4F01-A322-8D0042616F2B}"/>
    <cellStyle name="SAPBEXHLevel1 8 4" xfId="3298" xr:uid="{E776A427-7EAA-4769-AED9-D88FAD7951D7}"/>
    <cellStyle name="SAPBEXHLevel1 8 4 2" xfId="9180" xr:uid="{655C2DF1-7777-4413-9B55-A25232F758E5}"/>
    <cellStyle name="SAPBEXHLevel1 8 4 2 2" xfId="43052" xr:uid="{E31FC48D-7BA7-4C4C-B797-BD55A4B34B17}"/>
    <cellStyle name="SAPBEXHLevel1 8 4 2 3" xfId="26327" xr:uid="{B8E5D666-C701-40AC-9583-D660550238B1}"/>
    <cellStyle name="SAPBEXHLevel1 8 4 3" xfId="14727" xr:uid="{3B125014-E71A-45B5-AC2D-864CBE9D1D0E}"/>
    <cellStyle name="SAPBEXHLevel1 8 4 3 2" xfId="48588" xr:uid="{02095787-86A9-4629-A299-D27E0AFB4553}"/>
    <cellStyle name="SAPBEXHLevel1 8 4 3 3" xfId="31862" xr:uid="{F2921514-746D-4B66-BAEB-F7A2127A7A1E}"/>
    <cellStyle name="SAPBEXHLevel1 8 4 4" xfId="37319" xr:uid="{E9F379D2-A46E-46C0-8215-E347F4A7FFE2}"/>
    <cellStyle name="SAPBEXHLevel1 8 4 5" xfId="20512" xr:uid="{3CEB4AB6-F501-48F4-A9E8-D138DE2EAD27}"/>
    <cellStyle name="SAPBEXHLevel1 8 5" xfId="36525" xr:uid="{1B9FE767-633C-464E-B29A-D66D9AC39D24}"/>
    <cellStyle name="SAPBEXHLevel1 9" xfId="1094" xr:uid="{00000000-0005-0000-0000-000059090000}"/>
    <cellStyle name="SAPBEXHLevel1 9 2" xfId="2285" xr:uid="{00000000-0005-0000-0000-00005A090000}"/>
    <cellStyle name="SAPBEXHLevel1 9 2 2" xfId="3837" xr:uid="{3780F038-9D17-4559-847D-66C1E88976D0}"/>
    <cellStyle name="SAPBEXHLevel1 9 2 2 2" xfId="9718" xr:uid="{3D2A278C-E407-44B4-838D-C14188E79741}"/>
    <cellStyle name="SAPBEXHLevel1 9 2 2 2 2" xfId="43590" xr:uid="{A5946F52-5B87-421E-8BA6-C0D1D754CF55}"/>
    <cellStyle name="SAPBEXHLevel1 9 2 2 2 3" xfId="26864" xr:uid="{8C448A2B-1F91-4F69-A154-45704D4A3D8F}"/>
    <cellStyle name="SAPBEXHLevel1 9 2 2 3" xfId="15264" xr:uid="{EAA24A5D-ED7F-4E5E-B135-D6E24403389D}"/>
    <cellStyle name="SAPBEXHLevel1 9 2 2 3 2" xfId="49125" xr:uid="{F9552F60-E25E-4E61-BE11-74F3F5F7B957}"/>
    <cellStyle name="SAPBEXHLevel1 9 2 2 3 3" xfId="32399" xr:uid="{42A86EBA-285A-485A-8D8D-57668E4C7652}"/>
    <cellStyle name="SAPBEXHLevel1 9 2 2 4" xfId="37797" xr:uid="{FE131131-7BFF-4BBF-97DD-F8ED80D3ED6A}"/>
    <cellStyle name="SAPBEXHLevel1 9 2 2 5" xfId="21049" xr:uid="{1D7ADF5C-4CB6-46EC-9BE3-1A656DCA6C9D}"/>
    <cellStyle name="SAPBEXHLevel1 9 2 3" xfId="4739" xr:uid="{6FE22AE4-9DB8-496C-A761-684F6E4EB4C3}"/>
    <cellStyle name="SAPBEXHLevel1 9 2 3 2" xfId="10605" xr:uid="{BC657F17-805F-49D8-AED3-42A1ED27C030}"/>
    <cellStyle name="SAPBEXHLevel1 9 2 3 2 2" xfId="44475" xr:uid="{B4D7157B-8E47-410B-AAD5-9D8496DB30F7}"/>
    <cellStyle name="SAPBEXHLevel1 9 2 3 2 3" xfId="27750" xr:uid="{F6F5529A-6B37-4526-9811-EC8A245F9A8C}"/>
    <cellStyle name="SAPBEXHLevel1 9 2 3 3" xfId="16148" xr:uid="{BF821F95-6ACB-4B42-BA7E-DB3B2D9EF1D7}"/>
    <cellStyle name="SAPBEXHLevel1 9 2 3 3 2" xfId="50009" xr:uid="{F364A5AD-8D2A-40E2-8020-86811039E48D}"/>
    <cellStyle name="SAPBEXHLevel1 9 2 3 3 3" xfId="33283" xr:uid="{7884EE60-E702-4FBD-9D8C-9A0282542323}"/>
    <cellStyle name="SAPBEXHLevel1 9 2 3 4" xfId="38658" xr:uid="{0CA942F0-CE37-4C66-BD96-06D994C91060}"/>
    <cellStyle name="SAPBEXHLevel1 9 2 3 5" xfId="21935" xr:uid="{469C8109-D9C8-4701-97F8-8CCBF730C078}"/>
    <cellStyle name="SAPBEXHLevel1 9 2 4" xfId="5466" xr:uid="{836FF4C1-862D-43DC-A2ED-CB7A0BE3DE72}"/>
    <cellStyle name="SAPBEXHLevel1 9 2 4 2" xfId="11332" xr:uid="{5F4BB910-5088-4F88-A6BE-BFDB6330DBE5}"/>
    <cellStyle name="SAPBEXHLevel1 9 2 4 2 2" xfId="45201" xr:uid="{2CC39EB7-8A4B-4EDF-AF68-AE0C2382D1F0}"/>
    <cellStyle name="SAPBEXHLevel1 9 2 4 2 3" xfId="28476" xr:uid="{884A419C-A4F3-4728-B456-7A9BDB79CD86}"/>
    <cellStyle name="SAPBEXHLevel1 9 2 4 3" xfId="16874" xr:uid="{34841110-2228-4CD9-8037-A67871C3D2AD}"/>
    <cellStyle name="SAPBEXHLevel1 9 2 4 3 2" xfId="50735" xr:uid="{658EED25-2C6F-4358-B4AB-A45287B6907A}"/>
    <cellStyle name="SAPBEXHLevel1 9 2 4 3 3" xfId="34009" xr:uid="{1F48F479-5600-4366-8EF9-EFC90A284320}"/>
    <cellStyle name="SAPBEXHLevel1 9 2 4 4" xfId="39384" xr:uid="{58DFA192-0B01-4696-BA13-7A62D57EA587}"/>
    <cellStyle name="SAPBEXHLevel1 9 2 4 5" xfId="22661" xr:uid="{AB006102-7BB8-4955-9159-A8CE31EEA360}"/>
    <cellStyle name="SAPBEXHLevel1 9 2 5" xfId="6258" xr:uid="{D0FEEF40-B463-4108-8F52-18D41B7062DA}"/>
    <cellStyle name="SAPBEXHLevel1 9 2 5 2" xfId="12122" xr:uid="{FE82B0F4-271A-4EF3-9E35-E4C4378E6A2C}"/>
    <cellStyle name="SAPBEXHLevel1 9 2 5 2 2" xfId="45991" xr:uid="{1489A524-4F55-4643-B0D9-503571212D2E}"/>
    <cellStyle name="SAPBEXHLevel1 9 2 5 2 3" xfId="29266" xr:uid="{AE18159C-B8A1-4C21-840E-935A14C5D230}"/>
    <cellStyle name="SAPBEXHLevel1 9 2 5 3" xfId="17664" xr:uid="{0C09367C-6835-4490-9E41-F2CA1260D26F}"/>
    <cellStyle name="SAPBEXHLevel1 9 2 5 3 2" xfId="51525" xr:uid="{A23904E0-908D-4108-B0EE-47258DB62DBE}"/>
    <cellStyle name="SAPBEXHLevel1 9 2 5 3 3" xfId="34799" xr:uid="{027FCBB3-06BD-4EE7-83D6-3B73FD2E991F}"/>
    <cellStyle name="SAPBEXHLevel1 9 2 5 4" xfId="40174" xr:uid="{E66CDF3A-117F-45A3-A5D2-F7A01DEC93B6}"/>
    <cellStyle name="SAPBEXHLevel1 9 2 5 5" xfId="23451" xr:uid="{8B275C7D-821D-4790-95E9-16A4167AD610}"/>
    <cellStyle name="SAPBEXHLevel1 9 2 6" xfId="7178" xr:uid="{AFC87430-7170-45CC-8F40-1E54E6429D04}"/>
    <cellStyle name="SAPBEXHLevel1 9 2 6 2" xfId="13042" xr:uid="{A522009F-A985-4433-AADF-E557C4737D4D}"/>
    <cellStyle name="SAPBEXHLevel1 9 2 6 2 2" xfId="46911" xr:uid="{BD3023B7-C17B-45C7-9C1B-CA1102A33698}"/>
    <cellStyle name="SAPBEXHLevel1 9 2 6 2 3" xfId="30185" xr:uid="{2D946691-43EF-42E2-8DA7-15B704BC4649}"/>
    <cellStyle name="SAPBEXHLevel1 9 2 6 3" xfId="18583" xr:uid="{8B6F68FA-E7F2-4B86-8289-64A5CDE17F5D}"/>
    <cellStyle name="SAPBEXHLevel1 9 2 6 3 2" xfId="52444" xr:uid="{51F01C1B-091E-4458-9652-0540EAE7F56C}"/>
    <cellStyle name="SAPBEXHLevel1 9 2 6 3 3" xfId="35718" xr:uid="{D7765732-B73B-4E71-AD17-21D3FE9D93D2}"/>
    <cellStyle name="SAPBEXHLevel1 9 2 6 4" xfId="41094" xr:uid="{39B619FA-0C4F-492A-9BBD-966C5BE0D0A0}"/>
    <cellStyle name="SAPBEXHLevel1 9 2 6 5" xfId="24370" xr:uid="{22835BE5-6EE8-43C3-BACB-0734AE8ABCCE}"/>
    <cellStyle name="SAPBEXHLevel1 9 2 7" xfId="8272" xr:uid="{39A0D04B-5397-4C49-8947-E8C62AAF82A8}"/>
    <cellStyle name="SAPBEXHLevel1 9 2 7 2" xfId="42147" xr:uid="{C6F656D1-33CD-4274-93BB-68BDC65CCA8F}"/>
    <cellStyle name="SAPBEXHLevel1 9 2 7 3" xfId="25422" xr:uid="{69D3885A-5E49-45F4-8BAC-3E47EBF218D0}"/>
    <cellStyle name="SAPBEXHLevel1 9 2 8" xfId="13850" xr:uid="{25BCF9D2-E7FB-431A-A0F3-30CF2849773A}"/>
    <cellStyle name="SAPBEXHLevel1 9 2 8 2" xfId="47711" xr:uid="{B6697181-94A2-4C13-87BF-76D4609F3BFE}"/>
    <cellStyle name="SAPBEXHLevel1 9 2 8 3" xfId="30985" xr:uid="{53061283-4019-463F-A5D5-BC2ED23CF16C}"/>
    <cellStyle name="SAPBEXHLevel1 9 2 9" xfId="19610" xr:uid="{DE9D367B-CDA8-4D8B-ABEE-E2C9C6AFE36A}"/>
    <cellStyle name="SAPBEXHLevel1 9 3" xfId="2286" xr:uid="{00000000-0005-0000-0000-00005B090000}"/>
    <cellStyle name="SAPBEXHLevel1 9 3 2" xfId="3838" xr:uid="{097B4428-B4E5-43C9-A865-CF1DD9C0CB2A}"/>
    <cellStyle name="SAPBEXHLevel1 9 3 2 2" xfId="9719" xr:uid="{B6B950C3-D2BF-4F94-B245-49504C030D24}"/>
    <cellStyle name="SAPBEXHLevel1 9 3 2 2 2" xfId="43591" xr:uid="{D3A637AF-D24D-4F88-AAED-13DC9DACEB4C}"/>
    <cellStyle name="SAPBEXHLevel1 9 3 2 2 3" xfId="26865" xr:uid="{E296AD33-42AC-4F69-A6E2-F2DD19F8F764}"/>
    <cellStyle name="SAPBEXHLevel1 9 3 2 3" xfId="15265" xr:uid="{005BE915-C83F-4FDE-B575-7E5FFA46A902}"/>
    <cellStyle name="SAPBEXHLevel1 9 3 2 3 2" xfId="49126" xr:uid="{197F01CA-08FB-4BC2-9B57-5B837BD0A857}"/>
    <cellStyle name="SAPBEXHLevel1 9 3 2 3 3" xfId="32400" xr:uid="{5E2C96FA-8D6B-4E69-971E-0E8BE616FBA6}"/>
    <cellStyle name="SAPBEXHLevel1 9 3 2 4" xfId="37798" xr:uid="{F04EB9C9-CE17-422E-82BC-AEDC383FE5F7}"/>
    <cellStyle name="SAPBEXHLevel1 9 3 2 5" xfId="21050" xr:uid="{3EE3A9C2-9AB0-4CF5-A026-161D15DAEA38}"/>
    <cellStyle name="SAPBEXHLevel1 9 3 3" xfId="4740" xr:uid="{E024D4EB-C9A1-4AA8-A72C-25D7A744E568}"/>
    <cellStyle name="SAPBEXHLevel1 9 3 3 2" xfId="10606" xr:uid="{A92F90C1-F9D6-4A7F-8B8B-93675496C00B}"/>
    <cellStyle name="SAPBEXHLevel1 9 3 3 2 2" xfId="44476" xr:uid="{803C20B5-8088-4DD3-90A6-D98C5ECB91D6}"/>
    <cellStyle name="SAPBEXHLevel1 9 3 3 2 3" xfId="27751" xr:uid="{05ABFC57-FDE0-4C3D-834E-A207D4FD9C41}"/>
    <cellStyle name="SAPBEXHLevel1 9 3 3 3" xfId="16149" xr:uid="{34DD1067-2BD0-40CE-9888-3673768A2713}"/>
    <cellStyle name="SAPBEXHLevel1 9 3 3 3 2" xfId="50010" xr:uid="{36A73900-9726-4CF0-BCCD-EFBA9BC01324}"/>
    <cellStyle name="SAPBEXHLevel1 9 3 3 3 3" xfId="33284" xr:uid="{CC5C3FFA-C4C3-4ECB-96F2-840876667A44}"/>
    <cellStyle name="SAPBEXHLevel1 9 3 3 4" xfId="38659" xr:uid="{8587F449-94DF-4E92-987C-ACF283E4866D}"/>
    <cellStyle name="SAPBEXHLevel1 9 3 3 5" xfId="21936" xr:uid="{B14AB069-A451-41E9-819F-6EF71F2F76DC}"/>
    <cellStyle name="SAPBEXHLevel1 9 3 4" xfId="5467" xr:uid="{00B84B1A-A118-48EF-BB5A-F5A48718273A}"/>
    <cellStyle name="SAPBEXHLevel1 9 3 4 2" xfId="11333" xr:uid="{538F96F1-9A24-4029-9430-6C9D559B2D08}"/>
    <cellStyle name="SAPBEXHLevel1 9 3 4 2 2" xfId="45202" xr:uid="{30BEB310-BBB5-4E4A-A14F-F498777BF8DA}"/>
    <cellStyle name="SAPBEXHLevel1 9 3 4 2 3" xfId="28477" xr:uid="{A273C4A1-83A6-4651-BAE0-A358548C0785}"/>
    <cellStyle name="SAPBEXHLevel1 9 3 4 3" xfId="16875" xr:uid="{C2289245-6192-46E8-B743-2CCA4A1F3D4E}"/>
    <cellStyle name="SAPBEXHLevel1 9 3 4 3 2" xfId="50736" xr:uid="{58FC8B49-5362-45EE-882F-FAE05B3BB5EA}"/>
    <cellStyle name="SAPBEXHLevel1 9 3 4 3 3" xfId="34010" xr:uid="{35B0422A-1C19-4CF3-878D-9C5DF1DD10CE}"/>
    <cellStyle name="SAPBEXHLevel1 9 3 4 4" xfId="39385" xr:uid="{B280B943-68B5-4B1C-88B9-6E7CAEAFBE5B}"/>
    <cellStyle name="SAPBEXHLevel1 9 3 4 5" xfId="22662" xr:uid="{BF2BF2F2-9B8A-4450-BA46-B6CE2B9F32B7}"/>
    <cellStyle name="SAPBEXHLevel1 9 3 5" xfId="6259" xr:uid="{BEFA9E10-3151-45CA-8160-5C49881DFD95}"/>
    <cellStyle name="SAPBEXHLevel1 9 3 5 2" xfId="12123" xr:uid="{2AAB0FC5-B5AC-4C13-9DC9-731710352197}"/>
    <cellStyle name="SAPBEXHLevel1 9 3 5 2 2" xfId="45992" xr:uid="{F066C9E9-F975-4B2E-8F77-EFC2FAAC5E88}"/>
    <cellStyle name="SAPBEXHLevel1 9 3 5 2 3" xfId="29267" xr:uid="{2478B712-A91C-4186-AAF5-CDB0892AF0BF}"/>
    <cellStyle name="SAPBEXHLevel1 9 3 5 3" xfId="17665" xr:uid="{C7018927-5696-44A1-9E0C-16FC52B437AA}"/>
    <cellStyle name="SAPBEXHLevel1 9 3 5 3 2" xfId="51526" xr:uid="{A95C954A-8511-4F1B-9F50-FAB3FE3120E8}"/>
    <cellStyle name="SAPBEXHLevel1 9 3 5 3 3" xfId="34800" xr:uid="{7D409308-227F-4541-A4C4-45D9A5F0864F}"/>
    <cellStyle name="SAPBEXHLevel1 9 3 5 4" xfId="40175" xr:uid="{8D8F6305-6D47-4848-82D4-E4377B071587}"/>
    <cellStyle name="SAPBEXHLevel1 9 3 5 5" xfId="23452" xr:uid="{36DE0195-14D0-4524-94C7-1C10942132C5}"/>
    <cellStyle name="SAPBEXHLevel1 9 3 6" xfId="7179" xr:uid="{63B3C100-816A-4E52-A446-623AD3F411A8}"/>
    <cellStyle name="SAPBEXHLevel1 9 3 6 2" xfId="13043" xr:uid="{61CCECA4-2D74-4E95-97D7-06BD5C67D3C6}"/>
    <cellStyle name="SAPBEXHLevel1 9 3 6 2 2" xfId="46912" xr:uid="{CB5CF76F-432C-4C73-AD02-25CC5D8B1FC7}"/>
    <cellStyle name="SAPBEXHLevel1 9 3 6 2 3" xfId="30186" xr:uid="{3467D3B1-60DF-48F9-B03C-96E7508D7C56}"/>
    <cellStyle name="SAPBEXHLevel1 9 3 6 3" xfId="18584" xr:uid="{808AD023-4083-41CB-9B66-56460D96E692}"/>
    <cellStyle name="SAPBEXHLevel1 9 3 6 3 2" xfId="52445" xr:uid="{C54A8547-AB77-44BF-BCCC-D9F957CDD990}"/>
    <cellStyle name="SAPBEXHLevel1 9 3 6 3 3" xfId="35719" xr:uid="{0E28EE4F-14CE-4FD5-A5C2-BC2848914618}"/>
    <cellStyle name="SAPBEXHLevel1 9 3 6 4" xfId="41095" xr:uid="{0FEB8584-5BC4-4F39-9F05-BB163422CE81}"/>
    <cellStyle name="SAPBEXHLevel1 9 3 6 5" xfId="24371" xr:uid="{0A580604-AD84-483E-8CD4-341A2C0A55BA}"/>
    <cellStyle name="SAPBEXHLevel1 9 3 7" xfId="8273" xr:uid="{6FC75AF3-6F55-4FB7-881E-29DE78A44582}"/>
    <cellStyle name="SAPBEXHLevel1 9 3 7 2" xfId="42148" xr:uid="{45E6FCEF-351C-4186-9E21-4D093396BD1D}"/>
    <cellStyle name="SAPBEXHLevel1 9 3 7 3" xfId="25423" xr:uid="{6D70ADE7-0972-4F09-97C0-7084F5476EE3}"/>
    <cellStyle name="SAPBEXHLevel1 9 3 8" xfId="13851" xr:uid="{B9AB8CC9-E071-4F99-9360-C458740337CA}"/>
    <cellStyle name="SAPBEXHLevel1 9 3 8 2" xfId="47712" xr:uid="{3CEE1BFD-B57C-4F66-A957-689A12974787}"/>
    <cellStyle name="SAPBEXHLevel1 9 3 8 3" xfId="30986" xr:uid="{F9B3DE96-EFD6-4FC1-B28A-01C612CE99AC}"/>
    <cellStyle name="SAPBEXHLevel1 9 3 9" xfId="19611" xr:uid="{6B755305-0E1C-47F1-91A6-54E6BA5F948A}"/>
    <cellStyle name="SAPBEXHLevel1 9 4" xfId="3299" xr:uid="{4096B79E-975E-4DC0-B05F-03BFCF699F5B}"/>
    <cellStyle name="SAPBEXHLevel1 9 4 2" xfId="9181" xr:uid="{AB132A8A-F522-4E92-B09D-156BA134A856}"/>
    <cellStyle name="SAPBEXHLevel1 9 4 2 2" xfId="43053" xr:uid="{44B1F447-BA55-465C-83F1-7E7EAEC02EC5}"/>
    <cellStyle name="SAPBEXHLevel1 9 4 2 3" xfId="26328" xr:uid="{E8BE9BEF-999F-4D0F-88DF-F711DC5E6F47}"/>
    <cellStyle name="SAPBEXHLevel1 9 4 3" xfId="14728" xr:uid="{E7E1DA5C-5DE3-448E-8596-2DE120422462}"/>
    <cellStyle name="SAPBEXHLevel1 9 4 3 2" xfId="48589" xr:uid="{C3D02252-A8A0-451C-99A5-505AEC1A80AA}"/>
    <cellStyle name="SAPBEXHLevel1 9 4 3 3" xfId="31863" xr:uid="{E8B9B368-4D24-4176-9555-09459373A270}"/>
    <cellStyle name="SAPBEXHLevel1 9 4 4" xfId="37320" xr:uid="{43922FB5-CD83-41E3-9CBE-4EF38F8635B0}"/>
    <cellStyle name="SAPBEXHLevel1 9 4 5" xfId="20513" xr:uid="{B1DF9F10-D802-468B-8E97-FBED3C6D1860}"/>
    <cellStyle name="SAPBEXHLevel1 9 5" xfId="36526" xr:uid="{1A974AAB-1DFB-4194-9B1C-AA06ABC17280}"/>
    <cellStyle name="SAPBEXHLevel1_Book5" xfId="1095" xr:uid="{00000000-0005-0000-0000-00005C090000}"/>
    <cellStyle name="SAPBEXHLevel1X" xfId="64" xr:uid="{00000000-0005-0000-0000-00005D090000}"/>
    <cellStyle name="SAPBEXHLevel1X 10" xfId="1096" xr:uid="{00000000-0005-0000-0000-00005E090000}"/>
    <cellStyle name="SAPBEXHLevel1X 10 2" xfId="2287" xr:uid="{00000000-0005-0000-0000-00005F090000}"/>
    <cellStyle name="SAPBEXHLevel1X 10 2 2" xfId="3839" xr:uid="{89847563-9CD3-42A2-AE36-88C459B30A6C}"/>
    <cellStyle name="SAPBEXHLevel1X 10 2 2 2" xfId="9720" xr:uid="{62440C29-4717-4A1D-956E-BFAED40552FE}"/>
    <cellStyle name="SAPBEXHLevel1X 10 2 2 2 2" xfId="43592" xr:uid="{399C4EE9-0E03-4441-B1A9-3F80F2778B33}"/>
    <cellStyle name="SAPBEXHLevel1X 10 2 2 2 3" xfId="26866" xr:uid="{E30482B1-ED71-40E1-B0DF-A2B04B49AD4C}"/>
    <cellStyle name="SAPBEXHLevel1X 10 2 2 3" xfId="15266" xr:uid="{D655C56F-62C0-4C6F-BCB8-647202FEA1AF}"/>
    <cellStyle name="SAPBEXHLevel1X 10 2 2 3 2" xfId="49127" xr:uid="{13BFC729-E8F9-4C35-89B9-B3ECA9156CCA}"/>
    <cellStyle name="SAPBEXHLevel1X 10 2 2 3 3" xfId="32401" xr:uid="{C2E04C53-60EC-4417-A6F6-77C180681064}"/>
    <cellStyle name="SAPBEXHLevel1X 10 2 2 4" xfId="37799" xr:uid="{67A0E8C9-4332-4C89-A620-6E9896C30E14}"/>
    <cellStyle name="SAPBEXHLevel1X 10 2 2 5" xfId="21051" xr:uid="{21EF0B01-A508-499E-B3F7-86C88014E072}"/>
    <cellStyle name="SAPBEXHLevel1X 10 2 3" xfId="4741" xr:uid="{BCD02AA4-430F-47D0-829F-1802DB57049F}"/>
    <cellStyle name="SAPBEXHLevel1X 10 2 3 2" xfId="10607" xr:uid="{8A980DF2-BDC5-4FC7-BFD0-D88F094C6520}"/>
    <cellStyle name="SAPBEXHLevel1X 10 2 3 2 2" xfId="44477" xr:uid="{54C6464A-04B1-4FCF-923F-CEDA83816925}"/>
    <cellStyle name="SAPBEXHLevel1X 10 2 3 2 3" xfId="27752" xr:uid="{BD221171-4EB2-42DA-95EF-E6D87DB55378}"/>
    <cellStyle name="SAPBEXHLevel1X 10 2 3 3" xfId="16150" xr:uid="{B5F10289-2A38-4DBA-A73D-230F204F0AA0}"/>
    <cellStyle name="SAPBEXHLevel1X 10 2 3 3 2" xfId="50011" xr:uid="{C7178024-E690-4598-8430-B35603359DC3}"/>
    <cellStyle name="SAPBEXHLevel1X 10 2 3 3 3" xfId="33285" xr:uid="{886F512D-312D-42F4-A106-1CD03401D980}"/>
    <cellStyle name="SAPBEXHLevel1X 10 2 3 4" xfId="38660" xr:uid="{56907D14-8B43-4203-B558-046D970F181D}"/>
    <cellStyle name="SAPBEXHLevel1X 10 2 3 5" xfId="21937" xr:uid="{EEB0B4EE-B451-4E9E-AFB1-FD92307F51BB}"/>
    <cellStyle name="SAPBEXHLevel1X 10 2 4" xfId="5468" xr:uid="{19EFCD22-438B-4052-8C3C-F106514D9589}"/>
    <cellStyle name="SAPBEXHLevel1X 10 2 4 2" xfId="11334" xr:uid="{59E08429-652D-4B32-A208-0AC5CDCBA4D2}"/>
    <cellStyle name="SAPBEXHLevel1X 10 2 4 2 2" xfId="45203" xr:uid="{C331DAE7-5E82-4FE4-9468-A741A3CAAC7B}"/>
    <cellStyle name="SAPBEXHLevel1X 10 2 4 2 3" xfId="28478" xr:uid="{97F2B988-B8F7-4D98-93D2-E8F43F49B9B1}"/>
    <cellStyle name="SAPBEXHLevel1X 10 2 4 3" xfId="16876" xr:uid="{709A244B-2594-4052-86B1-2392261348D3}"/>
    <cellStyle name="SAPBEXHLevel1X 10 2 4 3 2" xfId="50737" xr:uid="{7320F6EC-AAD8-40BF-ACFC-1038A129FDED}"/>
    <cellStyle name="SAPBEXHLevel1X 10 2 4 3 3" xfId="34011" xr:uid="{04914E39-D742-4B60-8DA0-5C0AAEC43E9F}"/>
    <cellStyle name="SAPBEXHLevel1X 10 2 4 4" xfId="39386" xr:uid="{B7FC1629-C9A8-495F-8714-D45DA30ECE24}"/>
    <cellStyle name="SAPBEXHLevel1X 10 2 4 5" xfId="22663" xr:uid="{107EE912-F9FD-4BAA-B082-9CFAA72B5F52}"/>
    <cellStyle name="SAPBEXHLevel1X 10 2 5" xfId="6260" xr:uid="{922390CA-713F-4DEF-86B9-4897B1791F58}"/>
    <cellStyle name="SAPBEXHLevel1X 10 2 5 2" xfId="12124" xr:uid="{180CFFD4-B1E5-48C7-96DD-BC67C23AB776}"/>
    <cellStyle name="SAPBEXHLevel1X 10 2 5 2 2" xfId="45993" xr:uid="{1B711B9B-C2A0-46CE-B0C0-A10D6CCD3D7C}"/>
    <cellStyle name="SAPBEXHLevel1X 10 2 5 2 3" xfId="29268" xr:uid="{DDCC730E-CDA0-43AE-9CF3-AE9CC7E06A05}"/>
    <cellStyle name="SAPBEXHLevel1X 10 2 5 3" xfId="17666" xr:uid="{F9A3F8B1-EAF2-4977-8DB2-97A19340369F}"/>
    <cellStyle name="SAPBEXHLevel1X 10 2 5 3 2" xfId="51527" xr:uid="{DB641488-4E81-41AE-97D7-772D79692F3A}"/>
    <cellStyle name="SAPBEXHLevel1X 10 2 5 3 3" xfId="34801" xr:uid="{FB41C7D6-8ED7-4E14-A430-1DCA63075960}"/>
    <cellStyle name="SAPBEXHLevel1X 10 2 5 4" xfId="40176" xr:uid="{77E3C43C-380C-46EE-98B4-0933E45273FE}"/>
    <cellStyle name="SAPBEXHLevel1X 10 2 5 5" xfId="23453" xr:uid="{871A134F-42C4-470C-AB68-3499BB55CA67}"/>
    <cellStyle name="SAPBEXHLevel1X 10 2 6" xfId="7180" xr:uid="{46EB2909-48CB-44FC-9079-3077CE475DA0}"/>
    <cellStyle name="SAPBEXHLevel1X 10 2 6 2" xfId="13044" xr:uid="{2D06915D-6D55-4FA3-B958-5E776109D331}"/>
    <cellStyle name="SAPBEXHLevel1X 10 2 6 2 2" xfId="46913" xr:uid="{5A5BDB65-90E6-4A51-90BA-0836EBA50E1B}"/>
    <cellStyle name="SAPBEXHLevel1X 10 2 6 2 3" xfId="30187" xr:uid="{D44D3F5B-8697-45BD-A0CF-BD177FA6E500}"/>
    <cellStyle name="SAPBEXHLevel1X 10 2 6 3" xfId="18585" xr:uid="{69C540F2-87A3-4BD4-BA0C-48E52CE4833E}"/>
    <cellStyle name="SAPBEXHLevel1X 10 2 6 3 2" xfId="52446" xr:uid="{B68EFA4D-3B8D-4C5E-B529-2866187E8971}"/>
    <cellStyle name="SAPBEXHLevel1X 10 2 6 3 3" xfId="35720" xr:uid="{97C59508-6377-4C7A-8220-AE2063AF5969}"/>
    <cellStyle name="SAPBEXHLevel1X 10 2 6 4" xfId="41096" xr:uid="{89C14104-14AB-4CEA-B328-621CFCDD4E8D}"/>
    <cellStyle name="SAPBEXHLevel1X 10 2 6 5" xfId="24372" xr:uid="{0EFCB1E1-F988-4357-B35D-0010CE7CBB1C}"/>
    <cellStyle name="SAPBEXHLevel1X 10 2 7" xfId="8274" xr:uid="{34C60389-FE04-4F32-B608-B1EE9D04EC12}"/>
    <cellStyle name="SAPBEXHLevel1X 10 2 7 2" xfId="42149" xr:uid="{87C9B7AF-BF7C-4187-B961-8F6DBCB6838E}"/>
    <cellStyle name="SAPBEXHLevel1X 10 2 7 3" xfId="25424" xr:uid="{554D38EF-0238-41B3-BE6B-B4CC2DDE89FC}"/>
    <cellStyle name="SAPBEXHLevel1X 10 2 8" xfId="13852" xr:uid="{AB91450F-3DFC-45D1-93EC-9C3A387732DE}"/>
    <cellStyle name="SAPBEXHLevel1X 10 2 8 2" xfId="47713" xr:uid="{AD24FA18-E2A7-447C-91F0-4AC2197CE8F1}"/>
    <cellStyle name="SAPBEXHLevel1X 10 2 8 3" xfId="30987" xr:uid="{D1E866DA-A342-4012-81E1-6675F91A143F}"/>
    <cellStyle name="SAPBEXHLevel1X 10 2 9" xfId="19612" xr:uid="{05AD926D-3346-424C-B1DC-DA7A44944039}"/>
    <cellStyle name="SAPBEXHLevel1X 10 3" xfId="2288" xr:uid="{00000000-0005-0000-0000-000060090000}"/>
    <cellStyle name="SAPBEXHLevel1X 10 3 2" xfId="3840" xr:uid="{071D07EB-3EC3-4615-8327-4B3A9C884DB8}"/>
    <cellStyle name="SAPBEXHLevel1X 10 3 2 2" xfId="9721" xr:uid="{CA8C7633-0782-4F25-8E6D-4B8ADDD950D9}"/>
    <cellStyle name="SAPBEXHLevel1X 10 3 2 2 2" xfId="43593" xr:uid="{71CDDB03-8929-42B5-8B46-F2B45561CCE0}"/>
    <cellStyle name="SAPBEXHLevel1X 10 3 2 2 3" xfId="26867" xr:uid="{F2C161E4-67FC-4F46-B138-00E81E0317D7}"/>
    <cellStyle name="SAPBEXHLevel1X 10 3 2 3" xfId="15267" xr:uid="{1C7B01C0-B7AA-4978-A649-B9D475D63EF1}"/>
    <cellStyle name="SAPBEXHLevel1X 10 3 2 3 2" xfId="49128" xr:uid="{0B005190-CB48-436E-8F3F-A098E3BC71B0}"/>
    <cellStyle name="SAPBEXHLevel1X 10 3 2 3 3" xfId="32402" xr:uid="{655178F0-8ADF-4683-AC9E-E4CA8660B5FE}"/>
    <cellStyle name="SAPBEXHLevel1X 10 3 2 4" xfId="37800" xr:uid="{943CF4CD-6C8C-4F41-8266-E14EE95DC8B8}"/>
    <cellStyle name="SAPBEXHLevel1X 10 3 2 5" xfId="21052" xr:uid="{0E009983-4BE3-4859-A641-D118CB64746B}"/>
    <cellStyle name="SAPBEXHLevel1X 10 3 3" xfId="4742" xr:uid="{B044CB46-4CB3-47AD-8C36-49E4A4118714}"/>
    <cellStyle name="SAPBEXHLevel1X 10 3 3 2" xfId="10608" xr:uid="{9CB23367-460A-4024-BC97-3FF64C65B2A0}"/>
    <cellStyle name="SAPBEXHLevel1X 10 3 3 2 2" xfId="44478" xr:uid="{CB666103-2DDC-4CBC-B35B-EDAF3B5CF46F}"/>
    <cellStyle name="SAPBEXHLevel1X 10 3 3 2 3" xfId="27753" xr:uid="{A733E073-CE92-4886-AD7A-572DF629123B}"/>
    <cellStyle name="SAPBEXHLevel1X 10 3 3 3" xfId="16151" xr:uid="{7AF27771-72AA-4B3F-B831-5FA897E51E91}"/>
    <cellStyle name="SAPBEXHLevel1X 10 3 3 3 2" xfId="50012" xr:uid="{75B0D888-5DB1-401F-8380-D3373FD21D16}"/>
    <cellStyle name="SAPBEXHLevel1X 10 3 3 3 3" xfId="33286" xr:uid="{827CF94F-0DB3-4AFA-A6FB-ADA9BF6C0AFC}"/>
    <cellStyle name="SAPBEXHLevel1X 10 3 3 4" xfId="38661" xr:uid="{F93A2C22-4A98-4606-841E-11D78D3AAB37}"/>
    <cellStyle name="SAPBEXHLevel1X 10 3 3 5" xfId="21938" xr:uid="{9C98A5C6-6ECF-4CD5-BBBA-D81E1EFAD44B}"/>
    <cellStyle name="SAPBEXHLevel1X 10 3 4" xfId="5469" xr:uid="{6E5318B8-E6EF-405E-A3F9-88F1C553B5AC}"/>
    <cellStyle name="SAPBEXHLevel1X 10 3 4 2" xfId="11335" xr:uid="{90276BE0-A419-49FF-AC26-BA5125F9A468}"/>
    <cellStyle name="SAPBEXHLevel1X 10 3 4 2 2" xfId="45204" xr:uid="{8BA3446A-D248-494B-A80D-2712E80A545D}"/>
    <cellStyle name="SAPBEXHLevel1X 10 3 4 2 3" xfId="28479" xr:uid="{B160D104-9B58-4075-8309-98AEBF54EFCC}"/>
    <cellStyle name="SAPBEXHLevel1X 10 3 4 3" xfId="16877" xr:uid="{6A84986F-C7A5-4FF9-9258-9DAE91114C92}"/>
    <cellStyle name="SAPBEXHLevel1X 10 3 4 3 2" xfId="50738" xr:uid="{79BD4B7C-4DF6-48D9-B346-87AF62C7FE9D}"/>
    <cellStyle name="SAPBEXHLevel1X 10 3 4 3 3" xfId="34012" xr:uid="{7EE14AE5-2A04-4B40-AA12-A1102A38260B}"/>
    <cellStyle name="SAPBEXHLevel1X 10 3 4 4" xfId="39387" xr:uid="{7794885B-62F1-4126-8D88-635102B66D9F}"/>
    <cellStyle name="SAPBEXHLevel1X 10 3 4 5" xfId="22664" xr:uid="{204B329B-7182-474A-A75F-616F2F5EDF3E}"/>
    <cellStyle name="SAPBEXHLevel1X 10 3 5" xfId="6261" xr:uid="{8EB5ECB9-0F27-4241-816E-F858588AD4A5}"/>
    <cellStyle name="SAPBEXHLevel1X 10 3 5 2" xfId="12125" xr:uid="{D9A9DA40-B016-40BD-AE99-6BCAE5411CEA}"/>
    <cellStyle name="SAPBEXHLevel1X 10 3 5 2 2" xfId="45994" xr:uid="{54003F1E-41FE-4CD2-B237-9498360A128B}"/>
    <cellStyle name="SAPBEXHLevel1X 10 3 5 2 3" xfId="29269" xr:uid="{997E4318-EDCD-477E-800A-2D06995086F3}"/>
    <cellStyle name="SAPBEXHLevel1X 10 3 5 3" xfId="17667" xr:uid="{377BC429-85B2-40CD-AA41-CACBC561B4F7}"/>
    <cellStyle name="SAPBEXHLevel1X 10 3 5 3 2" xfId="51528" xr:uid="{4E6DAE10-8C55-458F-974A-6DF0911FF07A}"/>
    <cellStyle name="SAPBEXHLevel1X 10 3 5 3 3" xfId="34802" xr:uid="{94C3E5A9-199D-48FD-8194-67AD4E649BB7}"/>
    <cellStyle name="SAPBEXHLevel1X 10 3 5 4" xfId="40177" xr:uid="{A53A32A2-180C-486F-BEA5-3CAC559640DB}"/>
    <cellStyle name="SAPBEXHLevel1X 10 3 5 5" xfId="23454" xr:uid="{30F1FA00-49C5-4902-A461-942361C6637F}"/>
    <cellStyle name="SAPBEXHLevel1X 10 3 6" xfId="7181" xr:uid="{2DDF47D7-D1CA-4906-AE0D-898305A47F06}"/>
    <cellStyle name="SAPBEXHLevel1X 10 3 6 2" xfId="13045" xr:uid="{12E2DD14-77A2-4B40-AB7D-C3DEA6104627}"/>
    <cellStyle name="SAPBEXHLevel1X 10 3 6 2 2" xfId="46914" xr:uid="{A1E4213B-0493-4345-B5BC-233A29336834}"/>
    <cellStyle name="SAPBEXHLevel1X 10 3 6 2 3" xfId="30188" xr:uid="{286BEDC9-A0CC-400B-9A47-9D8F86F171AD}"/>
    <cellStyle name="SAPBEXHLevel1X 10 3 6 3" xfId="18586" xr:uid="{64CF4632-5C57-4332-9CF3-6FC181CAA217}"/>
    <cellStyle name="SAPBEXHLevel1X 10 3 6 3 2" xfId="52447" xr:uid="{CE9D3B6B-B709-4F55-9C8D-AA0D5B06AE92}"/>
    <cellStyle name="SAPBEXHLevel1X 10 3 6 3 3" xfId="35721" xr:uid="{AD3C298E-65B1-4DC6-9788-B9F7E05EC63D}"/>
    <cellStyle name="SAPBEXHLevel1X 10 3 6 4" xfId="41097" xr:uid="{099CFB46-FBE6-4CF8-94A6-B90CC8C07C32}"/>
    <cellStyle name="SAPBEXHLevel1X 10 3 6 5" xfId="24373" xr:uid="{27C7C3B7-6FE1-446A-A450-C01BE4F7176A}"/>
    <cellStyle name="SAPBEXHLevel1X 10 3 7" xfId="8275" xr:uid="{4B1449D5-64CC-4E7A-9961-9168A2D3E655}"/>
    <cellStyle name="SAPBEXHLevel1X 10 3 7 2" xfId="42150" xr:uid="{268293B7-EC8D-48F8-B1F6-03E2E202145A}"/>
    <cellStyle name="SAPBEXHLevel1X 10 3 7 3" xfId="25425" xr:uid="{F3B7F30F-AA75-4B4C-94D4-D18C08F8F972}"/>
    <cellStyle name="SAPBEXHLevel1X 10 3 8" xfId="13853" xr:uid="{174DE22F-C60A-427A-AB0B-F4C8FB64D74A}"/>
    <cellStyle name="SAPBEXHLevel1X 10 3 8 2" xfId="47714" xr:uid="{AC1660CF-7D90-4111-ACBB-EDAF4A4BAF91}"/>
    <cellStyle name="SAPBEXHLevel1X 10 3 8 3" xfId="30988" xr:uid="{E08FE34E-7A84-4900-A6A7-CC0B3A40A506}"/>
    <cellStyle name="SAPBEXHLevel1X 10 3 9" xfId="19613" xr:uid="{144BEEAE-C85E-4A9C-8691-278492399AC8}"/>
    <cellStyle name="SAPBEXHLevel1X 10 4" xfId="3300" xr:uid="{769056A2-C008-4AF0-BFE4-3BFF62591469}"/>
    <cellStyle name="SAPBEXHLevel1X 10 4 2" xfId="9182" xr:uid="{E3A4EC83-106E-4664-A95E-37C9038D0220}"/>
    <cellStyle name="SAPBEXHLevel1X 10 4 2 2" xfId="43054" xr:uid="{494ACF68-4A18-4D26-83B8-A7FFC5C10674}"/>
    <cellStyle name="SAPBEXHLevel1X 10 4 2 3" xfId="26329" xr:uid="{17F97A67-B6B1-4F86-9A5D-4607CF785992}"/>
    <cellStyle name="SAPBEXHLevel1X 10 4 3" xfId="14729" xr:uid="{B045C468-A6D2-4796-A5B4-412AEE8B5542}"/>
    <cellStyle name="SAPBEXHLevel1X 10 4 3 2" xfId="48590" xr:uid="{12103399-BA72-4BF5-9991-450C622F0774}"/>
    <cellStyle name="SAPBEXHLevel1X 10 4 3 3" xfId="31864" xr:uid="{77F03FC2-A49B-4044-9B1A-1F4791847302}"/>
    <cellStyle name="SAPBEXHLevel1X 10 4 4" xfId="37321" xr:uid="{BCD4CAEB-33F9-4A07-914F-31BC3CB1DAAF}"/>
    <cellStyle name="SAPBEXHLevel1X 10 4 5" xfId="20514" xr:uid="{615576BE-B1CB-4A0C-B0EA-24DF604DE52E}"/>
    <cellStyle name="SAPBEXHLevel1X 10 5" xfId="36527" xr:uid="{982321AD-6FCC-4394-8B43-3A921656F475}"/>
    <cellStyle name="SAPBEXHLevel1X 11" xfId="1097" xr:uid="{00000000-0005-0000-0000-000061090000}"/>
    <cellStyle name="SAPBEXHLevel1X 11 2" xfId="2289" xr:uid="{00000000-0005-0000-0000-000062090000}"/>
    <cellStyle name="SAPBEXHLevel1X 11 2 2" xfId="3841" xr:uid="{946C7C4C-3FC2-461C-8956-FC80B339844B}"/>
    <cellStyle name="SAPBEXHLevel1X 11 2 2 2" xfId="9722" xr:uid="{0245AEB8-E5C8-4A55-A213-1938DE29DC33}"/>
    <cellStyle name="SAPBEXHLevel1X 11 2 2 2 2" xfId="43594" xr:uid="{13E0E820-14EC-4B1E-9BE9-FD82BA0D6260}"/>
    <cellStyle name="SAPBEXHLevel1X 11 2 2 2 3" xfId="26868" xr:uid="{EC412451-7BB2-4486-A91D-95D91A9F0BAC}"/>
    <cellStyle name="SAPBEXHLevel1X 11 2 2 3" xfId="15268" xr:uid="{8D213526-9AFB-44AE-9986-0DF494A5CE41}"/>
    <cellStyle name="SAPBEXHLevel1X 11 2 2 3 2" xfId="49129" xr:uid="{91097778-3DD2-48E3-B9E7-216074AC3D74}"/>
    <cellStyle name="SAPBEXHLevel1X 11 2 2 3 3" xfId="32403" xr:uid="{FBB42DE8-256F-4FEA-AB17-067855C66D62}"/>
    <cellStyle name="SAPBEXHLevel1X 11 2 2 4" xfId="37801" xr:uid="{A5CCDA11-6AAE-4186-8973-A72DF63D20D4}"/>
    <cellStyle name="SAPBEXHLevel1X 11 2 2 5" xfId="21053" xr:uid="{D555DC70-C42D-4B0B-9F31-C1E951D55D4A}"/>
    <cellStyle name="SAPBEXHLevel1X 11 2 3" xfId="4743" xr:uid="{1FE03595-A9F0-4A04-B088-25CD5C11EEE1}"/>
    <cellStyle name="SAPBEXHLevel1X 11 2 3 2" xfId="10609" xr:uid="{1DB77D3F-A9AD-4DD8-A779-D56398FE2F3A}"/>
    <cellStyle name="SAPBEXHLevel1X 11 2 3 2 2" xfId="44479" xr:uid="{3E6D3D99-9525-4C07-838B-E21D63FDA2C8}"/>
    <cellStyle name="SAPBEXHLevel1X 11 2 3 2 3" xfId="27754" xr:uid="{317CED8D-15CF-4BB8-B0C3-9C84EE221A81}"/>
    <cellStyle name="SAPBEXHLevel1X 11 2 3 3" xfId="16152" xr:uid="{2179F840-E168-4EAD-A463-64D8535F047A}"/>
    <cellStyle name="SAPBEXHLevel1X 11 2 3 3 2" xfId="50013" xr:uid="{27BBC2F0-88A1-46BD-AB14-8BD9BF5C9F88}"/>
    <cellStyle name="SAPBEXHLevel1X 11 2 3 3 3" xfId="33287" xr:uid="{DAEEE39B-6E0C-4392-8FE3-227D81AA129F}"/>
    <cellStyle name="SAPBEXHLevel1X 11 2 3 4" xfId="38662" xr:uid="{6F8144DC-0347-4FC7-A806-F9E467DFB9DD}"/>
    <cellStyle name="SAPBEXHLevel1X 11 2 3 5" xfId="21939" xr:uid="{3440ED3C-CC79-48E5-9F07-C68928CA8EA9}"/>
    <cellStyle name="SAPBEXHLevel1X 11 2 4" xfId="5470" xr:uid="{1AFB5363-B420-4211-8EAC-224750267065}"/>
    <cellStyle name="SAPBEXHLevel1X 11 2 4 2" xfId="11336" xr:uid="{0B687E58-2DE7-476C-87A4-509304F1C9A3}"/>
    <cellStyle name="SAPBEXHLevel1X 11 2 4 2 2" xfId="45205" xr:uid="{119E0419-FF89-4EA1-97BC-FC487FB481C6}"/>
    <cellStyle name="SAPBEXHLevel1X 11 2 4 2 3" xfId="28480" xr:uid="{749954BB-8140-489A-982B-D8F0FA32FCF8}"/>
    <cellStyle name="SAPBEXHLevel1X 11 2 4 3" xfId="16878" xr:uid="{C2A74040-124E-464D-A1BB-D792F3CA87F9}"/>
    <cellStyle name="SAPBEXHLevel1X 11 2 4 3 2" xfId="50739" xr:uid="{B4A8761F-0ECD-4CC7-B313-0BE0B74D909B}"/>
    <cellStyle name="SAPBEXHLevel1X 11 2 4 3 3" xfId="34013" xr:uid="{CD623471-92B3-4305-B348-02883BA953C2}"/>
    <cellStyle name="SAPBEXHLevel1X 11 2 4 4" xfId="39388" xr:uid="{2DB354AB-2F6A-4E00-8032-8E6CEE1B22C6}"/>
    <cellStyle name="SAPBEXHLevel1X 11 2 4 5" xfId="22665" xr:uid="{015FAD70-10D8-4EA4-BF1A-99581CC72D62}"/>
    <cellStyle name="SAPBEXHLevel1X 11 2 5" xfId="6262" xr:uid="{6D61ECA3-E261-4437-A078-6A29797F3A60}"/>
    <cellStyle name="SAPBEXHLevel1X 11 2 5 2" xfId="12126" xr:uid="{0E3CF125-550F-4D8B-8AD6-0F4FC7CB2047}"/>
    <cellStyle name="SAPBEXHLevel1X 11 2 5 2 2" xfId="45995" xr:uid="{95FBE1F4-56E2-4D9B-ADDB-9C4E5183E9C7}"/>
    <cellStyle name="SAPBEXHLevel1X 11 2 5 2 3" xfId="29270" xr:uid="{15C82891-0ECC-4724-9938-C2F97A7F7AEB}"/>
    <cellStyle name="SAPBEXHLevel1X 11 2 5 3" xfId="17668" xr:uid="{D4BFD9D6-2AEA-4A5F-A2FC-885412200DD9}"/>
    <cellStyle name="SAPBEXHLevel1X 11 2 5 3 2" xfId="51529" xr:uid="{63FDCFE5-6B3C-40E4-BB48-76983294F5A8}"/>
    <cellStyle name="SAPBEXHLevel1X 11 2 5 3 3" xfId="34803" xr:uid="{96715ABF-88AF-4A07-9C37-2710D806E87B}"/>
    <cellStyle name="SAPBEXHLevel1X 11 2 5 4" xfId="40178" xr:uid="{439381B3-D04C-4EEB-A874-F11BB265979A}"/>
    <cellStyle name="SAPBEXHLevel1X 11 2 5 5" xfId="23455" xr:uid="{9820B6C8-6091-4184-8595-B7181F5A325C}"/>
    <cellStyle name="SAPBEXHLevel1X 11 2 6" xfId="7182" xr:uid="{36B9E184-6EF9-4CF0-A5D1-9215AEB8B09C}"/>
    <cellStyle name="SAPBEXHLevel1X 11 2 6 2" xfId="13046" xr:uid="{A022BA26-09E8-406E-A959-0F9E9ACB4F1C}"/>
    <cellStyle name="SAPBEXHLevel1X 11 2 6 2 2" xfId="46915" xr:uid="{CE847587-0891-4EE8-B177-EEAB50DE12F8}"/>
    <cellStyle name="SAPBEXHLevel1X 11 2 6 2 3" xfId="30189" xr:uid="{82397636-FC19-4816-9902-D8570532F336}"/>
    <cellStyle name="SAPBEXHLevel1X 11 2 6 3" xfId="18587" xr:uid="{8E96C7EC-A141-47C1-9523-F60E273570AA}"/>
    <cellStyle name="SAPBEXHLevel1X 11 2 6 3 2" xfId="52448" xr:uid="{3AD90761-59CE-416B-ACFA-B11C3D0A1F0E}"/>
    <cellStyle name="SAPBEXHLevel1X 11 2 6 3 3" xfId="35722" xr:uid="{33A69D18-75C8-4214-8790-172EE4628B66}"/>
    <cellStyle name="SAPBEXHLevel1X 11 2 6 4" xfId="41098" xr:uid="{EDE8B391-17FC-4EE5-8399-1B7C9795046C}"/>
    <cellStyle name="SAPBEXHLevel1X 11 2 6 5" xfId="24374" xr:uid="{B4894B94-EABE-43E1-8E82-D1BB7494B057}"/>
    <cellStyle name="SAPBEXHLevel1X 11 2 7" xfId="8276" xr:uid="{7AD9347C-A019-408A-8D68-767B693FEA3A}"/>
    <cellStyle name="SAPBEXHLevel1X 11 2 7 2" xfId="42151" xr:uid="{42844ECD-7214-4BE5-9056-3A15F0E93334}"/>
    <cellStyle name="SAPBEXHLevel1X 11 2 7 3" xfId="25426" xr:uid="{3DE01E62-1D89-400A-9084-AF717098E472}"/>
    <cellStyle name="SAPBEXHLevel1X 11 2 8" xfId="13854" xr:uid="{CCADC0D2-1C57-4FC4-9F91-F993FDAC347E}"/>
    <cellStyle name="SAPBEXHLevel1X 11 2 8 2" xfId="47715" xr:uid="{3D29037C-5742-4D87-8CD1-B301E2C4B21E}"/>
    <cellStyle name="SAPBEXHLevel1X 11 2 8 3" xfId="30989" xr:uid="{BDED0A56-D197-4AB6-A503-58F1E0883450}"/>
    <cellStyle name="SAPBEXHLevel1X 11 2 9" xfId="19614" xr:uid="{AE3A9930-BC92-4ACF-B53B-C27A6428B048}"/>
    <cellStyle name="SAPBEXHLevel1X 11 3" xfId="2290" xr:uid="{00000000-0005-0000-0000-000063090000}"/>
    <cellStyle name="SAPBEXHLevel1X 11 3 2" xfId="3842" xr:uid="{EE034D72-AE7A-46A2-AACF-8EC21B7A2D87}"/>
    <cellStyle name="SAPBEXHLevel1X 11 3 2 2" xfId="9723" xr:uid="{7BA24BBE-F485-4EAE-B6CB-E58E3FD597BA}"/>
    <cellStyle name="SAPBEXHLevel1X 11 3 2 2 2" xfId="43595" xr:uid="{F924C0B6-D1AB-421B-B337-D0A602088125}"/>
    <cellStyle name="SAPBEXHLevel1X 11 3 2 2 3" xfId="26869" xr:uid="{13C2DC55-D676-42A9-A23F-FA41533709D3}"/>
    <cellStyle name="SAPBEXHLevel1X 11 3 2 3" xfId="15269" xr:uid="{E700B58C-5539-4D43-B9D8-0E810AE33043}"/>
    <cellStyle name="SAPBEXHLevel1X 11 3 2 3 2" xfId="49130" xr:uid="{9573C8A0-C34B-42CC-9C75-F9D51B9A57EA}"/>
    <cellStyle name="SAPBEXHLevel1X 11 3 2 3 3" xfId="32404" xr:uid="{E05CC87E-6BE7-488E-B2B5-E4FF6832E5C7}"/>
    <cellStyle name="SAPBEXHLevel1X 11 3 2 4" xfId="37802" xr:uid="{F29C51E2-3033-45E6-BD26-23A388F55384}"/>
    <cellStyle name="SAPBEXHLevel1X 11 3 2 5" xfId="21054" xr:uid="{C711BC6D-3047-4BBF-83E5-5BAF287C92FA}"/>
    <cellStyle name="SAPBEXHLevel1X 11 3 3" xfId="4744" xr:uid="{5C65F0D6-D6D8-45D2-BC49-A49D78192028}"/>
    <cellStyle name="SAPBEXHLevel1X 11 3 3 2" xfId="10610" xr:uid="{CF12C9EC-1D19-48AD-B73A-8DA7C6CEAD69}"/>
    <cellStyle name="SAPBEXHLevel1X 11 3 3 2 2" xfId="44480" xr:uid="{CA99D041-6BDE-42AF-B867-C5B54B99CB48}"/>
    <cellStyle name="SAPBEXHLevel1X 11 3 3 2 3" xfId="27755" xr:uid="{6951700D-0356-4072-909C-4E6F7510726A}"/>
    <cellStyle name="SAPBEXHLevel1X 11 3 3 3" xfId="16153" xr:uid="{53F56D5F-DE35-4350-95DB-42CB99708C33}"/>
    <cellStyle name="SAPBEXHLevel1X 11 3 3 3 2" xfId="50014" xr:uid="{2CA2796C-EF7E-41BE-B769-00525230D8AE}"/>
    <cellStyle name="SAPBEXHLevel1X 11 3 3 3 3" xfId="33288" xr:uid="{5495EDC2-2FBC-489B-A0B5-3FF83BC0F13D}"/>
    <cellStyle name="SAPBEXHLevel1X 11 3 3 4" xfId="38663" xr:uid="{1C058F0D-B99A-4AB8-989F-5155B1B9D449}"/>
    <cellStyle name="SAPBEXHLevel1X 11 3 3 5" xfId="21940" xr:uid="{D4C7A6D9-AED9-4050-93E9-8049399CD0C7}"/>
    <cellStyle name="SAPBEXHLevel1X 11 3 4" xfId="5471" xr:uid="{76A71C24-9043-4005-BCA8-28C2918C9223}"/>
    <cellStyle name="SAPBEXHLevel1X 11 3 4 2" xfId="11337" xr:uid="{9E982F63-238A-46A5-99AD-53A7A4D8937B}"/>
    <cellStyle name="SAPBEXHLevel1X 11 3 4 2 2" xfId="45206" xr:uid="{52CE6751-920B-4989-85F9-F3FB8F3C2E27}"/>
    <cellStyle name="SAPBEXHLevel1X 11 3 4 2 3" xfId="28481" xr:uid="{9BC98B65-B4D4-4A65-827A-DA537730F995}"/>
    <cellStyle name="SAPBEXHLevel1X 11 3 4 3" xfId="16879" xr:uid="{7790EBE9-5998-4948-9164-404EDF1B6510}"/>
    <cellStyle name="SAPBEXHLevel1X 11 3 4 3 2" xfId="50740" xr:uid="{E55334BD-114D-41BF-8949-C08C7D482A93}"/>
    <cellStyle name="SAPBEXHLevel1X 11 3 4 3 3" xfId="34014" xr:uid="{BE9F2760-6074-4864-B0AD-3315E3CF3CD8}"/>
    <cellStyle name="SAPBEXHLevel1X 11 3 4 4" xfId="39389" xr:uid="{5E7AEF44-E038-477B-ACD5-41A9DF5141DF}"/>
    <cellStyle name="SAPBEXHLevel1X 11 3 4 5" xfId="22666" xr:uid="{48DE70A7-6BF7-48EE-BC6A-07231A48503C}"/>
    <cellStyle name="SAPBEXHLevel1X 11 3 5" xfId="6263" xr:uid="{94F94C17-6038-4810-9043-3D7A7B879ACF}"/>
    <cellStyle name="SAPBEXHLevel1X 11 3 5 2" xfId="12127" xr:uid="{33DC20BA-577D-4DEE-AFE5-B13C89DF5A79}"/>
    <cellStyle name="SAPBEXHLevel1X 11 3 5 2 2" xfId="45996" xr:uid="{FAFC72A5-D8DB-4C13-B853-1055FBDEBB9F}"/>
    <cellStyle name="SAPBEXHLevel1X 11 3 5 2 3" xfId="29271" xr:uid="{A0DE089E-75CF-49EF-B963-5661826604BC}"/>
    <cellStyle name="SAPBEXHLevel1X 11 3 5 3" xfId="17669" xr:uid="{7AA78029-8F8F-471A-BA46-02654FF08F35}"/>
    <cellStyle name="SAPBEXHLevel1X 11 3 5 3 2" xfId="51530" xr:uid="{190EED68-CCBE-45E5-AA43-42C5C38767B5}"/>
    <cellStyle name="SAPBEXHLevel1X 11 3 5 3 3" xfId="34804" xr:uid="{FC4F29E9-A2EB-4B45-A20A-B644A69021C7}"/>
    <cellStyle name="SAPBEXHLevel1X 11 3 5 4" xfId="40179" xr:uid="{63FE218E-4C3F-4ECE-A510-EA1063313136}"/>
    <cellStyle name="SAPBEXHLevel1X 11 3 5 5" xfId="23456" xr:uid="{92145EB1-4F47-413D-8AAD-55D3D187BA48}"/>
    <cellStyle name="SAPBEXHLevel1X 11 3 6" xfId="7183" xr:uid="{55CCC40E-73B1-42D3-8272-C65DBA567719}"/>
    <cellStyle name="SAPBEXHLevel1X 11 3 6 2" xfId="13047" xr:uid="{03EDD507-713E-4A25-ACC2-D9D0F6CD71B7}"/>
    <cellStyle name="SAPBEXHLevel1X 11 3 6 2 2" xfId="46916" xr:uid="{5201B5AF-DAF0-453B-AD22-9EFBEC6951D2}"/>
    <cellStyle name="SAPBEXHLevel1X 11 3 6 2 3" xfId="30190" xr:uid="{DA8854DA-A89E-46DB-8E82-1A5AC1179511}"/>
    <cellStyle name="SAPBEXHLevel1X 11 3 6 3" xfId="18588" xr:uid="{4D109C7F-F268-40B8-AFDB-18CD20EF836F}"/>
    <cellStyle name="SAPBEXHLevel1X 11 3 6 3 2" xfId="52449" xr:uid="{A831D8B9-FC5D-4868-8760-B9093BBC3830}"/>
    <cellStyle name="SAPBEXHLevel1X 11 3 6 3 3" xfId="35723" xr:uid="{7DDE6F55-D4E5-4357-9298-49D949D544CD}"/>
    <cellStyle name="SAPBEXHLevel1X 11 3 6 4" xfId="41099" xr:uid="{FE1217E3-BB40-4368-8BC4-53BB2FD95731}"/>
    <cellStyle name="SAPBEXHLevel1X 11 3 6 5" xfId="24375" xr:uid="{E108FAC9-D045-4454-81B4-B352D37D508A}"/>
    <cellStyle name="SAPBEXHLevel1X 11 3 7" xfId="8277" xr:uid="{6A653BDF-95D8-4076-820E-E7ECC1C602D2}"/>
    <cellStyle name="SAPBEXHLevel1X 11 3 7 2" xfId="42152" xr:uid="{800BAEB0-754D-4F98-AD4D-B4A1A9698687}"/>
    <cellStyle name="SAPBEXHLevel1X 11 3 7 3" xfId="25427" xr:uid="{200A84C0-DD2F-45F0-B321-624153426D3E}"/>
    <cellStyle name="SAPBEXHLevel1X 11 3 8" xfId="13855" xr:uid="{659C1426-6BAC-411E-A358-FEA7198566BC}"/>
    <cellStyle name="SAPBEXHLevel1X 11 3 8 2" xfId="47716" xr:uid="{7C1E07F5-2AF5-44E5-8B69-557792B31540}"/>
    <cellStyle name="SAPBEXHLevel1X 11 3 8 3" xfId="30990" xr:uid="{E098038E-C89B-415C-BCDC-603522565810}"/>
    <cellStyle name="SAPBEXHLevel1X 11 3 9" xfId="19615" xr:uid="{9EEC6218-22F7-439B-A3E0-CB94F5983218}"/>
    <cellStyle name="SAPBEXHLevel1X 11 4" xfId="3301" xr:uid="{C6EEC7D2-559A-4C96-9739-CC70EA2EC78F}"/>
    <cellStyle name="SAPBEXHLevel1X 11 4 2" xfId="9183" xr:uid="{F33E4746-7300-46AE-80AC-A3B616AB1C89}"/>
    <cellStyle name="SAPBEXHLevel1X 11 4 2 2" xfId="43055" xr:uid="{1BE5C29B-0758-4859-89E5-52361163DCB9}"/>
    <cellStyle name="SAPBEXHLevel1X 11 4 2 3" xfId="26330" xr:uid="{7F767365-2337-419D-84E0-52E4B6B2974B}"/>
    <cellStyle name="SAPBEXHLevel1X 11 4 3" xfId="14730" xr:uid="{2EFCFF07-8E00-43A0-9015-4BDC12303478}"/>
    <cellStyle name="SAPBEXHLevel1X 11 4 3 2" xfId="48591" xr:uid="{90AC01A1-1A45-43CA-B43F-34F22101072D}"/>
    <cellStyle name="SAPBEXHLevel1X 11 4 3 3" xfId="31865" xr:uid="{B1B5DCB7-DDEA-49D2-996E-5F30195E1F95}"/>
    <cellStyle name="SAPBEXHLevel1X 11 4 4" xfId="37322" xr:uid="{87FCFD42-D07D-4FFE-8ED2-31A5E55DB330}"/>
    <cellStyle name="SAPBEXHLevel1X 11 4 5" xfId="20515" xr:uid="{984FC9EA-5307-457F-B3B1-67DC81B4D71F}"/>
    <cellStyle name="SAPBEXHLevel1X 11 5" xfId="36528" xr:uid="{E0480577-A40D-4EA7-980E-0FC9170BAF0E}"/>
    <cellStyle name="SAPBEXHLevel1X 12" xfId="1098" xr:uid="{00000000-0005-0000-0000-000064090000}"/>
    <cellStyle name="SAPBEXHLevel1X 12 2" xfId="2291" xr:uid="{00000000-0005-0000-0000-000065090000}"/>
    <cellStyle name="SAPBEXHLevel1X 12 2 2" xfId="3843" xr:uid="{C8A19E31-4E0F-4B19-8131-9107674D5083}"/>
    <cellStyle name="SAPBEXHLevel1X 12 2 2 2" xfId="9724" xr:uid="{E20A8D9F-4716-4A18-A860-1CE3353EF356}"/>
    <cellStyle name="SAPBEXHLevel1X 12 2 2 2 2" xfId="43596" xr:uid="{83D90CC1-75B4-476A-AE57-891E31269A5D}"/>
    <cellStyle name="SAPBEXHLevel1X 12 2 2 2 3" xfId="26870" xr:uid="{411984A1-0D14-4662-A6FD-01A15AE3F432}"/>
    <cellStyle name="SAPBEXHLevel1X 12 2 2 3" xfId="15270" xr:uid="{3732F1A0-1574-473B-9BA4-CB452E44C142}"/>
    <cellStyle name="SAPBEXHLevel1X 12 2 2 3 2" xfId="49131" xr:uid="{D900FFA5-A40A-4480-AFBD-C924F1B229DD}"/>
    <cellStyle name="SAPBEXHLevel1X 12 2 2 3 3" xfId="32405" xr:uid="{F66C5155-5516-4E95-9344-08ECF8AD1433}"/>
    <cellStyle name="SAPBEXHLevel1X 12 2 2 4" xfId="37803" xr:uid="{525C7557-E573-47D8-A4A7-1BD519FCF11A}"/>
    <cellStyle name="SAPBEXHLevel1X 12 2 2 5" xfId="21055" xr:uid="{EF0CC752-38B3-447A-A29C-C32FD936056B}"/>
    <cellStyle name="SAPBEXHLevel1X 12 2 3" xfId="4745" xr:uid="{9E99D22B-66C7-46BF-A571-04CA09B7AB5E}"/>
    <cellStyle name="SAPBEXHLevel1X 12 2 3 2" xfId="10611" xr:uid="{A8A22D54-81A1-46E2-BB11-252DA2774003}"/>
    <cellStyle name="SAPBEXHLevel1X 12 2 3 2 2" xfId="44481" xr:uid="{D8EFD8EE-D403-479A-BA71-F5CE1AE04589}"/>
    <cellStyle name="SAPBEXHLevel1X 12 2 3 2 3" xfId="27756" xr:uid="{0551D10C-71B7-4698-B6D9-451BA2046B2B}"/>
    <cellStyle name="SAPBEXHLevel1X 12 2 3 3" xfId="16154" xr:uid="{BF16FD94-4C8F-4179-9328-9C967C772208}"/>
    <cellStyle name="SAPBEXHLevel1X 12 2 3 3 2" xfId="50015" xr:uid="{8941F7AE-719B-435C-9D89-BF2273BCECC6}"/>
    <cellStyle name="SAPBEXHLevel1X 12 2 3 3 3" xfId="33289" xr:uid="{F1AE4E9A-F48F-4194-AA99-389120B68C53}"/>
    <cellStyle name="SAPBEXHLevel1X 12 2 3 4" xfId="38664" xr:uid="{824023DA-7C68-4CF3-87EA-B37499F26539}"/>
    <cellStyle name="SAPBEXHLevel1X 12 2 3 5" xfId="21941" xr:uid="{E2C37EEA-5B61-4520-8FDF-A5A0630067BA}"/>
    <cellStyle name="SAPBEXHLevel1X 12 2 4" xfId="5472" xr:uid="{5FA4ED2D-8977-4B3B-BA3F-EDC13DECAB0D}"/>
    <cellStyle name="SAPBEXHLevel1X 12 2 4 2" xfId="11338" xr:uid="{E6976842-3F0A-4196-B26D-3BE8B4399E81}"/>
    <cellStyle name="SAPBEXHLevel1X 12 2 4 2 2" xfId="45207" xr:uid="{B8BADB8A-95C3-4F42-927F-7C6FD4BE56F5}"/>
    <cellStyle name="SAPBEXHLevel1X 12 2 4 2 3" xfId="28482" xr:uid="{6095AE22-7C1F-4490-9843-3DCBCAE0F43B}"/>
    <cellStyle name="SAPBEXHLevel1X 12 2 4 3" xfId="16880" xr:uid="{72E82A70-93E5-4712-818E-959C8DD394DF}"/>
    <cellStyle name="SAPBEXHLevel1X 12 2 4 3 2" xfId="50741" xr:uid="{B30EFB37-4DD5-432D-8A63-71B01E488A3A}"/>
    <cellStyle name="SAPBEXHLevel1X 12 2 4 3 3" xfId="34015" xr:uid="{8D1CA452-801B-4011-BC26-63EC9BC4E3E8}"/>
    <cellStyle name="SAPBEXHLevel1X 12 2 4 4" xfId="39390" xr:uid="{F49A47DA-998A-46C9-BDA8-7DFAA259BBB8}"/>
    <cellStyle name="SAPBEXHLevel1X 12 2 4 5" xfId="22667" xr:uid="{D9A3560C-D565-4186-AADB-17E87D7CFE13}"/>
    <cellStyle name="SAPBEXHLevel1X 12 2 5" xfId="6264" xr:uid="{B4F5A5BC-C312-44C8-A916-702D8E8D3E44}"/>
    <cellStyle name="SAPBEXHLevel1X 12 2 5 2" xfId="12128" xr:uid="{996B14B9-2185-4D7F-97C5-01932667E481}"/>
    <cellStyle name="SAPBEXHLevel1X 12 2 5 2 2" xfId="45997" xr:uid="{57A64887-3027-45F4-9AF1-41688A47F14A}"/>
    <cellStyle name="SAPBEXHLevel1X 12 2 5 2 3" xfId="29272" xr:uid="{EFA0FAD3-F4E1-49D5-B3F8-C2785F36AF99}"/>
    <cellStyle name="SAPBEXHLevel1X 12 2 5 3" xfId="17670" xr:uid="{5C6BFADA-6E87-4A9B-8EB7-75E30A7B5FE3}"/>
    <cellStyle name="SAPBEXHLevel1X 12 2 5 3 2" xfId="51531" xr:uid="{C4F337F1-A169-469D-B4E1-67EE5D38CE4C}"/>
    <cellStyle name="SAPBEXHLevel1X 12 2 5 3 3" xfId="34805" xr:uid="{2899E899-3245-4CE9-8152-33CC1123877D}"/>
    <cellStyle name="SAPBEXHLevel1X 12 2 5 4" xfId="40180" xr:uid="{E1E5E1E4-FD99-41EC-BD39-D79413185FA6}"/>
    <cellStyle name="SAPBEXHLevel1X 12 2 5 5" xfId="23457" xr:uid="{A0B2AA38-5D86-49C1-A0CC-3A8AF24B5AFE}"/>
    <cellStyle name="SAPBEXHLevel1X 12 2 6" xfId="7184" xr:uid="{BDC6F6B7-26AF-4B02-BCA4-4DAB4D226667}"/>
    <cellStyle name="SAPBEXHLevel1X 12 2 6 2" xfId="13048" xr:uid="{AD19D467-3847-4BF3-9022-A67CE1852A85}"/>
    <cellStyle name="SAPBEXHLevel1X 12 2 6 2 2" xfId="46917" xr:uid="{6ABF6C79-A90E-4ED8-ADBE-B67910C66A98}"/>
    <cellStyle name="SAPBEXHLevel1X 12 2 6 2 3" xfId="30191" xr:uid="{BB8BEBAA-4684-4DD8-A888-5F1254641BAF}"/>
    <cellStyle name="SAPBEXHLevel1X 12 2 6 3" xfId="18589" xr:uid="{AD735145-8EDC-4341-880C-05E7893A14A7}"/>
    <cellStyle name="SAPBEXHLevel1X 12 2 6 3 2" xfId="52450" xr:uid="{2BC2BAEA-ECA5-47C7-8F30-D962F6403CFB}"/>
    <cellStyle name="SAPBEXHLevel1X 12 2 6 3 3" xfId="35724" xr:uid="{45123C0D-08AE-41CD-8F5D-F3AE0882BC69}"/>
    <cellStyle name="SAPBEXHLevel1X 12 2 6 4" xfId="41100" xr:uid="{D98CFAD2-DF30-4690-8DED-6F86D98990EE}"/>
    <cellStyle name="SAPBEXHLevel1X 12 2 6 5" xfId="24376" xr:uid="{7E40C3AB-D441-4FEF-9559-3239B13CFF18}"/>
    <cellStyle name="SAPBEXHLevel1X 12 2 7" xfId="8278" xr:uid="{64485451-BE76-47E8-837F-65342A258C24}"/>
    <cellStyle name="SAPBEXHLevel1X 12 2 7 2" xfId="42153" xr:uid="{2D360846-069F-464C-8398-B53BE1A403C6}"/>
    <cellStyle name="SAPBEXHLevel1X 12 2 7 3" xfId="25428" xr:uid="{F1A251CD-218F-4D44-9727-2D6A808A7507}"/>
    <cellStyle name="SAPBEXHLevel1X 12 2 8" xfId="13856" xr:uid="{A443791B-5E65-4E89-8C12-064CC13DD796}"/>
    <cellStyle name="SAPBEXHLevel1X 12 2 8 2" xfId="47717" xr:uid="{74A438D9-39F1-481A-AA52-ACAFE088290E}"/>
    <cellStyle name="SAPBEXHLevel1X 12 2 8 3" xfId="30991" xr:uid="{F740CD1D-E9F6-4F00-B999-1FD2F30A9E80}"/>
    <cellStyle name="SAPBEXHLevel1X 12 2 9" xfId="19616" xr:uid="{E896B29E-02D2-470F-A8D2-7E69EC9BF185}"/>
    <cellStyle name="SAPBEXHLevel1X 12 3" xfId="2292" xr:uid="{00000000-0005-0000-0000-000066090000}"/>
    <cellStyle name="SAPBEXHLevel1X 12 3 2" xfId="3844" xr:uid="{30605177-E9DF-4A81-9703-6D0BB4CC0970}"/>
    <cellStyle name="SAPBEXHLevel1X 12 3 2 2" xfId="9725" xr:uid="{606B4F2D-C142-464B-80FB-8421FA2B3401}"/>
    <cellStyle name="SAPBEXHLevel1X 12 3 2 2 2" xfId="43597" xr:uid="{9D4646E7-B2C1-4CAD-93DE-4A08C4770519}"/>
    <cellStyle name="SAPBEXHLevel1X 12 3 2 2 3" xfId="26871" xr:uid="{E72F3DBE-8BEF-4033-A92E-E89C4876CB31}"/>
    <cellStyle name="SAPBEXHLevel1X 12 3 2 3" xfId="15271" xr:uid="{6EC31D8F-E650-4E43-A64D-ACA53F2302F1}"/>
    <cellStyle name="SAPBEXHLevel1X 12 3 2 3 2" xfId="49132" xr:uid="{9610D81F-3BA6-49A0-A805-85BEC61A0F5D}"/>
    <cellStyle name="SAPBEXHLevel1X 12 3 2 3 3" xfId="32406" xr:uid="{5666C293-7A95-4081-8AF7-52C27E30280A}"/>
    <cellStyle name="SAPBEXHLevel1X 12 3 2 4" xfId="37804" xr:uid="{B7131974-48F2-42EE-A7A9-3EAF5D0488E2}"/>
    <cellStyle name="SAPBEXHLevel1X 12 3 2 5" xfId="21056" xr:uid="{30B3D0E3-E470-4340-B6DA-EB8644B65666}"/>
    <cellStyle name="SAPBEXHLevel1X 12 3 3" xfId="4746" xr:uid="{5CD9B713-87FE-4BB9-A855-BF80885C53C7}"/>
    <cellStyle name="SAPBEXHLevel1X 12 3 3 2" xfId="10612" xr:uid="{385E5DA7-517C-474C-9FD2-4725902F99F2}"/>
    <cellStyle name="SAPBEXHLevel1X 12 3 3 2 2" xfId="44482" xr:uid="{32DBFC68-3206-4CA0-813D-859CCABAB2DE}"/>
    <cellStyle name="SAPBEXHLevel1X 12 3 3 2 3" xfId="27757" xr:uid="{4F0B2C88-FFD0-4D4F-9771-1FCCADF13647}"/>
    <cellStyle name="SAPBEXHLevel1X 12 3 3 3" xfId="16155" xr:uid="{2FDF523E-C80F-4943-A183-CC0D4A4FBCA3}"/>
    <cellStyle name="SAPBEXHLevel1X 12 3 3 3 2" xfId="50016" xr:uid="{E312B83D-9BC9-494B-BC50-0C8BF4888F7E}"/>
    <cellStyle name="SAPBEXHLevel1X 12 3 3 3 3" xfId="33290" xr:uid="{FA6ACDCD-48BE-488D-88C7-222459C1E3E2}"/>
    <cellStyle name="SAPBEXHLevel1X 12 3 3 4" xfId="38665" xr:uid="{CB790538-E371-4E2F-842B-EE907C95B4EC}"/>
    <cellStyle name="SAPBEXHLevel1X 12 3 3 5" xfId="21942" xr:uid="{078F33CF-4688-4CBF-80E7-F2B54A5489CD}"/>
    <cellStyle name="SAPBEXHLevel1X 12 3 4" xfId="5473" xr:uid="{526750A3-72F0-443F-A6C5-ECA7AC7BC662}"/>
    <cellStyle name="SAPBEXHLevel1X 12 3 4 2" xfId="11339" xr:uid="{B0CAEF57-FA2A-4DE5-806A-F73A01E21305}"/>
    <cellStyle name="SAPBEXHLevel1X 12 3 4 2 2" xfId="45208" xr:uid="{DE156C16-4008-4B82-907C-C88809308263}"/>
    <cellStyle name="SAPBEXHLevel1X 12 3 4 2 3" xfId="28483" xr:uid="{AE3375C4-22F4-4BC1-A6F4-582944BF8FD8}"/>
    <cellStyle name="SAPBEXHLevel1X 12 3 4 3" xfId="16881" xr:uid="{FE52F985-A910-4430-B54C-BACE3A62D797}"/>
    <cellStyle name="SAPBEXHLevel1X 12 3 4 3 2" xfId="50742" xr:uid="{9C2716BB-80AA-4755-ADE6-29777EF06AB9}"/>
    <cellStyle name="SAPBEXHLevel1X 12 3 4 3 3" xfId="34016" xr:uid="{E0475072-4237-4FEE-B0EE-6F79BFCDD3F0}"/>
    <cellStyle name="SAPBEXHLevel1X 12 3 4 4" xfId="39391" xr:uid="{00C922BE-3267-4BD4-B7A7-57CF75C3DDF5}"/>
    <cellStyle name="SAPBEXHLevel1X 12 3 4 5" xfId="22668" xr:uid="{F1D01E3A-01C4-42D5-A699-024A3E61E618}"/>
    <cellStyle name="SAPBEXHLevel1X 12 3 5" xfId="6265" xr:uid="{382CA502-A2E6-490A-8A82-C0FA13AB7AE6}"/>
    <cellStyle name="SAPBEXHLevel1X 12 3 5 2" xfId="12129" xr:uid="{F9562965-DCEC-4C97-A98C-A131238442BB}"/>
    <cellStyle name="SAPBEXHLevel1X 12 3 5 2 2" xfId="45998" xr:uid="{65A5D602-7E80-4AE7-A20F-643DC30DB6EC}"/>
    <cellStyle name="SAPBEXHLevel1X 12 3 5 2 3" xfId="29273" xr:uid="{538C1CD9-A698-4029-87FE-65EEF328C4B8}"/>
    <cellStyle name="SAPBEXHLevel1X 12 3 5 3" xfId="17671" xr:uid="{F56278E0-75B4-433A-A854-DA08767A47D5}"/>
    <cellStyle name="SAPBEXHLevel1X 12 3 5 3 2" xfId="51532" xr:uid="{EEC7879E-9E97-4C8F-99A5-3B6F33115F1A}"/>
    <cellStyle name="SAPBEXHLevel1X 12 3 5 3 3" xfId="34806" xr:uid="{788650AF-0B16-4B70-AE0A-8872395177E9}"/>
    <cellStyle name="SAPBEXHLevel1X 12 3 5 4" xfId="40181" xr:uid="{087D74F2-AF19-4C62-8F6D-0A3CA527DBAC}"/>
    <cellStyle name="SAPBEXHLevel1X 12 3 5 5" xfId="23458" xr:uid="{84C34BA6-A290-4AFA-B5CB-70B89514D36D}"/>
    <cellStyle name="SAPBEXHLevel1X 12 3 6" xfId="7185" xr:uid="{135351B9-DF59-4808-9857-1013F5176B43}"/>
    <cellStyle name="SAPBEXHLevel1X 12 3 6 2" xfId="13049" xr:uid="{7C2F9CE5-34F8-48E7-A1F0-F15A3CF61921}"/>
    <cellStyle name="SAPBEXHLevel1X 12 3 6 2 2" xfId="46918" xr:uid="{3C06C52E-EC32-4378-ACAB-D640360BB326}"/>
    <cellStyle name="SAPBEXHLevel1X 12 3 6 2 3" xfId="30192" xr:uid="{BB800B7E-A80B-41FF-89EA-1F2E990C0C61}"/>
    <cellStyle name="SAPBEXHLevel1X 12 3 6 3" xfId="18590" xr:uid="{F90C4F16-1C8B-4FA5-A324-662C63736D8C}"/>
    <cellStyle name="SAPBEXHLevel1X 12 3 6 3 2" xfId="52451" xr:uid="{1215A51A-6B35-44D1-8712-D4879B88C2E5}"/>
    <cellStyle name="SAPBEXHLevel1X 12 3 6 3 3" xfId="35725" xr:uid="{A3F7D6A3-C590-4310-B930-422A339C2D72}"/>
    <cellStyle name="SAPBEXHLevel1X 12 3 6 4" xfId="41101" xr:uid="{086266A1-EA45-47BA-B6D0-27621AEB501B}"/>
    <cellStyle name="SAPBEXHLevel1X 12 3 6 5" xfId="24377" xr:uid="{CEE6901F-DB92-43D1-84E8-2EC3E0A40461}"/>
    <cellStyle name="SAPBEXHLevel1X 12 3 7" xfId="8279" xr:uid="{4DFBD5A8-4B2A-4190-B656-45CE0DF2C7CC}"/>
    <cellStyle name="SAPBEXHLevel1X 12 3 7 2" xfId="42154" xr:uid="{0A455930-D776-4537-ADF2-6E35DDE02EF6}"/>
    <cellStyle name="SAPBEXHLevel1X 12 3 7 3" xfId="25429" xr:uid="{98968FD8-07E4-4C72-8F1F-DCE1826AA4F6}"/>
    <cellStyle name="SAPBEXHLevel1X 12 3 8" xfId="13857" xr:uid="{5BC55008-B08F-4315-ADBB-CE49675BBD1E}"/>
    <cellStyle name="SAPBEXHLevel1X 12 3 8 2" xfId="47718" xr:uid="{D9E4D0A5-55D7-4CA2-8C4F-DFC3DD73C081}"/>
    <cellStyle name="SAPBEXHLevel1X 12 3 8 3" xfId="30992" xr:uid="{A15EA271-ECF7-418D-AA1C-E6017B9EB735}"/>
    <cellStyle name="SAPBEXHLevel1X 12 3 9" xfId="19617" xr:uid="{3C681E93-98AA-4C92-BE27-8BCF77F35634}"/>
    <cellStyle name="SAPBEXHLevel1X 12 4" xfId="3302" xr:uid="{C8A79246-82AD-490F-A49E-DD23651D913E}"/>
    <cellStyle name="SAPBEXHLevel1X 12 4 2" xfId="9184" xr:uid="{57613AE8-0D3D-475C-9F9F-04214F3DB4E3}"/>
    <cellStyle name="SAPBEXHLevel1X 12 4 2 2" xfId="43056" xr:uid="{540C0B2A-9BC8-4267-B29B-738EA879FD4A}"/>
    <cellStyle name="SAPBEXHLevel1X 12 4 2 3" xfId="26331" xr:uid="{50F1C611-CA72-41D0-BD57-700AAC2E78D6}"/>
    <cellStyle name="SAPBEXHLevel1X 12 4 3" xfId="14731" xr:uid="{F7EF7ABB-6220-4DC5-AE3E-D6E1CF4A268F}"/>
    <cellStyle name="SAPBEXHLevel1X 12 4 3 2" xfId="48592" xr:uid="{2318E13A-C848-441E-AD7F-D396829AF0C0}"/>
    <cellStyle name="SAPBEXHLevel1X 12 4 3 3" xfId="31866" xr:uid="{1699C8FB-7D9F-492F-934E-89F20FA21F79}"/>
    <cellStyle name="SAPBEXHLevel1X 12 4 4" xfId="37323" xr:uid="{53E2F708-993A-4BB2-8FDA-0D3A039ADFF9}"/>
    <cellStyle name="SAPBEXHLevel1X 12 4 5" xfId="20516" xr:uid="{07FC3D6E-C7C5-4660-901D-7F671FC82B0D}"/>
    <cellStyle name="SAPBEXHLevel1X 12 5" xfId="36529" xr:uid="{FA3C624A-9F5C-4156-BB5C-ECEDEE60AFC5}"/>
    <cellStyle name="SAPBEXHLevel1X 13" xfId="2293" xr:uid="{00000000-0005-0000-0000-000067090000}"/>
    <cellStyle name="SAPBEXHLevel1X 13 2" xfId="3845" xr:uid="{5AC78326-A084-4511-B049-F56ADC39E6CF}"/>
    <cellStyle name="SAPBEXHLevel1X 13 2 2" xfId="9726" xr:uid="{9A593F24-D1BE-42EE-B62B-25C459620A08}"/>
    <cellStyle name="SAPBEXHLevel1X 13 2 2 2" xfId="43598" xr:uid="{17BD2D1F-6CEC-44D9-B32E-73052EAC6A99}"/>
    <cellStyle name="SAPBEXHLevel1X 13 2 2 3" xfId="26872" xr:uid="{2DCD8DC4-D779-4DCF-A697-2B128BBA4974}"/>
    <cellStyle name="SAPBEXHLevel1X 13 2 3" xfId="15272" xr:uid="{DF866EFB-1444-440A-B78D-CF98177438A5}"/>
    <cellStyle name="SAPBEXHLevel1X 13 2 3 2" xfId="49133" xr:uid="{D9DE2D26-D8B8-475D-95CE-AE94730142BE}"/>
    <cellStyle name="SAPBEXHLevel1X 13 2 3 3" xfId="32407" xr:uid="{94C420B2-BB72-407F-AC28-9E47E90DC656}"/>
    <cellStyle name="SAPBEXHLevel1X 13 2 4" xfId="37805" xr:uid="{A0236E92-C5FC-47C2-91A3-6E559EC9DA90}"/>
    <cellStyle name="SAPBEXHLevel1X 13 2 5" xfId="21057" xr:uid="{3505A11D-C43D-4661-9B5D-709673053912}"/>
    <cellStyle name="SAPBEXHLevel1X 13 3" xfId="4747" xr:uid="{0B70C377-7728-4F0D-8C75-5B6E1BE596D0}"/>
    <cellStyle name="SAPBEXHLevel1X 13 3 2" xfId="10613" xr:uid="{96977620-CFB6-440F-B81D-01D1E711CDDB}"/>
    <cellStyle name="SAPBEXHLevel1X 13 3 2 2" xfId="44483" xr:uid="{F15B9503-CC92-45C7-836B-59D072CF3223}"/>
    <cellStyle name="SAPBEXHLevel1X 13 3 2 3" xfId="27758" xr:uid="{10FD21DF-4964-4D5F-8EB5-0A6EB13339A2}"/>
    <cellStyle name="SAPBEXHLevel1X 13 3 3" xfId="16156" xr:uid="{A489110F-351D-4938-938B-D624D07ABB87}"/>
    <cellStyle name="SAPBEXHLevel1X 13 3 3 2" xfId="50017" xr:uid="{36D52701-EA4F-4135-A9D8-69637017D649}"/>
    <cellStyle name="SAPBEXHLevel1X 13 3 3 3" xfId="33291" xr:uid="{2239D26C-3F1B-4B88-8B6B-05A59B954983}"/>
    <cellStyle name="SAPBEXHLevel1X 13 3 4" xfId="38666" xr:uid="{17A694D1-EF1C-4713-823F-4B69668D44F3}"/>
    <cellStyle name="SAPBEXHLevel1X 13 3 5" xfId="21943" xr:uid="{31B554AF-397B-42F8-A2CF-88E1A4FDC22B}"/>
    <cellStyle name="SAPBEXHLevel1X 13 4" xfId="5474" xr:uid="{84AEDC6F-3ACE-49A8-8EF2-8A3D01E3975A}"/>
    <cellStyle name="SAPBEXHLevel1X 13 4 2" xfId="11340" xr:uid="{F136DA91-BAEB-4B74-8B74-F662B357115C}"/>
    <cellStyle name="SAPBEXHLevel1X 13 4 2 2" xfId="45209" xr:uid="{84094654-BCE4-4B14-83A6-FA1A7C2340EA}"/>
    <cellStyle name="SAPBEXHLevel1X 13 4 2 3" xfId="28484" xr:uid="{90C6A31B-606C-4196-8243-DE7CBE4F48DF}"/>
    <cellStyle name="SAPBEXHLevel1X 13 4 3" xfId="16882" xr:uid="{57C0C13F-E2B9-4E86-84A3-F4E01B12467B}"/>
    <cellStyle name="SAPBEXHLevel1X 13 4 3 2" xfId="50743" xr:uid="{BF1CBD3B-914C-452B-AB07-62D1AB06D906}"/>
    <cellStyle name="SAPBEXHLevel1X 13 4 3 3" xfId="34017" xr:uid="{CDD9F928-16D5-4F9E-A986-739D27588B27}"/>
    <cellStyle name="SAPBEXHLevel1X 13 4 4" xfId="39392" xr:uid="{6F56FF98-92F6-4844-AEEB-D168B5053718}"/>
    <cellStyle name="SAPBEXHLevel1X 13 4 5" xfId="22669" xr:uid="{36A124FA-585F-4B02-8321-9494662AD744}"/>
    <cellStyle name="SAPBEXHLevel1X 13 5" xfId="6266" xr:uid="{25521979-1771-4AF3-B9B3-7278DFD2FD0C}"/>
    <cellStyle name="SAPBEXHLevel1X 13 5 2" xfId="12130" xr:uid="{025BBD1F-72B6-4B46-B8DD-0A7172BF3478}"/>
    <cellStyle name="SAPBEXHLevel1X 13 5 2 2" xfId="45999" xr:uid="{74B69429-DE82-4FE1-84F8-549C0C8E2786}"/>
    <cellStyle name="SAPBEXHLevel1X 13 5 2 3" xfId="29274" xr:uid="{7ED8B91C-0657-4378-9D9E-863005037BE9}"/>
    <cellStyle name="SAPBEXHLevel1X 13 5 3" xfId="17672" xr:uid="{52FECDD1-15F8-47B4-855F-4E25D3EA07D6}"/>
    <cellStyle name="SAPBEXHLevel1X 13 5 3 2" xfId="51533" xr:uid="{A0E07B37-8333-4F1E-AE7B-DDA0780D2AE3}"/>
    <cellStyle name="SAPBEXHLevel1X 13 5 3 3" xfId="34807" xr:uid="{D72FD646-E955-45FD-99DF-C553F113723A}"/>
    <cellStyle name="SAPBEXHLevel1X 13 5 4" xfId="40182" xr:uid="{2882A326-DE67-4CD5-ABDA-DEF27C04A029}"/>
    <cellStyle name="SAPBEXHLevel1X 13 5 5" xfId="23459" xr:uid="{44A5F34A-00D0-47D7-AA88-35334FDBD7EE}"/>
    <cellStyle name="SAPBEXHLevel1X 13 6" xfId="7186" xr:uid="{0391A9C4-19C7-40E0-A1C4-59D13BB3D22D}"/>
    <cellStyle name="SAPBEXHLevel1X 13 6 2" xfId="13050" xr:uid="{9161E694-31E5-41C1-86FE-97BE8428EA3F}"/>
    <cellStyle name="SAPBEXHLevel1X 13 6 2 2" xfId="46919" xr:uid="{6CA3A7D8-6D58-4AC7-88A8-A917D1A16C19}"/>
    <cellStyle name="SAPBEXHLevel1X 13 6 2 3" xfId="30193" xr:uid="{B23D65FB-70AD-4801-8841-CA4CFF97FBC3}"/>
    <cellStyle name="SAPBEXHLevel1X 13 6 3" xfId="18591" xr:uid="{9638238A-D14B-42A3-A2EE-EDA8B390CB16}"/>
    <cellStyle name="SAPBEXHLevel1X 13 6 3 2" xfId="52452" xr:uid="{89E43868-DFE9-42AD-AA0B-3AD46EEAB286}"/>
    <cellStyle name="SAPBEXHLevel1X 13 6 3 3" xfId="35726" xr:uid="{0EF830FF-D628-4CD6-BBB3-09ECA7DA4D3C}"/>
    <cellStyle name="SAPBEXHLevel1X 13 6 4" xfId="41102" xr:uid="{8C5544B4-6E72-4D64-81CB-D360079D2044}"/>
    <cellStyle name="SAPBEXHLevel1X 13 6 5" xfId="24378" xr:uid="{C408D599-F02A-43DB-8210-839061D27CC6}"/>
    <cellStyle name="SAPBEXHLevel1X 13 7" xfId="8280" xr:uid="{A0F696AD-1FB4-46C1-AF45-67B70DAFB59D}"/>
    <cellStyle name="SAPBEXHLevel1X 13 7 2" xfId="42155" xr:uid="{780AD216-DE4E-4548-82A6-0AF9E4CAA533}"/>
    <cellStyle name="SAPBEXHLevel1X 13 7 3" xfId="25430" xr:uid="{C3361E44-07AA-43A0-9391-62B2DC4FE3C4}"/>
    <cellStyle name="SAPBEXHLevel1X 13 8" xfId="13858" xr:uid="{75C90179-F7CB-4623-AE65-36AFE008D339}"/>
    <cellStyle name="SAPBEXHLevel1X 13 8 2" xfId="47719" xr:uid="{A75420D6-CC7F-4F4C-A24C-1F3092FBBA8B}"/>
    <cellStyle name="SAPBEXHLevel1X 13 8 3" xfId="30993" xr:uid="{70E177F1-4955-4770-9994-A8DEB399BAC2}"/>
    <cellStyle name="SAPBEXHLevel1X 13 9" xfId="19618" xr:uid="{347F198C-9335-4A7D-9D4E-3AD2EDC68FA4}"/>
    <cellStyle name="SAPBEXHLevel1X 14" xfId="2294" xr:uid="{00000000-0005-0000-0000-000068090000}"/>
    <cellStyle name="SAPBEXHLevel1X 14 2" xfId="3846" xr:uid="{DD709A40-949F-4031-8C35-B57609DC2977}"/>
    <cellStyle name="SAPBEXHLevel1X 14 2 2" xfId="9727" xr:uid="{297DCBE8-2371-4BB8-84ED-199EB6D52AE3}"/>
    <cellStyle name="SAPBEXHLevel1X 14 2 2 2" xfId="43599" xr:uid="{C65C4C2C-D9FF-4FCF-9168-E5753C2DCCE5}"/>
    <cellStyle name="SAPBEXHLevel1X 14 2 2 3" xfId="26873" xr:uid="{D90A6F66-9737-4687-9013-2EFD82A19E79}"/>
    <cellStyle name="SAPBEXHLevel1X 14 2 3" xfId="15273" xr:uid="{652347EF-67BC-4249-8399-4865D6171DA8}"/>
    <cellStyle name="SAPBEXHLevel1X 14 2 3 2" xfId="49134" xr:uid="{E322DBCE-19F6-4F93-93D6-3FBAD19A26AE}"/>
    <cellStyle name="SAPBEXHLevel1X 14 2 3 3" xfId="32408" xr:uid="{CF1C4F8A-09D5-45AF-848D-32F974FB566F}"/>
    <cellStyle name="SAPBEXHLevel1X 14 2 4" xfId="37806" xr:uid="{C562B594-573C-4C6C-8D0F-56C6DCB93A23}"/>
    <cellStyle name="SAPBEXHLevel1X 14 2 5" xfId="21058" xr:uid="{1F2BDACB-3939-43EB-B887-54A39BFF7048}"/>
    <cellStyle name="SAPBEXHLevel1X 14 3" xfId="4748" xr:uid="{4B888C85-4247-4AF7-9559-6DE9B9A5D7E7}"/>
    <cellStyle name="SAPBEXHLevel1X 14 3 2" xfId="10614" xr:uid="{BCD2C175-96D3-49C1-870B-16C2002F56F0}"/>
    <cellStyle name="SAPBEXHLevel1X 14 3 2 2" xfId="44484" xr:uid="{3692F923-E212-4813-8C71-D9F4FA2DF363}"/>
    <cellStyle name="SAPBEXHLevel1X 14 3 2 3" xfId="27759" xr:uid="{9537F441-6C3B-4F96-A302-ABD0406345CD}"/>
    <cellStyle name="SAPBEXHLevel1X 14 3 3" xfId="16157" xr:uid="{C6703BC2-197B-45DF-9587-E940B63390B6}"/>
    <cellStyle name="SAPBEXHLevel1X 14 3 3 2" xfId="50018" xr:uid="{D7B27D70-1BEF-4638-9002-B1787FAE63CC}"/>
    <cellStyle name="SAPBEXHLevel1X 14 3 3 3" xfId="33292" xr:uid="{F497444D-0CF3-4EF7-9A90-152A8B3D111B}"/>
    <cellStyle name="SAPBEXHLevel1X 14 3 4" xfId="38667" xr:uid="{EC79FB22-0210-4B02-9EE3-8AC39B7A122C}"/>
    <cellStyle name="SAPBEXHLevel1X 14 3 5" xfId="21944" xr:uid="{01833DD7-CD34-46B9-8DFA-EBFEEE0C90DF}"/>
    <cellStyle name="SAPBEXHLevel1X 14 4" xfId="5475" xr:uid="{84606557-6E5A-4DE4-87B6-52B86A866DF2}"/>
    <cellStyle name="SAPBEXHLevel1X 14 4 2" xfId="11341" xr:uid="{AC577471-9BD0-4AF7-9224-278B48B9244C}"/>
    <cellStyle name="SAPBEXHLevel1X 14 4 2 2" xfId="45210" xr:uid="{A6E822AE-F9A9-48CB-98EE-A33CDBBFCAEF}"/>
    <cellStyle name="SAPBEXHLevel1X 14 4 2 3" xfId="28485" xr:uid="{38C4D674-9192-433B-8C70-50208607FFE6}"/>
    <cellStyle name="SAPBEXHLevel1X 14 4 3" xfId="16883" xr:uid="{B853FD2C-FE2F-41D5-8FB1-AB1E5449A70F}"/>
    <cellStyle name="SAPBEXHLevel1X 14 4 3 2" xfId="50744" xr:uid="{0DC6D7EC-8E0F-4D2E-8162-0E0BA328E125}"/>
    <cellStyle name="SAPBEXHLevel1X 14 4 3 3" xfId="34018" xr:uid="{F27D36AA-5635-464D-BBB1-9CE235DF996B}"/>
    <cellStyle name="SAPBEXHLevel1X 14 4 4" xfId="39393" xr:uid="{1073B18A-E550-4549-8B04-A13893C911EC}"/>
    <cellStyle name="SAPBEXHLevel1X 14 4 5" xfId="22670" xr:uid="{C32D5EE8-59A3-45BA-ABF9-2E3BD226D548}"/>
    <cellStyle name="SAPBEXHLevel1X 14 5" xfId="6267" xr:uid="{DF29BBB9-2D67-4548-84A0-D3DFC3E81166}"/>
    <cellStyle name="SAPBEXHLevel1X 14 5 2" xfId="12131" xr:uid="{579899BB-7FFC-4DE8-AECE-D6E9F9F41627}"/>
    <cellStyle name="SAPBEXHLevel1X 14 5 2 2" xfId="46000" xr:uid="{0FCD40F2-17A5-4B8D-9A75-C2B213D6B866}"/>
    <cellStyle name="SAPBEXHLevel1X 14 5 2 3" xfId="29275" xr:uid="{7064A1EF-F230-434C-8C46-7D57CFA53EB7}"/>
    <cellStyle name="SAPBEXHLevel1X 14 5 3" xfId="17673" xr:uid="{05916EA4-4C42-4CB4-99DF-9EECADF2DADB}"/>
    <cellStyle name="SAPBEXHLevel1X 14 5 3 2" xfId="51534" xr:uid="{AB247FFD-83D5-4167-88C3-842E22161668}"/>
    <cellStyle name="SAPBEXHLevel1X 14 5 3 3" xfId="34808" xr:uid="{7D89B9E8-9D94-4C33-AFF3-EBDA52AC925E}"/>
    <cellStyle name="SAPBEXHLevel1X 14 5 4" xfId="40183" xr:uid="{5FC18970-5A5E-4993-B355-08078C8201E5}"/>
    <cellStyle name="SAPBEXHLevel1X 14 5 5" xfId="23460" xr:uid="{D3380310-906C-4372-BE0D-5758AC503C86}"/>
    <cellStyle name="SAPBEXHLevel1X 14 6" xfId="7187" xr:uid="{813BA067-660C-4888-B40E-33AB4D8DF039}"/>
    <cellStyle name="SAPBEXHLevel1X 14 6 2" xfId="13051" xr:uid="{C114CF3A-0081-470E-BC80-3E6477155655}"/>
    <cellStyle name="SAPBEXHLevel1X 14 6 2 2" xfId="46920" xr:uid="{C16FB87E-432D-4FEB-AAD9-F28C513FF5DA}"/>
    <cellStyle name="SAPBEXHLevel1X 14 6 2 3" xfId="30194" xr:uid="{88897E2E-DCFE-43EA-852C-C189D25C23CC}"/>
    <cellStyle name="SAPBEXHLevel1X 14 6 3" xfId="18592" xr:uid="{94BDB43B-5B80-41AE-91A0-DD151620AD8C}"/>
    <cellStyle name="SAPBEXHLevel1X 14 6 3 2" xfId="52453" xr:uid="{F08F901D-EDA3-4082-B89E-CC8B0F5A267B}"/>
    <cellStyle name="SAPBEXHLevel1X 14 6 3 3" xfId="35727" xr:uid="{AC7C07E6-DCBA-4131-9D22-32C2C1870A7E}"/>
    <cellStyle name="SAPBEXHLevel1X 14 6 4" xfId="41103" xr:uid="{084A8CC9-D958-45D1-851B-1A1B2F56C968}"/>
    <cellStyle name="SAPBEXHLevel1X 14 6 5" xfId="24379" xr:uid="{E039178C-771B-4CD4-931A-46EED7897DC7}"/>
    <cellStyle name="SAPBEXHLevel1X 14 7" xfId="8281" xr:uid="{1406A612-12CA-4687-A297-78A74CE19F91}"/>
    <cellStyle name="SAPBEXHLevel1X 14 7 2" xfId="42156" xr:uid="{54E9535E-28D7-4962-AD19-70FC8E4F5624}"/>
    <cellStyle name="SAPBEXHLevel1X 14 7 3" xfId="25431" xr:uid="{7F5EFFE4-5ED0-41AA-9B62-E4048A800BB5}"/>
    <cellStyle name="SAPBEXHLevel1X 14 8" xfId="13859" xr:uid="{16F7CF80-8D6D-40DE-BEB2-BC2DD17CF20B}"/>
    <cellStyle name="SAPBEXHLevel1X 14 8 2" xfId="47720" xr:uid="{8ECC69CB-3B08-4A12-898F-138C63A74AE8}"/>
    <cellStyle name="SAPBEXHLevel1X 14 8 3" xfId="30994" xr:uid="{FD360B3C-7801-4FF5-884C-F5E85F53991D}"/>
    <cellStyle name="SAPBEXHLevel1X 14 9" xfId="19619" xr:uid="{D97A4391-AF8B-400B-99F9-78FEE9F306AB}"/>
    <cellStyle name="SAPBEXHLevel1X 15" xfId="2927" xr:uid="{00000000-0005-0000-0000-000069090000}"/>
    <cellStyle name="SAPBEXHLevel1X 15 2" xfId="4431" xr:uid="{A661A4B5-6266-4343-88AB-9C50765FF5CE}"/>
    <cellStyle name="SAPBEXHLevel1X 15 2 2" xfId="10312" xr:uid="{F2330993-E44A-4264-AE2E-9086A3AEB753}"/>
    <cellStyle name="SAPBEXHLevel1X 15 2 2 2" xfId="44182" xr:uid="{347F5C45-C21B-4DD9-8626-3E37DA00B0F1}"/>
    <cellStyle name="SAPBEXHLevel1X 15 2 2 3" xfId="27457" xr:uid="{709F5720-0453-4ADD-AB10-2EEE2B94A1AF}"/>
    <cellStyle name="SAPBEXHLevel1X 15 2 3" xfId="15855" xr:uid="{AB710BBB-B3EB-4996-A72B-3EACE68F5C59}"/>
    <cellStyle name="SAPBEXHLevel1X 15 2 3 2" xfId="49716" xr:uid="{2E81353A-94F1-479F-AD20-277588619D97}"/>
    <cellStyle name="SAPBEXHLevel1X 15 2 3 3" xfId="32990" xr:uid="{B7B1AA81-D699-41D5-95F0-F069B44118D7}"/>
    <cellStyle name="SAPBEXHLevel1X 15 2 4" xfId="38365" xr:uid="{14BAEF6F-FE2E-431B-BD43-2162946A9631}"/>
    <cellStyle name="SAPBEXHLevel1X 15 2 5" xfId="21642" xr:uid="{6AAFDA08-EDE2-46C0-AD0A-0C72B24D9E10}"/>
    <cellStyle name="SAPBEXHLevel1X 15 3" xfId="5288" xr:uid="{5182A449-552E-431F-8B71-CCC2F4718C4D}"/>
    <cellStyle name="SAPBEXHLevel1X 15 3 2" xfId="11154" xr:uid="{7955A2BE-8CC1-4AA0-ABB7-532F8CD7C65A}"/>
    <cellStyle name="SAPBEXHLevel1X 15 3 2 2" xfId="45024" xr:uid="{AACAA3D0-E38D-4E70-9DF5-113498A401D0}"/>
    <cellStyle name="SAPBEXHLevel1X 15 3 2 3" xfId="28299" xr:uid="{A1F036F1-B39E-4191-9051-BB50125415B9}"/>
    <cellStyle name="SAPBEXHLevel1X 15 3 3" xfId="16697" xr:uid="{5E513238-714F-41CA-B3D6-1098B31FEEBD}"/>
    <cellStyle name="SAPBEXHLevel1X 15 3 3 2" xfId="50558" xr:uid="{5E9D51B9-3187-44B1-9EAE-2A443D01E8F2}"/>
    <cellStyle name="SAPBEXHLevel1X 15 3 3 3" xfId="33832" xr:uid="{40832F8C-06C7-4A8F-8F0E-B33DFF6010E3}"/>
    <cellStyle name="SAPBEXHLevel1X 15 3 4" xfId="39207" xr:uid="{E7E5CAAC-0565-42C8-B40F-373436400250}"/>
    <cellStyle name="SAPBEXHLevel1X 15 3 5" xfId="22484" xr:uid="{3DD6CC81-9E19-49C1-BCE4-80F4C075C249}"/>
    <cellStyle name="SAPBEXHLevel1X 15 4" xfId="6033" xr:uid="{FEAF4706-70F1-4DF5-96F2-F567CBBE99ED}"/>
    <cellStyle name="SAPBEXHLevel1X 15 4 2" xfId="11899" xr:uid="{F19F8189-F173-4254-BFFA-E78C01F21389}"/>
    <cellStyle name="SAPBEXHLevel1X 15 4 2 2" xfId="45768" xr:uid="{6507D93C-9235-4699-A79B-A46060E7074D}"/>
    <cellStyle name="SAPBEXHLevel1X 15 4 2 3" xfId="29043" xr:uid="{5C1D484F-73AE-4786-9C42-917F7B0D79EC}"/>
    <cellStyle name="SAPBEXHLevel1X 15 4 3" xfId="17441" xr:uid="{8CDD4C4A-FC9B-4F2D-B1F7-CEC28B4C2923}"/>
    <cellStyle name="SAPBEXHLevel1X 15 4 3 2" xfId="51302" xr:uid="{C791414B-37CB-4529-BB2E-2826686C432F}"/>
    <cellStyle name="SAPBEXHLevel1X 15 4 3 3" xfId="34576" xr:uid="{1F972A63-A4DE-4569-A291-9939EFD659CB}"/>
    <cellStyle name="SAPBEXHLevel1X 15 4 4" xfId="39951" xr:uid="{EFCB4F2C-E667-41B1-A265-D9DF2B1CE9F8}"/>
    <cellStyle name="SAPBEXHLevel1X 15 4 5" xfId="23228" xr:uid="{01B2EA73-B74A-4B94-AC29-3FE2260AD7E1}"/>
    <cellStyle name="SAPBEXHLevel1X 15 5" xfId="6800" xr:uid="{718441AA-5E3F-4206-A943-4B6EFEFDB2A9}"/>
    <cellStyle name="SAPBEXHLevel1X 15 5 2" xfId="12664" xr:uid="{A6F49D8D-075C-45BD-B491-866925C66786}"/>
    <cellStyle name="SAPBEXHLevel1X 15 5 2 2" xfId="46533" xr:uid="{C03A2CBE-6095-45E4-BB86-40BADBBD3AE7}"/>
    <cellStyle name="SAPBEXHLevel1X 15 5 2 3" xfId="29807" xr:uid="{83DF58C9-D0A3-41CF-BD4A-D278B77D862E}"/>
    <cellStyle name="SAPBEXHLevel1X 15 5 3" xfId="18205" xr:uid="{4D55BA79-F416-4864-A262-CD65705BACE5}"/>
    <cellStyle name="SAPBEXHLevel1X 15 5 3 2" xfId="52066" xr:uid="{8458D5BE-7888-438A-9458-FD626595FED4}"/>
    <cellStyle name="SAPBEXHLevel1X 15 5 3 3" xfId="35340" xr:uid="{88B3C07A-09E8-4D2B-8AD0-236CAF55135D}"/>
    <cellStyle name="SAPBEXHLevel1X 15 5 4" xfId="40716" xr:uid="{A827861F-4B46-40A4-90C2-27532136C842}"/>
    <cellStyle name="SAPBEXHLevel1X 15 5 5" xfId="23992" xr:uid="{A10C6B55-0C66-4993-B4AA-7D015154BB88}"/>
    <cellStyle name="SAPBEXHLevel1X 15 6" xfId="7747" xr:uid="{0BAA8BF0-6281-4528-9A92-AC39D05DFF4A}"/>
    <cellStyle name="SAPBEXHLevel1X 15 6 2" xfId="13611" xr:uid="{93D8EDE6-C870-4EB1-9999-E441CE5C34B3}"/>
    <cellStyle name="SAPBEXHLevel1X 15 6 2 2" xfId="47480" xr:uid="{4019C1E8-B1E4-4663-BFDC-25C2A6A721FD}"/>
    <cellStyle name="SAPBEXHLevel1X 15 6 2 3" xfId="30754" xr:uid="{61DD0C60-5C45-4687-B65B-2921FB68F25B}"/>
    <cellStyle name="SAPBEXHLevel1X 15 6 3" xfId="19152" xr:uid="{00304C9F-B6A1-415D-944D-0E7EBBF8EA58}"/>
    <cellStyle name="SAPBEXHLevel1X 15 6 3 2" xfId="53013" xr:uid="{EEDF94A8-4098-4050-9031-FBEAE8D59E0C}"/>
    <cellStyle name="SAPBEXHLevel1X 15 6 3 3" xfId="36287" xr:uid="{B598E2BE-B12E-4255-A4A1-411D8355BACE}"/>
    <cellStyle name="SAPBEXHLevel1X 15 6 4" xfId="41663" xr:uid="{06DF503F-1C9B-483E-AA2E-54863C0ED257}"/>
    <cellStyle name="SAPBEXHLevel1X 15 6 5" xfId="24939" xr:uid="{62D282AE-A877-49CC-BAC0-42171056B285}"/>
    <cellStyle name="SAPBEXHLevel1X 15 7" xfId="8840" xr:uid="{54DDFE98-4B7E-422F-BBEB-328F4B27C215}"/>
    <cellStyle name="SAPBEXHLevel1X 15 7 2" xfId="42713" xr:uid="{122F7CB8-86E8-43C3-B6A8-B7C08D40B085}"/>
    <cellStyle name="SAPBEXHLevel1X 15 7 3" xfId="25989" xr:uid="{10DC080E-DE15-4A71-A382-A3011B7327B0}"/>
    <cellStyle name="SAPBEXHLevel1X 15 8" xfId="14391" xr:uid="{1CECBBBE-8C3B-4F29-9D3A-B547C9F20A55}"/>
    <cellStyle name="SAPBEXHLevel1X 15 8 2" xfId="48252" xr:uid="{74852417-924E-4ABE-8413-DC038F49D489}"/>
    <cellStyle name="SAPBEXHLevel1X 15 8 3" xfId="31526" xr:uid="{504F7F37-1519-4560-859B-BA4A124F4D70}"/>
    <cellStyle name="SAPBEXHLevel1X 15 9" xfId="20176" xr:uid="{E26AA27B-FE5C-429A-9310-93FC361CB5BD}"/>
    <cellStyle name="SAPBEXHLevel1X 16" xfId="3011" xr:uid="{DD787A25-7987-48FF-83D1-A5ED38E2C770}"/>
    <cellStyle name="SAPBEXHLevel1X 16 2" xfId="8893" xr:uid="{96414A17-4ACB-4B5B-B130-571E2FFEA519}"/>
    <cellStyle name="SAPBEXHLevel1X 16 2 2" xfId="42766" xr:uid="{8E424686-07DF-4E70-AA36-7B00094FDA70}"/>
    <cellStyle name="SAPBEXHLevel1X 16 2 3" xfId="26042" xr:uid="{3850DD7A-6420-440B-A22C-2CBC80F15EB1}"/>
    <cellStyle name="SAPBEXHLevel1X 16 3" xfId="14444" xr:uid="{AE1EFF89-7A6E-4A55-9690-EF11C20055C2}"/>
    <cellStyle name="SAPBEXHLevel1X 16 3 2" xfId="48305" xr:uid="{2926924B-C41A-4FD5-BDC1-B91AFE21B2DE}"/>
    <cellStyle name="SAPBEXHLevel1X 16 3 3" xfId="31579" xr:uid="{42FDF778-E63B-40A8-86E4-B653238A5C26}"/>
    <cellStyle name="SAPBEXHLevel1X 16 4" xfId="37033" xr:uid="{FB0782BE-F021-4B4D-8C44-627CA8E68AB9}"/>
    <cellStyle name="SAPBEXHLevel1X 16 5" xfId="20229" xr:uid="{6B60C2A2-6988-4368-A3D3-050D2B2145C0}"/>
    <cellStyle name="SAPBEXHLevel1X 17" xfId="36353" xr:uid="{EE3DA5BC-12E3-4F49-A017-80856B5DDF43}"/>
    <cellStyle name="SAPBEXHLevel1X 2" xfId="1099" xr:uid="{00000000-0005-0000-0000-00006A090000}"/>
    <cellStyle name="SAPBEXHLevel1X 2 2" xfId="1100" xr:uid="{00000000-0005-0000-0000-00006B090000}"/>
    <cellStyle name="SAPBEXHLevel1X 2 2 2" xfId="2295" xr:uid="{00000000-0005-0000-0000-00006C090000}"/>
    <cellStyle name="SAPBEXHLevel1X 2 2 2 2" xfId="3847" xr:uid="{8AF3E9E4-4AAB-4CD2-96F0-D38208E8CE37}"/>
    <cellStyle name="SAPBEXHLevel1X 2 2 2 2 2" xfId="9728" xr:uid="{B15BBBA9-C43B-4CE7-9B09-BD398FF4CC47}"/>
    <cellStyle name="SAPBEXHLevel1X 2 2 2 2 2 2" xfId="43600" xr:uid="{85F27D4B-1016-41F0-9A15-894E4FA73F46}"/>
    <cellStyle name="SAPBEXHLevel1X 2 2 2 2 2 3" xfId="26874" xr:uid="{930C241C-CA65-4A51-97AB-27BFC82507E5}"/>
    <cellStyle name="SAPBEXHLevel1X 2 2 2 2 3" xfId="15274" xr:uid="{C0299B20-D9B3-4240-AD7F-7337C652A1C1}"/>
    <cellStyle name="SAPBEXHLevel1X 2 2 2 2 3 2" xfId="49135" xr:uid="{02B16D0F-4B09-4ECA-963E-6765C0EE7218}"/>
    <cellStyle name="SAPBEXHLevel1X 2 2 2 2 3 3" xfId="32409" xr:uid="{017376CF-6853-40C3-B0FB-F9E5764CD37D}"/>
    <cellStyle name="SAPBEXHLevel1X 2 2 2 2 4" xfId="37807" xr:uid="{96BA0633-3F28-4D11-AC63-E67AF15635AD}"/>
    <cellStyle name="SAPBEXHLevel1X 2 2 2 2 5" xfId="21059" xr:uid="{19535CE4-EBA0-4439-942E-8DA35B9EEC32}"/>
    <cellStyle name="SAPBEXHLevel1X 2 2 2 3" xfId="4749" xr:uid="{C098F1F6-A384-422E-AB74-626B5C667E28}"/>
    <cellStyle name="SAPBEXHLevel1X 2 2 2 3 2" xfId="10615" xr:uid="{057FD4CB-F1E3-41B1-A6AF-A7B0B16B52A1}"/>
    <cellStyle name="SAPBEXHLevel1X 2 2 2 3 2 2" xfId="44485" xr:uid="{4713AC85-9FE0-4988-896C-0740F09612BA}"/>
    <cellStyle name="SAPBEXHLevel1X 2 2 2 3 2 3" xfId="27760" xr:uid="{B500509F-58C0-4D01-9FC7-6FF14AA86260}"/>
    <cellStyle name="SAPBEXHLevel1X 2 2 2 3 3" xfId="16158" xr:uid="{2342D1FC-B1DA-4145-A5AB-B3B711708DA3}"/>
    <cellStyle name="SAPBEXHLevel1X 2 2 2 3 3 2" xfId="50019" xr:uid="{10F79F7A-2E09-4C32-B665-FA720B5624CB}"/>
    <cellStyle name="SAPBEXHLevel1X 2 2 2 3 3 3" xfId="33293" xr:uid="{441EC679-F7B9-4530-8300-A6F896E0F551}"/>
    <cellStyle name="SAPBEXHLevel1X 2 2 2 3 4" xfId="38668" xr:uid="{B1DD9E43-A507-43CF-86CC-010CC56667FE}"/>
    <cellStyle name="SAPBEXHLevel1X 2 2 2 3 5" xfId="21945" xr:uid="{E71A0E1E-3D6C-4829-82EC-F58EAD8B0840}"/>
    <cellStyle name="SAPBEXHLevel1X 2 2 2 4" xfId="5476" xr:uid="{A850880D-A3A2-445F-B066-D1E869022267}"/>
    <cellStyle name="SAPBEXHLevel1X 2 2 2 4 2" xfId="11342" xr:uid="{04E142D4-9480-4BC0-A645-7B0AE87EF189}"/>
    <cellStyle name="SAPBEXHLevel1X 2 2 2 4 2 2" xfId="45211" xr:uid="{FC5318ED-9F70-4151-8CE0-352265BDFB42}"/>
    <cellStyle name="SAPBEXHLevel1X 2 2 2 4 2 3" xfId="28486" xr:uid="{6FA5E3C2-5D2F-448F-BB9A-FB567FDE95C4}"/>
    <cellStyle name="SAPBEXHLevel1X 2 2 2 4 3" xfId="16884" xr:uid="{13F2B40E-1646-488A-9262-9592DFD8C5BB}"/>
    <cellStyle name="SAPBEXHLevel1X 2 2 2 4 3 2" xfId="50745" xr:uid="{808E0BBF-4802-4B20-ADC9-3A2AC31A425A}"/>
    <cellStyle name="SAPBEXHLevel1X 2 2 2 4 3 3" xfId="34019" xr:uid="{E251A453-E08F-4D40-858D-20DD561E2685}"/>
    <cellStyle name="SAPBEXHLevel1X 2 2 2 4 4" xfId="39394" xr:uid="{4C10A3BA-5EA9-4244-AA2C-54C9F01ED0D6}"/>
    <cellStyle name="SAPBEXHLevel1X 2 2 2 4 5" xfId="22671" xr:uid="{FB044BA7-2614-4195-BE57-DBAA87FF3BAA}"/>
    <cellStyle name="SAPBEXHLevel1X 2 2 2 5" xfId="6268" xr:uid="{D77DD3C2-A70B-4105-92D4-0A0106C06E0B}"/>
    <cellStyle name="SAPBEXHLevel1X 2 2 2 5 2" xfId="12132" xr:uid="{18A9A796-7601-47D6-BBA6-047B0E3D8763}"/>
    <cellStyle name="SAPBEXHLevel1X 2 2 2 5 2 2" xfId="46001" xr:uid="{B558EE5D-4134-4171-9C2B-20B9CA36DE85}"/>
    <cellStyle name="SAPBEXHLevel1X 2 2 2 5 2 3" xfId="29276" xr:uid="{314F6C60-AAE1-4FF4-82C0-1C980FD26947}"/>
    <cellStyle name="SAPBEXHLevel1X 2 2 2 5 3" xfId="17674" xr:uid="{6780A03B-C81A-4408-B281-99D8B1DB5C50}"/>
    <cellStyle name="SAPBEXHLevel1X 2 2 2 5 3 2" xfId="51535" xr:uid="{EBC0B810-E270-40C7-A280-CF6E6DEDBE01}"/>
    <cellStyle name="SAPBEXHLevel1X 2 2 2 5 3 3" xfId="34809" xr:uid="{5C1F1658-BA0A-47DB-BD6A-C148A1A2D338}"/>
    <cellStyle name="SAPBEXHLevel1X 2 2 2 5 4" xfId="40184" xr:uid="{EB84384A-D0C1-4B0D-AC69-98F2630DCA41}"/>
    <cellStyle name="SAPBEXHLevel1X 2 2 2 5 5" xfId="23461" xr:uid="{84192544-F31C-480B-AC5D-E49DA83F48FF}"/>
    <cellStyle name="SAPBEXHLevel1X 2 2 2 6" xfId="7188" xr:uid="{AC2E165B-47AF-4A0A-A2EB-DE1AE0DA2A6D}"/>
    <cellStyle name="SAPBEXHLevel1X 2 2 2 6 2" xfId="13052" xr:uid="{F6E9BFF7-1E9B-4DEE-B6D8-457A2D1FBA3C}"/>
    <cellStyle name="SAPBEXHLevel1X 2 2 2 6 2 2" xfId="46921" xr:uid="{DEF47792-BA39-4FB9-A770-950E49825B51}"/>
    <cellStyle name="SAPBEXHLevel1X 2 2 2 6 2 3" xfId="30195" xr:uid="{4A906DE2-BE89-4AA9-92E0-4249E80A50CC}"/>
    <cellStyle name="SAPBEXHLevel1X 2 2 2 6 3" xfId="18593" xr:uid="{951BB763-46EF-4C19-B713-C1CC2CFC9EAD}"/>
    <cellStyle name="SAPBEXHLevel1X 2 2 2 6 3 2" xfId="52454" xr:uid="{6AF88F14-51DC-49AF-AED8-02B0F532B642}"/>
    <cellStyle name="SAPBEXHLevel1X 2 2 2 6 3 3" xfId="35728" xr:uid="{4062C6A5-532C-4E47-B43E-078F2A9F0519}"/>
    <cellStyle name="SAPBEXHLevel1X 2 2 2 6 4" xfId="41104" xr:uid="{B303B39D-EF9C-4A19-8027-C150EF28D07F}"/>
    <cellStyle name="SAPBEXHLevel1X 2 2 2 6 5" xfId="24380" xr:uid="{0F3009C9-9A0E-4BF5-83BA-D75B7A80827B}"/>
    <cellStyle name="SAPBEXHLevel1X 2 2 2 7" xfId="8282" xr:uid="{0C048775-B0AC-4D2A-B16A-0C423EB02E6B}"/>
    <cellStyle name="SAPBEXHLevel1X 2 2 2 7 2" xfId="42157" xr:uid="{066C5BFE-2022-4A6C-8CDA-31D57BA6BB6A}"/>
    <cellStyle name="SAPBEXHLevel1X 2 2 2 7 3" xfId="25432" xr:uid="{30D3A4A5-B212-425F-ADCD-1BB126E98EFC}"/>
    <cellStyle name="SAPBEXHLevel1X 2 2 2 8" xfId="13860" xr:uid="{EAA11E60-96ED-4AB1-A786-181396EB5AEA}"/>
    <cellStyle name="SAPBEXHLevel1X 2 2 2 8 2" xfId="47721" xr:uid="{39CC7C2B-DF7C-40B6-A1F8-3731FFB47697}"/>
    <cellStyle name="SAPBEXHLevel1X 2 2 2 8 3" xfId="30995" xr:uid="{EAE20AED-017B-49A8-857E-77D24E8466AD}"/>
    <cellStyle name="SAPBEXHLevel1X 2 2 2 9" xfId="19620" xr:uid="{33762067-54C9-4C41-BFA5-DCC54FC153AA}"/>
    <cellStyle name="SAPBEXHLevel1X 2 2 3" xfId="2296" xr:uid="{00000000-0005-0000-0000-00006D090000}"/>
    <cellStyle name="SAPBEXHLevel1X 2 2 3 2" xfId="3848" xr:uid="{8D37441E-48A9-45C8-B837-47876045AEA7}"/>
    <cellStyle name="SAPBEXHLevel1X 2 2 3 2 2" xfId="9729" xr:uid="{E24E25DD-4073-4B39-94DC-2D068ADA49F7}"/>
    <cellStyle name="SAPBEXHLevel1X 2 2 3 2 2 2" xfId="43601" xr:uid="{E27C5FE6-F9E7-438D-AF96-D7A504F05EC8}"/>
    <cellStyle name="SAPBEXHLevel1X 2 2 3 2 2 3" xfId="26875" xr:uid="{4E17D758-B46C-460C-AF9E-A7D683972E37}"/>
    <cellStyle name="SAPBEXHLevel1X 2 2 3 2 3" xfId="15275" xr:uid="{387B086B-02D5-44F6-BF87-DD77A86584B8}"/>
    <cellStyle name="SAPBEXHLevel1X 2 2 3 2 3 2" xfId="49136" xr:uid="{0455F1A2-F75D-46F7-B007-4277C28EB08E}"/>
    <cellStyle name="SAPBEXHLevel1X 2 2 3 2 3 3" xfId="32410" xr:uid="{2BC02E6E-1F56-402E-A935-682214EB5EEE}"/>
    <cellStyle name="SAPBEXHLevel1X 2 2 3 2 4" xfId="37808" xr:uid="{29E44DA8-FD5A-4EA2-9924-2CF6E8B64928}"/>
    <cellStyle name="SAPBEXHLevel1X 2 2 3 2 5" xfId="21060" xr:uid="{3690A1E0-115B-4A31-8D6E-7A0F53219D93}"/>
    <cellStyle name="SAPBEXHLevel1X 2 2 3 3" xfId="4750" xr:uid="{7097746F-8D29-43D6-BC6E-0F4D11058CEC}"/>
    <cellStyle name="SAPBEXHLevel1X 2 2 3 3 2" xfId="10616" xr:uid="{80147768-5572-400A-808D-7839C7F6EDDA}"/>
    <cellStyle name="SAPBEXHLevel1X 2 2 3 3 2 2" xfId="44486" xr:uid="{95F20FBF-A88C-463F-A7D6-F6A9225690F1}"/>
    <cellStyle name="SAPBEXHLevel1X 2 2 3 3 2 3" xfId="27761" xr:uid="{F89AA346-9EF8-4C81-8DDE-19911763F627}"/>
    <cellStyle name="SAPBEXHLevel1X 2 2 3 3 3" xfId="16159" xr:uid="{6CF5E1BF-D462-4C37-B2CD-F8D813221476}"/>
    <cellStyle name="SAPBEXHLevel1X 2 2 3 3 3 2" xfId="50020" xr:uid="{E0F00418-6E84-43F0-B9B2-0063BF6A6470}"/>
    <cellStyle name="SAPBEXHLevel1X 2 2 3 3 3 3" xfId="33294" xr:uid="{D90B86D7-5D97-4644-A1E6-FF9D66927B79}"/>
    <cellStyle name="SAPBEXHLevel1X 2 2 3 3 4" xfId="38669" xr:uid="{25856FBC-80D8-4220-A805-01A4A089938E}"/>
    <cellStyle name="SAPBEXHLevel1X 2 2 3 3 5" xfId="21946" xr:uid="{422D1D50-D69C-45AC-BFD7-04A83528C1AB}"/>
    <cellStyle name="SAPBEXHLevel1X 2 2 3 4" xfId="5477" xr:uid="{89E9E721-AEB1-4D73-9234-7DF1086015DB}"/>
    <cellStyle name="SAPBEXHLevel1X 2 2 3 4 2" xfId="11343" xr:uid="{EE6055D3-06CD-4319-8EE0-D721F90A190C}"/>
    <cellStyle name="SAPBEXHLevel1X 2 2 3 4 2 2" xfId="45212" xr:uid="{4EBCB45C-D3B5-41BD-A0C6-D6220C7C8290}"/>
    <cellStyle name="SAPBEXHLevel1X 2 2 3 4 2 3" xfId="28487" xr:uid="{CA2D7517-1855-456F-925C-E92454D2EB7F}"/>
    <cellStyle name="SAPBEXHLevel1X 2 2 3 4 3" xfId="16885" xr:uid="{9336F27E-97A6-4186-928C-2D27709CBE02}"/>
    <cellStyle name="SAPBEXHLevel1X 2 2 3 4 3 2" xfId="50746" xr:uid="{7CB51836-0A70-4180-A870-2BD2245CF469}"/>
    <cellStyle name="SAPBEXHLevel1X 2 2 3 4 3 3" xfId="34020" xr:uid="{BD420987-3A8F-43BE-B506-C68C7EE320FE}"/>
    <cellStyle name="SAPBEXHLevel1X 2 2 3 4 4" xfId="39395" xr:uid="{C5625BDF-9CD7-4F78-9F32-139C0379DBA9}"/>
    <cellStyle name="SAPBEXHLevel1X 2 2 3 4 5" xfId="22672" xr:uid="{DA722300-47CF-4CC1-BD71-313092142127}"/>
    <cellStyle name="SAPBEXHLevel1X 2 2 3 5" xfId="6269" xr:uid="{22F3F3FA-D9E1-4635-8526-BFB9A4A04EC9}"/>
    <cellStyle name="SAPBEXHLevel1X 2 2 3 5 2" xfId="12133" xr:uid="{10BBD395-1215-49D2-A50A-AB3808425938}"/>
    <cellStyle name="SAPBEXHLevel1X 2 2 3 5 2 2" xfId="46002" xr:uid="{CCD309BA-8959-4356-B873-17221D4E95E9}"/>
    <cellStyle name="SAPBEXHLevel1X 2 2 3 5 2 3" xfId="29277" xr:uid="{D981BC77-B973-4555-91DB-6935FDD037B9}"/>
    <cellStyle name="SAPBEXHLevel1X 2 2 3 5 3" xfId="17675" xr:uid="{1C86FC42-C192-4F06-ABBA-AF314580B4BE}"/>
    <cellStyle name="SAPBEXHLevel1X 2 2 3 5 3 2" xfId="51536" xr:uid="{7B64AFB0-8C24-4546-80E3-05531A9FE542}"/>
    <cellStyle name="SAPBEXHLevel1X 2 2 3 5 3 3" xfId="34810" xr:uid="{688B10F8-57A6-499F-8119-ABD666DCF639}"/>
    <cellStyle name="SAPBEXHLevel1X 2 2 3 5 4" xfId="40185" xr:uid="{72012AD7-7479-4D3D-BCB8-E1A24B5D68F4}"/>
    <cellStyle name="SAPBEXHLevel1X 2 2 3 5 5" xfId="23462" xr:uid="{353F9922-7E15-4B6B-A022-6B37F4307620}"/>
    <cellStyle name="SAPBEXHLevel1X 2 2 3 6" xfId="7189" xr:uid="{6D0BCD02-A55A-4421-996A-245D36EC00C8}"/>
    <cellStyle name="SAPBEXHLevel1X 2 2 3 6 2" xfId="13053" xr:uid="{A2FBE190-0681-43CF-B417-9FADB52448BD}"/>
    <cellStyle name="SAPBEXHLevel1X 2 2 3 6 2 2" xfId="46922" xr:uid="{850EEA7E-51B8-4266-81AF-F752AB451FC9}"/>
    <cellStyle name="SAPBEXHLevel1X 2 2 3 6 2 3" xfId="30196" xr:uid="{CAB5E83A-404A-4CBC-A9D5-632F015DB7D5}"/>
    <cellStyle name="SAPBEXHLevel1X 2 2 3 6 3" xfId="18594" xr:uid="{46843A74-55D5-417D-B27E-73373880613D}"/>
    <cellStyle name="SAPBEXHLevel1X 2 2 3 6 3 2" xfId="52455" xr:uid="{11590E33-B40D-45FF-96E2-6AD8EA63C855}"/>
    <cellStyle name="SAPBEXHLevel1X 2 2 3 6 3 3" xfId="35729" xr:uid="{84B0A08F-747D-428A-8285-C1C411E14B1A}"/>
    <cellStyle name="SAPBEXHLevel1X 2 2 3 6 4" xfId="41105" xr:uid="{F7EBAADB-F9A6-425A-AB52-554F61A8EC9B}"/>
    <cellStyle name="SAPBEXHLevel1X 2 2 3 6 5" xfId="24381" xr:uid="{7EABB55E-92B5-4330-882A-8A80C5722055}"/>
    <cellStyle name="SAPBEXHLevel1X 2 2 3 7" xfId="8283" xr:uid="{C0E3E413-93DD-4080-81DC-054945E5DB57}"/>
    <cellStyle name="SAPBEXHLevel1X 2 2 3 7 2" xfId="42158" xr:uid="{34D6679A-39A2-4665-9F99-F9F55FF2DAD2}"/>
    <cellStyle name="SAPBEXHLevel1X 2 2 3 7 3" xfId="25433" xr:uid="{B9559F3A-4BF8-4113-89D3-28833B7D5121}"/>
    <cellStyle name="SAPBEXHLevel1X 2 2 3 8" xfId="13861" xr:uid="{383197DC-7A2F-4AE8-8E87-46C9AA34135F}"/>
    <cellStyle name="SAPBEXHLevel1X 2 2 3 8 2" xfId="47722" xr:uid="{CA5DB168-FC83-4299-A179-990D4311A667}"/>
    <cellStyle name="SAPBEXHLevel1X 2 2 3 8 3" xfId="30996" xr:uid="{4C86B801-9C77-4AFE-8499-2847F40F5D9E}"/>
    <cellStyle name="SAPBEXHLevel1X 2 2 3 9" xfId="19621" xr:uid="{05529FD1-E82C-4913-9D81-92E3985B15E7}"/>
    <cellStyle name="SAPBEXHLevel1X 2 2 4" xfId="3304" xr:uid="{5CDB81F5-5920-4F01-8021-0FB6F8EA7BA0}"/>
    <cellStyle name="SAPBEXHLevel1X 2 2 4 2" xfId="9186" xr:uid="{42BFBB63-0CB5-4EC1-AB11-3B8B4BE10A65}"/>
    <cellStyle name="SAPBEXHLevel1X 2 2 4 2 2" xfId="43058" xr:uid="{08BBEFD6-E44E-4516-89FB-F0CD28AF7532}"/>
    <cellStyle name="SAPBEXHLevel1X 2 2 4 2 3" xfId="26333" xr:uid="{3B793F9A-1CD9-468C-95C8-D07E84BDCBFC}"/>
    <cellStyle name="SAPBEXHLevel1X 2 2 4 3" xfId="14733" xr:uid="{60647CCF-D551-49D7-AC97-EB50160A5E1B}"/>
    <cellStyle name="SAPBEXHLevel1X 2 2 4 3 2" xfId="48594" xr:uid="{DB288326-44CD-4447-81AF-B7A9C139DE1D}"/>
    <cellStyle name="SAPBEXHLevel1X 2 2 4 3 3" xfId="31868" xr:uid="{4307B280-888E-4D3A-A1BE-EA560760834E}"/>
    <cellStyle name="SAPBEXHLevel1X 2 2 4 4" xfId="37325" xr:uid="{7F22E117-1463-4144-9802-7334BA27DD49}"/>
    <cellStyle name="SAPBEXHLevel1X 2 2 4 5" xfId="20518" xr:uid="{B3F88862-9256-4C7D-88C3-0BE9E5672355}"/>
    <cellStyle name="SAPBEXHLevel1X 2 2 5" xfId="36531" xr:uid="{1A3A5DB0-623D-412C-9604-96BE8BBFDB60}"/>
    <cellStyle name="SAPBEXHLevel1X 2 3" xfId="2297" xr:uid="{00000000-0005-0000-0000-00006E090000}"/>
    <cellStyle name="SAPBEXHLevel1X 2 3 2" xfId="3849" xr:uid="{C3EF32C9-521B-4204-B28D-E292AE3C8436}"/>
    <cellStyle name="SAPBEXHLevel1X 2 3 2 2" xfId="9730" xr:uid="{8224245A-D667-4B13-BC4E-4474EB64CEE9}"/>
    <cellStyle name="SAPBEXHLevel1X 2 3 2 2 2" xfId="43602" xr:uid="{98576AEF-1BBE-47DC-BB99-9561E7E3E35A}"/>
    <cellStyle name="SAPBEXHLevel1X 2 3 2 2 3" xfId="26876" xr:uid="{D3722C7B-A8A0-44B8-817B-12386BCF7B0F}"/>
    <cellStyle name="SAPBEXHLevel1X 2 3 2 3" xfId="15276" xr:uid="{171847A4-2169-4FFC-B3C0-F76A642954F9}"/>
    <cellStyle name="SAPBEXHLevel1X 2 3 2 3 2" xfId="49137" xr:uid="{E0999770-18C1-444D-B400-AE7FA4F6231B}"/>
    <cellStyle name="SAPBEXHLevel1X 2 3 2 3 3" xfId="32411" xr:uid="{F7E902E8-CDC5-49BC-A347-55EBF65722A5}"/>
    <cellStyle name="SAPBEXHLevel1X 2 3 2 4" xfId="37809" xr:uid="{2E97AF37-329E-44EE-B842-6166A0B02B68}"/>
    <cellStyle name="SAPBEXHLevel1X 2 3 2 5" xfId="21061" xr:uid="{DC178534-971A-4D51-AC89-49BA835FBD06}"/>
    <cellStyle name="SAPBEXHLevel1X 2 3 3" xfId="4751" xr:uid="{0905FD20-C6F6-4634-B10E-90BEEDA102CF}"/>
    <cellStyle name="SAPBEXHLevel1X 2 3 3 2" xfId="10617" xr:uid="{59047E8A-8A93-457C-BA6B-9B5788453A26}"/>
    <cellStyle name="SAPBEXHLevel1X 2 3 3 2 2" xfId="44487" xr:uid="{3F8875EE-B7FD-40EA-8802-CE11EBF8F913}"/>
    <cellStyle name="SAPBEXHLevel1X 2 3 3 2 3" xfId="27762" xr:uid="{54E80673-C077-430B-AF70-2963B90F3A96}"/>
    <cellStyle name="SAPBEXHLevel1X 2 3 3 3" xfId="16160" xr:uid="{4922669D-8DCC-4A17-A773-A8D64A4512CB}"/>
    <cellStyle name="SAPBEXHLevel1X 2 3 3 3 2" xfId="50021" xr:uid="{BEE15326-6087-42DF-A494-5E7B9E88CFA6}"/>
    <cellStyle name="SAPBEXHLevel1X 2 3 3 3 3" xfId="33295" xr:uid="{8A79DA52-57D7-4020-AE7A-50E311F59725}"/>
    <cellStyle name="SAPBEXHLevel1X 2 3 3 4" xfId="38670" xr:uid="{6E142F5E-3A3E-4C3E-870D-F86B656B3086}"/>
    <cellStyle name="SAPBEXHLevel1X 2 3 3 5" xfId="21947" xr:uid="{CD40A6D5-4DE5-4977-AE0F-EBA1D14EA1BE}"/>
    <cellStyle name="SAPBEXHLevel1X 2 3 4" xfId="5478" xr:uid="{B33F7C82-C7C3-4294-A1E9-0DC12BF24A75}"/>
    <cellStyle name="SAPBEXHLevel1X 2 3 4 2" xfId="11344" xr:uid="{E444B242-02C4-4786-9154-F504E2AB80CB}"/>
    <cellStyle name="SAPBEXHLevel1X 2 3 4 2 2" xfId="45213" xr:uid="{C487CB21-51CB-4719-A6A6-17787AD286B2}"/>
    <cellStyle name="SAPBEXHLevel1X 2 3 4 2 3" xfId="28488" xr:uid="{46AA25DE-3AF3-4F22-B8D7-C86BDB4FE996}"/>
    <cellStyle name="SAPBEXHLevel1X 2 3 4 3" xfId="16886" xr:uid="{BA53B59D-4C73-4F6C-9333-5A3802BB94B5}"/>
    <cellStyle name="SAPBEXHLevel1X 2 3 4 3 2" xfId="50747" xr:uid="{B2DE3241-8EA4-4022-8952-5BFF15B16CB1}"/>
    <cellStyle name="SAPBEXHLevel1X 2 3 4 3 3" xfId="34021" xr:uid="{A114DD97-B2E4-4C28-A085-9903D60AA475}"/>
    <cellStyle name="SAPBEXHLevel1X 2 3 4 4" xfId="39396" xr:uid="{7A2BB522-5E25-419C-AC3A-D506F74449F1}"/>
    <cellStyle name="SAPBEXHLevel1X 2 3 4 5" xfId="22673" xr:uid="{1ACC7308-15F3-4201-B814-8CEF707D9315}"/>
    <cellStyle name="SAPBEXHLevel1X 2 3 5" xfId="6270" xr:uid="{0AAC8F91-2209-4010-A80F-F0C8FB845E81}"/>
    <cellStyle name="SAPBEXHLevel1X 2 3 5 2" xfId="12134" xr:uid="{E11A8B2C-E56B-49B9-91EA-59D93C005020}"/>
    <cellStyle name="SAPBEXHLevel1X 2 3 5 2 2" xfId="46003" xr:uid="{0D5C1D3A-179D-4221-A5E1-3B3BFE2D9AC3}"/>
    <cellStyle name="SAPBEXHLevel1X 2 3 5 2 3" xfId="29278" xr:uid="{8D8D5C84-4AE2-409E-9538-D369A8360825}"/>
    <cellStyle name="SAPBEXHLevel1X 2 3 5 3" xfId="17676" xr:uid="{D0BC8EC1-A678-4806-8117-0DC72FE289DC}"/>
    <cellStyle name="SAPBEXHLevel1X 2 3 5 3 2" xfId="51537" xr:uid="{914AFB37-C238-45F3-AC6F-22D1350C63BC}"/>
    <cellStyle name="SAPBEXHLevel1X 2 3 5 3 3" xfId="34811" xr:uid="{458E45EA-1AAC-4B0E-8029-AC018DBAA9C8}"/>
    <cellStyle name="SAPBEXHLevel1X 2 3 5 4" xfId="40186" xr:uid="{5D7A8F15-7255-4B5E-B0AE-90FC09268192}"/>
    <cellStyle name="SAPBEXHLevel1X 2 3 5 5" xfId="23463" xr:uid="{79A51E4A-95CF-4A85-AFF9-EDEC4C70D170}"/>
    <cellStyle name="SAPBEXHLevel1X 2 3 6" xfId="7190" xr:uid="{A072ACEC-5140-4D46-A754-6548A163E733}"/>
    <cellStyle name="SAPBEXHLevel1X 2 3 6 2" xfId="13054" xr:uid="{59C00428-EAE3-4D1D-BF12-1FBF47B6DB53}"/>
    <cellStyle name="SAPBEXHLevel1X 2 3 6 2 2" xfId="46923" xr:uid="{EBA173CF-6B14-46B8-A951-2DB5EC1A0410}"/>
    <cellStyle name="SAPBEXHLevel1X 2 3 6 2 3" xfId="30197" xr:uid="{EE2F4EEF-EB06-40FA-A033-41610319248C}"/>
    <cellStyle name="SAPBEXHLevel1X 2 3 6 3" xfId="18595" xr:uid="{A6B307B1-BBAE-40AB-B01B-77894BA56EFD}"/>
    <cellStyle name="SAPBEXHLevel1X 2 3 6 3 2" xfId="52456" xr:uid="{4555DEBD-891E-42A9-AF7B-2F4EEE460A17}"/>
    <cellStyle name="SAPBEXHLevel1X 2 3 6 3 3" xfId="35730" xr:uid="{536239B9-0D7B-4F32-821A-13D4A46BAAEA}"/>
    <cellStyle name="SAPBEXHLevel1X 2 3 6 4" xfId="41106" xr:uid="{3546A867-2142-4C33-8C3D-8EAE8D07A416}"/>
    <cellStyle name="SAPBEXHLevel1X 2 3 6 5" xfId="24382" xr:uid="{58DDBAD3-2031-4AFB-A8C3-AB01234EC974}"/>
    <cellStyle name="SAPBEXHLevel1X 2 3 7" xfId="8284" xr:uid="{B6C4186B-AAB9-4FDD-8FF4-862161B43ABF}"/>
    <cellStyle name="SAPBEXHLevel1X 2 3 7 2" xfId="42159" xr:uid="{A375C714-D757-4D54-823D-5FEBEB67216F}"/>
    <cellStyle name="SAPBEXHLevel1X 2 3 7 3" xfId="25434" xr:uid="{A95AF900-6B49-4757-AEE1-AFA609FB2508}"/>
    <cellStyle name="SAPBEXHLevel1X 2 3 8" xfId="13862" xr:uid="{963A273F-E15D-4941-BD65-CE6DC7B02446}"/>
    <cellStyle name="SAPBEXHLevel1X 2 3 8 2" xfId="47723" xr:uid="{9DF9177C-CF6F-4026-959F-C85E01FDD104}"/>
    <cellStyle name="SAPBEXHLevel1X 2 3 8 3" xfId="30997" xr:uid="{9F1735B0-DCD2-4741-A386-9D4391B08BE3}"/>
    <cellStyle name="SAPBEXHLevel1X 2 3 9" xfId="19622" xr:uid="{8189ED62-2EDE-44FA-8DE6-C9EB1BE4F715}"/>
    <cellStyle name="SAPBEXHLevel1X 2 4" xfId="2298" xr:uid="{00000000-0005-0000-0000-00006F090000}"/>
    <cellStyle name="SAPBEXHLevel1X 2 4 2" xfId="3850" xr:uid="{B0E67058-1AFB-40AA-9473-6CFB00F3BE53}"/>
    <cellStyle name="SAPBEXHLevel1X 2 4 2 2" xfId="9731" xr:uid="{625FD91D-E939-4E04-A496-548BD305DDB7}"/>
    <cellStyle name="SAPBEXHLevel1X 2 4 2 2 2" xfId="43603" xr:uid="{8D7BDAAC-B461-4F79-B59B-E80635167A10}"/>
    <cellStyle name="SAPBEXHLevel1X 2 4 2 2 3" xfId="26877" xr:uid="{B2982A30-5D51-44DB-BE84-E239C8F8DD09}"/>
    <cellStyle name="SAPBEXHLevel1X 2 4 2 3" xfId="15277" xr:uid="{4B41AE32-AB76-4D86-A9B9-0E871A550C47}"/>
    <cellStyle name="SAPBEXHLevel1X 2 4 2 3 2" xfId="49138" xr:uid="{B29BCE12-3418-4B57-97B1-2498A13DAC8E}"/>
    <cellStyle name="SAPBEXHLevel1X 2 4 2 3 3" xfId="32412" xr:uid="{34566ECC-7319-4CE9-B199-C2AE1A01F908}"/>
    <cellStyle name="SAPBEXHLevel1X 2 4 2 4" xfId="37810" xr:uid="{10E237FE-8ACA-4F5F-A183-168AB6F14536}"/>
    <cellStyle name="SAPBEXHLevel1X 2 4 2 5" xfId="21062" xr:uid="{E0BB7EAD-512A-4B7C-B73B-E9DF273AAA5C}"/>
    <cellStyle name="SAPBEXHLevel1X 2 4 3" xfId="4752" xr:uid="{9F8972DB-8386-4C39-B157-80447C0DAB7F}"/>
    <cellStyle name="SAPBEXHLevel1X 2 4 3 2" xfId="10618" xr:uid="{004494A9-7909-4772-915C-BEEA979E68DE}"/>
    <cellStyle name="SAPBEXHLevel1X 2 4 3 2 2" xfId="44488" xr:uid="{5CDC9EEE-7349-42F3-B528-07B30CA2DCC7}"/>
    <cellStyle name="SAPBEXHLevel1X 2 4 3 2 3" xfId="27763" xr:uid="{5D78174B-B0EF-4CBF-A631-000DA4757386}"/>
    <cellStyle name="SAPBEXHLevel1X 2 4 3 3" xfId="16161" xr:uid="{D14F0C97-8002-4690-A2C4-830F829D8282}"/>
    <cellStyle name="SAPBEXHLevel1X 2 4 3 3 2" xfId="50022" xr:uid="{889D5579-996C-4985-A0FF-E667319B59D1}"/>
    <cellStyle name="SAPBEXHLevel1X 2 4 3 3 3" xfId="33296" xr:uid="{6785EDDC-21D6-4896-8E7C-E099BA1483DB}"/>
    <cellStyle name="SAPBEXHLevel1X 2 4 3 4" xfId="38671" xr:uid="{75C2ADEC-270D-442F-9537-066DA98BACF8}"/>
    <cellStyle name="SAPBEXHLevel1X 2 4 3 5" xfId="21948" xr:uid="{9904A9C0-B3FC-4331-8C95-627FF4EA5596}"/>
    <cellStyle name="SAPBEXHLevel1X 2 4 4" xfId="5479" xr:uid="{E05358B7-78E9-46E8-9E65-8C8EAA5D4B0F}"/>
    <cellStyle name="SAPBEXHLevel1X 2 4 4 2" xfId="11345" xr:uid="{E3F4A2BC-392C-44F8-8746-88A5DE90010D}"/>
    <cellStyle name="SAPBEXHLevel1X 2 4 4 2 2" xfId="45214" xr:uid="{A3F29490-EFD2-47F2-8A25-A73929B09F63}"/>
    <cellStyle name="SAPBEXHLevel1X 2 4 4 2 3" xfId="28489" xr:uid="{7E8B4734-5F6F-4D17-BF7A-4918C239CB8B}"/>
    <cellStyle name="SAPBEXHLevel1X 2 4 4 3" xfId="16887" xr:uid="{6D4C6369-0F70-49CB-A8C1-2B5C5C37C151}"/>
    <cellStyle name="SAPBEXHLevel1X 2 4 4 3 2" xfId="50748" xr:uid="{130CBB96-6423-4E05-B476-38C015BF77CD}"/>
    <cellStyle name="SAPBEXHLevel1X 2 4 4 3 3" xfId="34022" xr:uid="{AE197AD6-B649-409D-A414-87BB91F507EE}"/>
    <cellStyle name="SAPBEXHLevel1X 2 4 4 4" xfId="39397" xr:uid="{33E06B23-A8FB-4124-A498-1838454537C3}"/>
    <cellStyle name="SAPBEXHLevel1X 2 4 4 5" xfId="22674" xr:uid="{83260331-D66C-44DE-B001-703905C153B9}"/>
    <cellStyle name="SAPBEXHLevel1X 2 4 5" xfId="6271" xr:uid="{4E2ECFDC-2EE5-4413-BB0F-FD8449410668}"/>
    <cellStyle name="SAPBEXHLevel1X 2 4 5 2" xfId="12135" xr:uid="{7186DFEB-6651-42B4-B98F-E293BADB44A8}"/>
    <cellStyle name="SAPBEXHLevel1X 2 4 5 2 2" xfId="46004" xr:uid="{3CEADC97-1A0B-420C-8B26-8901D9D5F3CC}"/>
    <cellStyle name="SAPBEXHLevel1X 2 4 5 2 3" xfId="29279" xr:uid="{4D9A0AF7-AC36-4A7F-9ACD-A541FB82A1B2}"/>
    <cellStyle name="SAPBEXHLevel1X 2 4 5 3" xfId="17677" xr:uid="{6518CFEE-7FAB-4503-BCC5-6D29B112EBA6}"/>
    <cellStyle name="SAPBEXHLevel1X 2 4 5 3 2" xfId="51538" xr:uid="{83A182BC-59C8-4C7E-9BC4-2A64FD315F81}"/>
    <cellStyle name="SAPBEXHLevel1X 2 4 5 3 3" xfId="34812" xr:uid="{F2CCEF0C-0B8A-4F60-AD9E-B672CF9794DB}"/>
    <cellStyle name="SAPBEXHLevel1X 2 4 5 4" xfId="40187" xr:uid="{EF05BE67-2CDE-4A35-9EA5-FFD19C29137E}"/>
    <cellStyle name="SAPBEXHLevel1X 2 4 5 5" xfId="23464" xr:uid="{80B89E1D-F92C-4D36-8A93-573F8021F14E}"/>
    <cellStyle name="SAPBEXHLevel1X 2 4 6" xfId="7191" xr:uid="{C5AEA286-8A32-4455-BB41-10948F03F6C1}"/>
    <cellStyle name="SAPBEXHLevel1X 2 4 6 2" xfId="13055" xr:uid="{81802BD6-593C-4DC0-90CC-A12D7C22C2B8}"/>
    <cellStyle name="SAPBEXHLevel1X 2 4 6 2 2" xfId="46924" xr:uid="{1111C152-D996-453F-85DE-2DE9EA7210FA}"/>
    <cellStyle name="SAPBEXHLevel1X 2 4 6 2 3" xfId="30198" xr:uid="{A04C3F94-35B1-4C31-820C-04DB940BB57A}"/>
    <cellStyle name="SAPBEXHLevel1X 2 4 6 3" xfId="18596" xr:uid="{EA6EAB49-C362-4021-B851-2005B3747753}"/>
    <cellStyle name="SAPBEXHLevel1X 2 4 6 3 2" xfId="52457" xr:uid="{1AE9FB76-DF0B-49ED-8377-618C140882C8}"/>
    <cellStyle name="SAPBEXHLevel1X 2 4 6 3 3" xfId="35731" xr:uid="{481C0E47-77EB-48AA-9307-39C8F67EADA1}"/>
    <cellStyle name="SAPBEXHLevel1X 2 4 6 4" xfId="41107" xr:uid="{395B59CF-72F8-42C1-B5FF-9E71C0A18063}"/>
    <cellStyle name="SAPBEXHLevel1X 2 4 6 5" xfId="24383" xr:uid="{C6F4BE9E-8960-4E89-AFEF-9FC80319DFA4}"/>
    <cellStyle name="SAPBEXHLevel1X 2 4 7" xfId="8285" xr:uid="{8AF4C7A4-8A34-4628-A2AB-7E1BB86A3A8F}"/>
    <cellStyle name="SAPBEXHLevel1X 2 4 7 2" xfId="42160" xr:uid="{901B8DD6-9026-4328-83B5-B8641C4636C0}"/>
    <cellStyle name="SAPBEXHLevel1X 2 4 7 3" xfId="25435" xr:uid="{99CA6966-AE06-49F8-B55E-91B4AC07A64E}"/>
    <cellStyle name="SAPBEXHLevel1X 2 4 8" xfId="13863" xr:uid="{13B455AB-D960-43FE-B22A-DC203F17C129}"/>
    <cellStyle name="SAPBEXHLevel1X 2 4 8 2" xfId="47724" xr:uid="{D3925133-02BF-468E-A88D-9348E3925A5B}"/>
    <cellStyle name="SAPBEXHLevel1X 2 4 8 3" xfId="30998" xr:uid="{DF1354AF-B388-4E50-B8AA-65D1F6D30CA3}"/>
    <cellStyle name="SAPBEXHLevel1X 2 4 9" xfId="19623" xr:uid="{ADF5799B-8989-4908-9CF6-603EA2CD4DAC}"/>
    <cellStyle name="SAPBEXHLevel1X 2 5" xfId="3303" xr:uid="{9BF7F2CA-70E9-46AC-8150-47DE507F7D00}"/>
    <cellStyle name="SAPBEXHLevel1X 2 5 2" xfId="9185" xr:uid="{1D3A4039-F406-484F-B935-2145DCCB651F}"/>
    <cellStyle name="SAPBEXHLevel1X 2 5 2 2" xfId="43057" xr:uid="{D0975D45-0739-4C28-9525-D95BD4017EFA}"/>
    <cellStyle name="SAPBEXHLevel1X 2 5 2 3" xfId="26332" xr:uid="{F7621805-FF80-45F3-A98D-E5334889BC7E}"/>
    <cellStyle name="SAPBEXHLevel1X 2 5 3" xfId="14732" xr:uid="{D703E4DB-4E1E-42A8-B629-C036A4EDC117}"/>
    <cellStyle name="SAPBEXHLevel1X 2 5 3 2" xfId="48593" xr:uid="{02DBCF53-BB0B-46C0-9798-6CC8A9FEDD11}"/>
    <cellStyle name="SAPBEXHLevel1X 2 5 3 3" xfId="31867" xr:uid="{10934F1D-7CB2-43FE-BB92-58A37E4165DF}"/>
    <cellStyle name="SAPBEXHLevel1X 2 5 4" xfId="37324" xr:uid="{E4DDFA9B-FCC3-4E48-B259-327365968B8D}"/>
    <cellStyle name="SAPBEXHLevel1X 2 5 5" xfId="20517" xr:uid="{95838011-60CD-4C9C-B8C4-23FBBD21A86F}"/>
    <cellStyle name="SAPBEXHLevel1X 2 6" xfId="36530" xr:uid="{64CA76A4-601C-4494-9AC9-6D3A2743E388}"/>
    <cellStyle name="SAPBEXHLevel1X 3" xfId="1101" xr:uid="{00000000-0005-0000-0000-000070090000}"/>
    <cellStyle name="SAPBEXHLevel1X 3 2" xfId="1102" xr:uid="{00000000-0005-0000-0000-000071090000}"/>
    <cellStyle name="SAPBEXHLevel1X 3 2 2" xfId="2299" xr:uid="{00000000-0005-0000-0000-000072090000}"/>
    <cellStyle name="SAPBEXHLevel1X 3 2 2 2" xfId="3851" xr:uid="{5381E408-01A3-4945-A7C3-84A78328247F}"/>
    <cellStyle name="SAPBEXHLevel1X 3 2 2 2 2" xfId="9732" xr:uid="{C04DF437-A3F4-4CF2-8B0A-A989BBC5B675}"/>
    <cellStyle name="SAPBEXHLevel1X 3 2 2 2 2 2" xfId="43604" xr:uid="{B6D1DEBB-672D-40EC-B602-F172FEC55E7F}"/>
    <cellStyle name="SAPBEXHLevel1X 3 2 2 2 2 3" xfId="26878" xr:uid="{BFBB8A7F-696F-4E66-B020-434F63ECDAF0}"/>
    <cellStyle name="SAPBEXHLevel1X 3 2 2 2 3" xfId="15278" xr:uid="{966128EB-E475-421D-9836-D941AC25A54C}"/>
    <cellStyle name="SAPBEXHLevel1X 3 2 2 2 3 2" xfId="49139" xr:uid="{D4B32BF8-9D7F-4307-A64F-70A0990F286C}"/>
    <cellStyle name="SAPBEXHLevel1X 3 2 2 2 3 3" xfId="32413" xr:uid="{8F05BE73-112C-4486-9A63-47AC7F513A65}"/>
    <cellStyle name="SAPBEXHLevel1X 3 2 2 2 4" xfId="37811" xr:uid="{73F81ACC-00C3-4B63-8E8F-1670B7302C01}"/>
    <cellStyle name="SAPBEXHLevel1X 3 2 2 2 5" xfId="21063" xr:uid="{27F10021-84F1-4A02-8EEE-24C1C1DE8E06}"/>
    <cellStyle name="SAPBEXHLevel1X 3 2 2 3" xfId="4753" xr:uid="{DEEA09B0-AABB-4EE4-AA1B-13D851DD33DD}"/>
    <cellStyle name="SAPBEXHLevel1X 3 2 2 3 2" xfId="10619" xr:uid="{2EA14F62-C593-4EBF-9A18-7B75992F9C7F}"/>
    <cellStyle name="SAPBEXHLevel1X 3 2 2 3 2 2" xfId="44489" xr:uid="{21799400-4FDE-4566-BD4C-3427BD9D5C57}"/>
    <cellStyle name="SAPBEXHLevel1X 3 2 2 3 2 3" xfId="27764" xr:uid="{B44BA308-5B0A-4DBC-B877-519A4E576E08}"/>
    <cellStyle name="SAPBEXHLevel1X 3 2 2 3 3" xfId="16162" xr:uid="{7933CBFF-5A99-4A58-A218-1621435EF505}"/>
    <cellStyle name="SAPBEXHLevel1X 3 2 2 3 3 2" xfId="50023" xr:uid="{778AB06C-868F-41E2-84DE-E3B480F0F514}"/>
    <cellStyle name="SAPBEXHLevel1X 3 2 2 3 3 3" xfId="33297" xr:uid="{484B3E15-6F5C-453C-B2F7-B42ECA26FBE5}"/>
    <cellStyle name="SAPBEXHLevel1X 3 2 2 3 4" xfId="38672" xr:uid="{1E18E8C1-B90F-4A02-807B-6CABE2CC37DC}"/>
    <cellStyle name="SAPBEXHLevel1X 3 2 2 3 5" xfId="21949" xr:uid="{24C547FF-2ADC-42CD-B3F8-37C213184674}"/>
    <cellStyle name="SAPBEXHLevel1X 3 2 2 4" xfId="5480" xr:uid="{01EF4300-381B-4409-979D-2F2A4305EF7E}"/>
    <cellStyle name="SAPBEXHLevel1X 3 2 2 4 2" xfId="11346" xr:uid="{7018492D-BA44-4814-8B0F-B65393187BA1}"/>
    <cellStyle name="SAPBEXHLevel1X 3 2 2 4 2 2" xfId="45215" xr:uid="{15FFAE3C-9B60-49B3-918E-2AF9DEC056DE}"/>
    <cellStyle name="SAPBEXHLevel1X 3 2 2 4 2 3" xfId="28490" xr:uid="{5F993CAF-37BE-412A-AF8E-87874B7398EB}"/>
    <cellStyle name="SAPBEXHLevel1X 3 2 2 4 3" xfId="16888" xr:uid="{2EA9ABFA-2182-4CF6-AEE3-B4ADF5E85EE3}"/>
    <cellStyle name="SAPBEXHLevel1X 3 2 2 4 3 2" xfId="50749" xr:uid="{4065FB6E-DEE1-45B5-84E7-C76F78094A6C}"/>
    <cellStyle name="SAPBEXHLevel1X 3 2 2 4 3 3" xfId="34023" xr:uid="{E7FD6D08-CA23-40C1-A289-9C269CA8D74A}"/>
    <cellStyle name="SAPBEXHLevel1X 3 2 2 4 4" xfId="39398" xr:uid="{18460E87-5D3D-4CD3-999E-CEFADFE80595}"/>
    <cellStyle name="SAPBEXHLevel1X 3 2 2 4 5" xfId="22675" xr:uid="{5F5EC314-AD43-48DA-A0A3-1DADBD66637E}"/>
    <cellStyle name="SAPBEXHLevel1X 3 2 2 5" xfId="6272" xr:uid="{F7F99F0E-5357-4FA7-8259-F0D4F24036C7}"/>
    <cellStyle name="SAPBEXHLevel1X 3 2 2 5 2" xfId="12136" xr:uid="{8A80CAE0-C132-43F4-800A-0A0232BC1569}"/>
    <cellStyle name="SAPBEXHLevel1X 3 2 2 5 2 2" xfId="46005" xr:uid="{72443C96-033E-401A-9391-CD049D5D18DE}"/>
    <cellStyle name="SAPBEXHLevel1X 3 2 2 5 2 3" xfId="29280" xr:uid="{0427583C-F6A6-4217-A255-E50B977E239E}"/>
    <cellStyle name="SAPBEXHLevel1X 3 2 2 5 3" xfId="17678" xr:uid="{00DEC7EC-DF85-47EA-8BFD-E39E6A3A3B4D}"/>
    <cellStyle name="SAPBEXHLevel1X 3 2 2 5 3 2" xfId="51539" xr:uid="{CD6ACD25-2A68-4443-A9CB-ABB77BAF1DDD}"/>
    <cellStyle name="SAPBEXHLevel1X 3 2 2 5 3 3" xfId="34813" xr:uid="{D30E34E7-9038-4DD5-8C08-5B2D1C9279D2}"/>
    <cellStyle name="SAPBEXHLevel1X 3 2 2 5 4" xfId="40188" xr:uid="{88351D36-EFD6-4A0D-A09B-B1EC27332CA4}"/>
    <cellStyle name="SAPBEXHLevel1X 3 2 2 5 5" xfId="23465" xr:uid="{541A5A25-305B-4B64-8E0B-667E7C279A87}"/>
    <cellStyle name="SAPBEXHLevel1X 3 2 2 6" xfId="7192" xr:uid="{71E80D33-CDCA-4674-BB5C-3601E1F6637C}"/>
    <cellStyle name="SAPBEXHLevel1X 3 2 2 6 2" xfId="13056" xr:uid="{934A8E78-0BD0-46DD-AE6F-83CA8D0C35AD}"/>
    <cellStyle name="SAPBEXHLevel1X 3 2 2 6 2 2" xfId="46925" xr:uid="{77EC7ADC-3278-4350-B68B-615329E12149}"/>
    <cellStyle name="SAPBEXHLevel1X 3 2 2 6 2 3" xfId="30199" xr:uid="{BB406F49-8990-4496-8249-B78B39E9BF92}"/>
    <cellStyle name="SAPBEXHLevel1X 3 2 2 6 3" xfId="18597" xr:uid="{BE9D970B-1046-4B70-9AD4-0EC3CDEC8218}"/>
    <cellStyle name="SAPBEXHLevel1X 3 2 2 6 3 2" xfId="52458" xr:uid="{DE306ED0-183D-40C3-A5B8-1FC39BDBBB17}"/>
    <cellStyle name="SAPBEXHLevel1X 3 2 2 6 3 3" xfId="35732" xr:uid="{E7FFCCE3-5B16-401B-80FE-60546E4AF948}"/>
    <cellStyle name="SAPBEXHLevel1X 3 2 2 6 4" xfId="41108" xr:uid="{9518E019-5848-4BF8-B39A-02D777B69E81}"/>
    <cellStyle name="SAPBEXHLevel1X 3 2 2 6 5" xfId="24384" xr:uid="{D0B97ABA-0DC4-460F-AA34-07188DE74482}"/>
    <cellStyle name="SAPBEXHLevel1X 3 2 2 7" xfId="8286" xr:uid="{4532E467-D516-4F4C-8EAE-73664593B231}"/>
    <cellStyle name="SAPBEXHLevel1X 3 2 2 7 2" xfId="42161" xr:uid="{352B8AD2-E9D7-4EDE-ADF7-C4430481EA27}"/>
    <cellStyle name="SAPBEXHLevel1X 3 2 2 7 3" xfId="25436" xr:uid="{48C68315-219C-4B62-9F0A-65263C363C9B}"/>
    <cellStyle name="SAPBEXHLevel1X 3 2 2 8" xfId="13864" xr:uid="{231799F0-FDF4-43CA-AD54-244152EE5E21}"/>
    <cellStyle name="SAPBEXHLevel1X 3 2 2 8 2" xfId="47725" xr:uid="{E2CA40BA-2C5D-4617-85FB-76DDA082DF2B}"/>
    <cellStyle name="SAPBEXHLevel1X 3 2 2 8 3" xfId="30999" xr:uid="{69846D93-ADB1-408E-BD2D-014D69D03B7E}"/>
    <cellStyle name="SAPBEXHLevel1X 3 2 2 9" xfId="19624" xr:uid="{228B77B7-1BBB-4C07-90E1-1A90798A4CFB}"/>
    <cellStyle name="SAPBEXHLevel1X 3 2 3" xfId="2300" xr:uid="{00000000-0005-0000-0000-000073090000}"/>
    <cellStyle name="SAPBEXHLevel1X 3 2 3 2" xfId="3852" xr:uid="{8C3134E4-5CF5-43B0-89D5-32C56135A133}"/>
    <cellStyle name="SAPBEXHLevel1X 3 2 3 2 2" xfId="9733" xr:uid="{3003298A-1623-4AD7-AF8E-9A252258234A}"/>
    <cellStyle name="SAPBEXHLevel1X 3 2 3 2 2 2" xfId="43605" xr:uid="{8F94505E-F47D-4492-A8E3-19342860A13C}"/>
    <cellStyle name="SAPBEXHLevel1X 3 2 3 2 2 3" xfId="26879" xr:uid="{794D8EF8-1BD7-40A6-A047-2B04F13FDA48}"/>
    <cellStyle name="SAPBEXHLevel1X 3 2 3 2 3" xfId="15279" xr:uid="{8B5C4E09-53DB-458A-8D38-CE3ED40F990A}"/>
    <cellStyle name="SAPBEXHLevel1X 3 2 3 2 3 2" xfId="49140" xr:uid="{E192AF9E-9F98-4B30-A446-2086EA8E3177}"/>
    <cellStyle name="SAPBEXHLevel1X 3 2 3 2 3 3" xfId="32414" xr:uid="{DCEB26CC-D10B-47D8-B8C1-2D0A2AF30EF9}"/>
    <cellStyle name="SAPBEXHLevel1X 3 2 3 2 4" xfId="37812" xr:uid="{F73BAE9F-7A23-4F4A-B7F8-FD01F4B068E5}"/>
    <cellStyle name="SAPBEXHLevel1X 3 2 3 2 5" xfId="21064" xr:uid="{DBB34710-69E2-4B41-A234-4D0F277C6996}"/>
    <cellStyle name="SAPBEXHLevel1X 3 2 3 3" xfId="4754" xr:uid="{EC6953C9-625F-4DB6-A310-442435C6B281}"/>
    <cellStyle name="SAPBEXHLevel1X 3 2 3 3 2" xfId="10620" xr:uid="{206CAB8E-87FB-4653-8242-80DFA8FA47B7}"/>
    <cellStyle name="SAPBEXHLevel1X 3 2 3 3 2 2" xfId="44490" xr:uid="{672CD9A3-DCC1-40ED-AF41-203237C0F0E7}"/>
    <cellStyle name="SAPBEXHLevel1X 3 2 3 3 2 3" xfId="27765" xr:uid="{5A7B5428-FC01-4E62-9094-21006D8E2DEB}"/>
    <cellStyle name="SAPBEXHLevel1X 3 2 3 3 3" xfId="16163" xr:uid="{2228085D-536A-42C3-9FF7-01C9A14C9131}"/>
    <cellStyle name="SAPBEXHLevel1X 3 2 3 3 3 2" xfId="50024" xr:uid="{0A31A0B5-E76A-4D13-9095-CCCB7819F392}"/>
    <cellStyle name="SAPBEXHLevel1X 3 2 3 3 3 3" xfId="33298" xr:uid="{8C846E20-9013-4081-9435-760C9F9448FF}"/>
    <cellStyle name="SAPBEXHLevel1X 3 2 3 3 4" xfId="38673" xr:uid="{8403C215-E7B7-43FC-A033-CB7AC9EC6CE7}"/>
    <cellStyle name="SAPBEXHLevel1X 3 2 3 3 5" xfId="21950" xr:uid="{1719D297-CD74-4D3E-BB4F-C3FE664ABC78}"/>
    <cellStyle name="SAPBEXHLevel1X 3 2 3 4" xfId="5481" xr:uid="{15B9E0A0-E04F-474A-B5D6-CFE3E70D64E1}"/>
    <cellStyle name="SAPBEXHLevel1X 3 2 3 4 2" xfId="11347" xr:uid="{98B47405-160D-40D2-8CAB-7439C071A961}"/>
    <cellStyle name="SAPBEXHLevel1X 3 2 3 4 2 2" xfId="45216" xr:uid="{6356554D-6E36-459E-9B68-1CB1023E63C3}"/>
    <cellStyle name="SAPBEXHLevel1X 3 2 3 4 2 3" xfId="28491" xr:uid="{343B82C6-1C8F-4AE5-B70B-5AC5AA1FE950}"/>
    <cellStyle name="SAPBEXHLevel1X 3 2 3 4 3" xfId="16889" xr:uid="{7BEBD69F-D30B-4819-B718-F9DCA5FD7D38}"/>
    <cellStyle name="SAPBEXHLevel1X 3 2 3 4 3 2" xfId="50750" xr:uid="{846D3E81-4BFC-48FF-BBBC-498D0A78527B}"/>
    <cellStyle name="SAPBEXHLevel1X 3 2 3 4 3 3" xfId="34024" xr:uid="{C8F0BFA4-623D-4A1B-8DF3-0A84304EF40A}"/>
    <cellStyle name="SAPBEXHLevel1X 3 2 3 4 4" xfId="39399" xr:uid="{39E47BA3-74A6-49B7-9602-DB9F309758AC}"/>
    <cellStyle name="SAPBEXHLevel1X 3 2 3 4 5" xfId="22676" xr:uid="{38867E17-04CA-4FD7-BBB2-AC8D87FE7B0C}"/>
    <cellStyle name="SAPBEXHLevel1X 3 2 3 5" xfId="6273" xr:uid="{0F03D718-6924-41C0-B8C6-E5D84310CE4D}"/>
    <cellStyle name="SAPBEXHLevel1X 3 2 3 5 2" xfId="12137" xr:uid="{ADB806DF-CFAC-44EF-B95A-A5F01365F64B}"/>
    <cellStyle name="SAPBEXHLevel1X 3 2 3 5 2 2" xfId="46006" xr:uid="{15C7D344-9243-48A0-BBC8-23DB9278BE44}"/>
    <cellStyle name="SAPBEXHLevel1X 3 2 3 5 2 3" xfId="29281" xr:uid="{1D1CB3B2-D624-4C64-9FDB-7246859DC30E}"/>
    <cellStyle name="SAPBEXHLevel1X 3 2 3 5 3" xfId="17679" xr:uid="{02C8E01C-049D-4D53-A88C-43C33AA1D4E0}"/>
    <cellStyle name="SAPBEXHLevel1X 3 2 3 5 3 2" xfId="51540" xr:uid="{DCE91E75-A877-480C-AA56-463025447005}"/>
    <cellStyle name="SAPBEXHLevel1X 3 2 3 5 3 3" xfId="34814" xr:uid="{DD9DD2F8-B89B-4D06-AB6C-F617E69B056E}"/>
    <cellStyle name="SAPBEXHLevel1X 3 2 3 5 4" xfId="40189" xr:uid="{94AB1973-639B-433D-BEAF-118EA3ECAFFC}"/>
    <cellStyle name="SAPBEXHLevel1X 3 2 3 5 5" xfId="23466" xr:uid="{5ED37C9D-3F51-42B6-9894-35BF4CC0BE82}"/>
    <cellStyle name="SAPBEXHLevel1X 3 2 3 6" xfId="7193" xr:uid="{A7999296-39A1-45CD-B72A-36C3EF4E839A}"/>
    <cellStyle name="SAPBEXHLevel1X 3 2 3 6 2" xfId="13057" xr:uid="{630F1224-2EA8-4BD5-A78F-1C4D96B54428}"/>
    <cellStyle name="SAPBEXHLevel1X 3 2 3 6 2 2" xfId="46926" xr:uid="{0539CEDF-C4FE-4161-8266-DC0841D53214}"/>
    <cellStyle name="SAPBEXHLevel1X 3 2 3 6 2 3" xfId="30200" xr:uid="{09582AC6-B14D-48A2-95DE-277E7E4B187F}"/>
    <cellStyle name="SAPBEXHLevel1X 3 2 3 6 3" xfId="18598" xr:uid="{AACF2FA1-4BC6-4D67-BCFF-F71E5FFC0AEB}"/>
    <cellStyle name="SAPBEXHLevel1X 3 2 3 6 3 2" xfId="52459" xr:uid="{5CE6BDCE-5847-498A-B9A7-482C5959E320}"/>
    <cellStyle name="SAPBEXHLevel1X 3 2 3 6 3 3" xfId="35733" xr:uid="{E50EA788-8FC9-49C0-97FF-596FE5B4FA04}"/>
    <cellStyle name="SAPBEXHLevel1X 3 2 3 6 4" xfId="41109" xr:uid="{93AAF2CF-C5B5-4176-8E68-4C57E00C4FA4}"/>
    <cellStyle name="SAPBEXHLevel1X 3 2 3 6 5" xfId="24385" xr:uid="{35407EB0-5BFD-420E-B9B3-102B32B72E64}"/>
    <cellStyle name="SAPBEXHLevel1X 3 2 3 7" xfId="8287" xr:uid="{B483A452-DB1E-4442-A7FC-F67604DEAEC2}"/>
    <cellStyle name="SAPBEXHLevel1X 3 2 3 7 2" xfId="42162" xr:uid="{5B796C06-C737-4981-B9CC-95FE8793EF07}"/>
    <cellStyle name="SAPBEXHLevel1X 3 2 3 7 3" xfId="25437" xr:uid="{0783588F-5E07-446B-B4F2-6ED935393BBF}"/>
    <cellStyle name="SAPBEXHLevel1X 3 2 3 8" xfId="13865" xr:uid="{D6C6E8BF-0EF4-443C-B993-FDEE97ACB8D1}"/>
    <cellStyle name="SAPBEXHLevel1X 3 2 3 8 2" xfId="47726" xr:uid="{366778E0-451B-4318-8B42-5B770FE4F464}"/>
    <cellStyle name="SAPBEXHLevel1X 3 2 3 8 3" xfId="31000" xr:uid="{7F05ECD6-DDAC-4459-98F7-95DD40228D06}"/>
    <cellStyle name="SAPBEXHLevel1X 3 2 3 9" xfId="19625" xr:uid="{3204C93A-0D73-4D4F-BE53-C49CEB5BD06B}"/>
    <cellStyle name="SAPBEXHLevel1X 3 2 4" xfId="3306" xr:uid="{53418CD3-A572-42A5-96DD-1B016F5AFFAC}"/>
    <cellStyle name="SAPBEXHLevel1X 3 2 4 2" xfId="9188" xr:uid="{D3912C26-35E2-431C-9CD9-C1D8A99E4267}"/>
    <cellStyle name="SAPBEXHLevel1X 3 2 4 2 2" xfId="43060" xr:uid="{27B95530-DE2C-48D0-B42E-3F518AB95AA6}"/>
    <cellStyle name="SAPBEXHLevel1X 3 2 4 2 3" xfId="26335" xr:uid="{F1A643A1-EFE4-4DD5-96C1-6658D95D06F9}"/>
    <cellStyle name="SAPBEXHLevel1X 3 2 4 3" xfId="14735" xr:uid="{65F92ECD-F616-484B-9D40-5BA8ABA73AB3}"/>
    <cellStyle name="SAPBEXHLevel1X 3 2 4 3 2" xfId="48596" xr:uid="{0D623526-FA31-4CD7-98BC-C03E55AD386F}"/>
    <cellStyle name="SAPBEXHLevel1X 3 2 4 3 3" xfId="31870" xr:uid="{2A6E0AEF-C7D0-4779-96DD-CF8662502714}"/>
    <cellStyle name="SAPBEXHLevel1X 3 2 4 4" xfId="37327" xr:uid="{D5A291E1-FEEE-4197-BF5C-EA552043E6DB}"/>
    <cellStyle name="SAPBEXHLevel1X 3 2 4 5" xfId="20520" xr:uid="{E7166447-DB5C-4F38-9E09-A55F17670360}"/>
    <cellStyle name="SAPBEXHLevel1X 3 2 5" xfId="36533" xr:uid="{EC96B507-7198-449B-8358-9E44DF23A871}"/>
    <cellStyle name="SAPBEXHLevel1X 3 3" xfId="1103" xr:uid="{00000000-0005-0000-0000-000074090000}"/>
    <cellStyle name="SAPBEXHLevel1X 3 3 2" xfId="2301" xr:uid="{00000000-0005-0000-0000-000075090000}"/>
    <cellStyle name="SAPBEXHLevel1X 3 3 2 2" xfId="3853" xr:uid="{1AAAC372-EC42-4B61-9DA6-57EF5D6CCAF7}"/>
    <cellStyle name="SAPBEXHLevel1X 3 3 2 2 2" xfId="9734" xr:uid="{9E345AC7-87CD-4B7B-A77A-C3C3106C4022}"/>
    <cellStyle name="SAPBEXHLevel1X 3 3 2 2 2 2" xfId="43606" xr:uid="{6EB98FA9-57C7-48F8-B644-F874FE483722}"/>
    <cellStyle name="SAPBEXHLevel1X 3 3 2 2 2 3" xfId="26880" xr:uid="{0368C0DF-5213-4CF8-9FF8-F9774ECD96BB}"/>
    <cellStyle name="SAPBEXHLevel1X 3 3 2 2 3" xfId="15280" xr:uid="{9EDAFFF8-E253-42DD-8B98-40EE8EBBBDED}"/>
    <cellStyle name="SAPBEXHLevel1X 3 3 2 2 3 2" xfId="49141" xr:uid="{864C5B49-E7F7-424D-966C-3CE6A76B6D94}"/>
    <cellStyle name="SAPBEXHLevel1X 3 3 2 2 3 3" xfId="32415" xr:uid="{C08207C2-78F1-4D5B-B686-5FB78C2C173C}"/>
    <cellStyle name="SAPBEXHLevel1X 3 3 2 2 4" xfId="37813" xr:uid="{1B45D376-A3FB-4FC0-BE88-9AD54AC955AC}"/>
    <cellStyle name="SAPBEXHLevel1X 3 3 2 2 5" xfId="21065" xr:uid="{81A240A4-FD3C-43E5-8F76-A88707F3B530}"/>
    <cellStyle name="SAPBEXHLevel1X 3 3 2 3" xfId="4755" xr:uid="{2FBA4184-903C-4CDA-B90A-BD83BE3E1BB8}"/>
    <cellStyle name="SAPBEXHLevel1X 3 3 2 3 2" xfId="10621" xr:uid="{39207510-788E-4ECB-B3D5-2D2B22D50E9C}"/>
    <cellStyle name="SAPBEXHLevel1X 3 3 2 3 2 2" xfId="44491" xr:uid="{A8D0D4D7-4B90-41B1-A988-A1D7EE1C1FD6}"/>
    <cellStyle name="SAPBEXHLevel1X 3 3 2 3 2 3" xfId="27766" xr:uid="{B3A63DDF-75EF-433D-AB2F-F8B70CCEFDB6}"/>
    <cellStyle name="SAPBEXHLevel1X 3 3 2 3 3" xfId="16164" xr:uid="{F631B9A8-3DD4-4EFF-9654-5348E5A549B4}"/>
    <cellStyle name="SAPBEXHLevel1X 3 3 2 3 3 2" xfId="50025" xr:uid="{E38C47A7-4907-4F55-A31E-78D19A209385}"/>
    <cellStyle name="SAPBEXHLevel1X 3 3 2 3 3 3" xfId="33299" xr:uid="{F850C2E3-D245-4DF7-BFCB-FCC116C29FF5}"/>
    <cellStyle name="SAPBEXHLevel1X 3 3 2 3 4" xfId="38674" xr:uid="{C0B8EC86-FD7D-4CA9-871E-0A987F551E43}"/>
    <cellStyle name="SAPBEXHLevel1X 3 3 2 3 5" xfId="21951" xr:uid="{C8E41EA6-5E64-41C4-9C55-939EB0EC4BB2}"/>
    <cellStyle name="SAPBEXHLevel1X 3 3 2 4" xfId="5482" xr:uid="{67E02709-E79C-4B54-AF31-569357F3F02C}"/>
    <cellStyle name="SAPBEXHLevel1X 3 3 2 4 2" xfId="11348" xr:uid="{70E30241-8A35-4E60-B26F-34F067D5E735}"/>
    <cellStyle name="SAPBEXHLevel1X 3 3 2 4 2 2" xfId="45217" xr:uid="{D38FC784-A445-4340-B352-3D8BE3346DAC}"/>
    <cellStyle name="SAPBEXHLevel1X 3 3 2 4 2 3" xfId="28492" xr:uid="{528365BC-E6A1-4295-AB2A-A38A48D8A232}"/>
    <cellStyle name="SAPBEXHLevel1X 3 3 2 4 3" xfId="16890" xr:uid="{74114ACF-F750-453B-B453-EE464092AC32}"/>
    <cellStyle name="SAPBEXHLevel1X 3 3 2 4 3 2" xfId="50751" xr:uid="{6ABC660C-9373-448C-84DB-6DA973E9F13D}"/>
    <cellStyle name="SAPBEXHLevel1X 3 3 2 4 3 3" xfId="34025" xr:uid="{D6DC6786-1FEC-485E-BB89-C93BA52CBAC0}"/>
    <cellStyle name="SAPBEXHLevel1X 3 3 2 4 4" xfId="39400" xr:uid="{6847A8D2-FBA5-4C49-B24E-4516AF68360A}"/>
    <cellStyle name="SAPBEXHLevel1X 3 3 2 4 5" xfId="22677" xr:uid="{53C1E4D1-C8DA-48AD-962B-55149C791972}"/>
    <cellStyle name="SAPBEXHLevel1X 3 3 2 5" xfId="6274" xr:uid="{D4523885-C895-42F8-ADD6-54C11E186A33}"/>
    <cellStyle name="SAPBEXHLevel1X 3 3 2 5 2" xfId="12138" xr:uid="{EAD62229-FBB9-42E2-AD3D-B881EAC4B8F5}"/>
    <cellStyle name="SAPBEXHLevel1X 3 3 2 5 2 2" xfId="46007" xr:uid="{6F9F7C59-417B-4046-9085-31A78634921B}"/>
    <cellStyle name="SAPBEXHLevel1X 3 3 2 5 2 3" xfId="29282" xr:uid="{4C30F5C1-E24D-4841-A7F2-B98A68D05DA4}"/>
    <cellStyle name="SAPBEXHLevel1X 3 3 2 5 3" xfId="17680" xr:uid="{20F05D54-237B-48E2-8556-FBFC36545632}"/>
    <cellStyle name="SAPBEXHLevel1X 3 3 2 5 3 2" xfId="51541" xr:uid="{DD656FC8-2540-4C24-9E5F-52B966154478}"/>
    <cellStyle name="SAPBEXHLevel1X 3 3 2 5 3 3" xfId="34815" xr:uid="{8205B267-5D8B-45AD-9EE9-B7FF421802BD}"/>
    <cellStyle name="SAPBEXHLevel1X 3 3 2 5 4" xfId="40190" xr:uid="{744372EF-83DE-43FB-B6A0-E6D031493527}"/>
    <cellStyle name="SAPBEXHLevel1X 3 3 2 5 5" xfId="23467" xr:uid="{B484DB0E-3674-49EF-8381-4094643AAA0F}"/>
    <cellStyle name="SAPBEXHLevel1X 3 3 2 6" xfId="7194" xr:uid="{A310D8DC-17A4-432A-BD70-C07F20CB1BA5}"/>
    <cellStyle name="SAPBEXHLevel1X 3 3 2 6 2" xfId="13058" xr:uid="{9AFC144E-7D9D-4467-9DF5-8804657C81FD}"/>
    <cellStyle name="SAPBEXHLevel1X 3 3 2 6 2 2" xfId="46927" xr:uid="{943F3568-AECA-41F6-895F-9D506EC10A4E}"/>
    <cellStyle name="SAPBEXHLevel1X 3 3 2 6 2 3" xfId="30201" xr:uid="{F1566CB0-1A74-4A46-AC27-2DB0A6601D42}"/>
    <cellStyle name="SAPBEXHLevel1X 3 3 2 6 3" xfId="18599" xr:uid="{616C2D9F-D9B5-402C-84B2-FC96B49D2386}"/>
    <cellStyle name="SAPBEXHLevel1X 3 3 2 6 3 2" xfId="52460" xr:uid="{209F1DE5-8780-4C71-A285-1C9AE04D125A}"/>
    <cellStyle name="SAPBEXHLevel1X 3 3 2 6 3 3" xfId="35734" xr:uid="{C8B994F5-4272-438C-8018-0495F66C0684}"/>
    <cellStyle name="SAPBEXHLevel1X 3 3 2 6 4" xfId="41110" xr:uid="{8DC3112F-3302-445D-8BF1-33D7ADDC0F62}"/>
    <cellStyle name="SAPBEXHLevel1X 3 3 2 6 5" xfId="24386" xr:uid="{3350B425-A976-4647-B1A5-98799A227FB5}"/>
    <cellStyle name="SAPBEXHLevel1X 3 3 2 7" xfId="8288" xr:uid="{E1A6DB61-9A3D-4834-80D0-E9457033D77C}"/>
    <cellStyle name="SAPBEXHLevel1X 3 3 2 7 2" xfId="42163" xr:uid="{03BE94A7-E951-48CE-8FA2-C204E5F32CBF}"/>
    <cellStyle name="SAPBEXHLevel1X 3 3 2 7 3" xfId="25438" xr:uid="{A5B8C067-81D5-4AF0-8A46-558AB81E2F21}"/>
    <cellStyle name="SAPBEXHLevel1X 3 3 2 8" xfId="13866" xr:uid="{D937D982-0593-4989-A5C8-6C7BB61C957A}"/>
    <cellStyle name="SAPBEXHLevel1X 3 3 2 8 2" xfId="47727" xr:uid="{D3660790-B0E2-4067-AE8C-5933D1FA7C01}"/>
    <cellStyle name="SAPBEXHLevel1X 3 3 2 8 3" xfId="31001" xr:uid="{B3385139-54BA-4BE0-87C7-5023A8477CEC}"/>
    <cellStyle name="SAPBEXHLevel1X 3 3 2 9" xfId="19626" xr:uid="{0541B88C-9D55-46F7-A51A-6DB107B71908}"/>
    <cellStyle name="SAPBEXHLevel1X 3 3 3" xfId="2302" xr:uid="{00000000-0005-0000-0000-000076090000}"/>
    <cellStyle name="SAPBEXHLevel1X 3 3 3 2" xfId="3854" xr:uid="{65048B83-8C3C-43CB-893A-8C95EA017AEF}"/>
    <cellStyle name="SAPBEXHLevel1X 3 3 3 2 2" xfId="9735" xr:uid="{D88154F2-7FC0-4890-A3A4-9A953E7F7992}"/>
    <cellStyle name="SAPBEXHLevel1X 3 3 3 2 2 2" xfId="43607" xr:uid="{867BDC9D-0BF8-4053-972E-07914C7FC6A6}"/>
    <cellStyle name="SAPBEXHLevel1X 3 3 3 2 2 3" xfId="26881" xr:uid="{5C7EAF64-5DCB-4F7A-AE16-31459D00B736}"/>
    <cellStyle name="SAPBEXHLevel1X 3 3 3 2 3" xfId="15281" xr:uid="{AA6897D5-29CB-468C-B906-5B28FFF91B1F}"/>
    <cellStyle name="SAPBEXHLevel1X 3 3 3 2 3 2" xfId="49142" xr:uid="{6391C83C-8A4F-4A26-BDEC-105ADB786650}"/>
    <cellStyle name="SAPBEXHLevel1X 3 3 3 2 3 3" xfId="32416" xr:uid="{85976D67-BEAB-4DF5-9687-F2578BBE8CCA}"/>
    <cellStyle name="SAPBEXHLevel1X 3 3 3 2 4" xfId="37814" xr:uid="{266B7418-0061-42B9-AB1C-36F236A4B22B}"/>
    <cellStyle name="SAPBEXHLevel1X 3 3 3 2 5" xfId="21066" xr:uid="{2177110C-E73B-4109-A0D5-154C7C03D8A2}"/>
    <cellStyle name="SAPBEXHLevel1X 3 3 3 3" xfId="4756" xr:uid="{CC1ED409-377D-4C4E-9BB2-61FD10A708C2}"/>
    <cellStyle name="SAPBEXHLevel1X 3 3 3 3 2" xfId="10622" xr:uid="{6AAC60FC-A9D2-4CE1-99EA-351A7C47BD96}"/>
    <cellStyle name="SAPBEXHLevel1X 3 3 3 3 2 2" xfId="44492" xr:uid="{CB85275E-99F3-4184-BF89-491797CE780F}"/>
    <cellStyle name="SAPBEXHLevel1X 3 3 3 3 2 3" xfId="27767" xr:uid="{391AC8D8-79E1-4F35-BE7D-31C244D2ED1C}"/>
    <cellStyle name="SAPBEXHLevel1X 3 3 3 3 3" xfId="16165" xr:uid="{D9E42DEF-47CC-49FB-B308-BDD6A1A29C89}"/>
    <cellStyle name="SAPBEXHLevel1X 3 3 3 3 3 2" xfId="50026" xr:uid="{F66C7620-8D3A-4127-ADCF-64B9376B51D0}"/>
    <cellStyle name="SAPBEXHLevel1X 3 3 3 3 3 3" xfId="33300" xr:uid="{B748F87A-CB36-411B-804A-804F288BCD4D}"/>
    <cellStyle name="SAPBEXHLevel1X 3 3 3 3 4" xfId="38675" xr:uid="{0165D548-9899-409A-B8F4-AC728CA0A4D0}"/>
    <cellStyle name="SAPBEXHLevel1X 3 3 3 3 5" xfId="21952" xr:uid="{F1BB773D-272A-44B5-A3C2-A2B042607716}"/>
    <cellStyle name="SAPBEXHLevel1X 3 3 3 4" xfId="5483" xr:uid="{29981C57-C446-436C-8164-78627C0E2A9B}"/>
    <cellStyle name="SAPBEXHLevel1X 3 3 3 4 2" xfId="11349" xr:uid="{61509374-2EAC-43BB-B50F-E9BDA1A827CB}"/>
    <cellStyle name="SAPBEXHLevel1X 3 3 3 4 2 2" xfId="45218" xr:uid="{50EFB3F4-DC6D-431B-8D8D-5AF1CDEF19C8}"/>
    <cellStyle name="SAPBEXHLevel1X 3 3 3 4 2 3" xfId="28493" xr:uid="{15A2292F-52D3-4CC9-9F71-BA92DB4632B7}"/>
    <cellStyle name="SAPBEXHLevel1X 3 3 3 4 3" xfId="16891" xr:uid="{2997220B-5FBD-4F55-BB76-0094459DE766}"/>
    <cellStyle name="SAPBEXHLevel1X 3 3 3 4 3 2" xfId="50752" xr:uid="{103DDC2A-CAD2-44A8-9EEA-EFE6EEB2180C}"/>
    <cellStyle name="SAPBEXHLevel1X 3 3 3 4 3 3" xfId="34026" xr:uid="{CFD597AA-E1B6-43B1-9258-BC190453F5F4}"/>
    <cellStyle name="SAPBEXHLevel1X 3 3 3 4 4" xfId="39401" xr:uid="{DBB41416-27E9-4FDF-A65D-D27C612B4FCD}"/>
    <cellStyle name="SAPBEXHLevel1X 3 3 3 4 5" xfId="22678" xr:uid="{129F5282-6B69-413D-89DB-BD6E30250503}"/>
    <cellStyle name="SAPBEXHLevel1X 3 3 3 5" xfId="6275" xr:uid="{D942FB2B-3409-40E2-BF76-842FD9176168}"/>
    <cellStyle name="SAPBEXHLevel1X 3 3 3 5 2" xfId="12139" xr:uid="{3B48368C-02AD-4A4E-B203-078417E674B3}"/>
    <cellStyle name="SAPBEXHLevel1X 3 3 3 5 2 2" xfId="46008" xr:uid="{299CB136-F9C5-45EE-94A7-EAE8DF4D0793}"/>
    <cellStyle name="SAPBEXHLevel1X 3 3 3 5 2 3" xfId="29283" xr:uid="{8FEC872B-6F35-4628-837B-F84EC3F186FE}"/>
    <cellStyle name="SAPBEXHLevel1X 3 3 3 5 3" xfId="17681" xr:uid="{2B6A5AD5-E067-4A55-A034-86DF86678957}"/>
    <cellStyle name="SAPBEXHLevel1X 3 3 3 5 3 2" xfId="51542" xr:uid="{FF8EA3E1-832E-4D56-9A2D-8B8974CF5DCC}"/>
    <cellStyle name="SAPBEXHLevel1X 3 3 3 5 3 3" xfId="34816" xr:uid="{285D6C02-59F9-453D-B571-C31088930849}"/>
    <cellStyle name="SAPBEXHLevel1X 3 3 3 5 4" xfId="40191" xr:uid="{E2EB3FBE-D6CC-4C64-81EA-1D93035089F5}"/>
    <cellStyle name="SAPBEXHLevel1X 3 3 3 5 5" xfId="23468" xr:uid="{4B97D67B-6BB7-4D4F-B54B-0C6DF367BF64}"/>
    <cellStyle name="SAPBEXHLevel1X 3 3 3 6" xfId="7195" xr:uid="{A46FEE19-91B7-4120-932F-550F9EE14EC1}"/>
    <cellStyle name="SAPBEXHLevel1X 3 3 3 6 2" xfId="13059" xr:uid="{8730724E-41CC-4397-B89D-B9588018C4D0}"/>
    <cellStyle name="SAPBEXHLevel1X 3 3 3 6 2 2" xfId="46928" xr:uid="{A483D356-AEAC-42DA-A836-2D15D62912E3}"/>
    <cellStyle name="SAPBEXHLevel1X 3 3 3 6 2 3" xfId="30202" xr:uid="{6B63790D-9C48-4A68-AE82-7E3332913B3F}"/>
    <cellStyle name="SAPBEXHLevel1X 3 3 3 6 3" xfId="18600" xr:uid="{24475AD5-07D9-4C71-AA66-9257DC2CA73A}"/>
    <cellStyle name="SAPBEXHLevel1X 3 3 3 6 3 2" xfId="52461" xr:uid="{066BBFB3-34FD-4BF2-9DF3-B784D8613E60}"/>
    <cellStyle name="SAPBEXHLevel1X 3 3 3 6 3 3" xfId="35735" xr:uid="{90BB78D1-6FD6-4778-8E0D-16416BEB47F4}"/>
    <cellStyle name="SAPBEXHLevel1X 3 3 3 6 4" xfId="41111" xr:uid="{82B9BF8D-CF91-4AF9-A2FE-3B57C93F6147}"/>
    <cellStyle name="SAPBEXHLevel1X 3 3 3 6 5" xfId="24387" xr:uid="{D896B8E4-4CD7-499C-8D21-761E8A286C39}"/>
    <cellStyle name="SAPBEXHLevel1X 3 3 3 7" xfId="8289" xr:uid="{DBF26F6A-8CF0-4A21-8626-AF6C362F7506}"/>
    <cellStyle name="SAPBEXHLevel1X 3 3 3 7 2" xfId="42164" xr:uid="{1232BBB8-DCF6-44FE-B6D4-F59F2ED75618}"/>
    <cellStyle name="SAPBEXHLevel1X 3 3 3 7 3" xfId="25439" xr:uid="{22511B61-E17A-4707-818E-8F7034FF737D}"/>
    <cellStyle name="SAPBEXHLevel1X 3 3 3 8" xfId="13867" xr:uid="{B22F195D-8557-4246-A470-93B29821FD35}"/>
    <cellStyle name="SAPBEXHLevel1X 3 3 3 8 2" xfId="47728" xr:uid="{C851483A-49EC-4E70-A037-8EDD71CF101B}"/>
    <cellStyle name="SAPBEXHLevel1X 3 3 3 8 3" xfId="31002" xr:uid="{CC6E8AF2-491F-4A2F-87A8-FE6D97730AC3}"/>
    <cellStyle name="SAPBEXHLevel1X 3 3 3 9" xfId="19627" xr:uid="{692ECF83-A05B-4BBF-BFB0-B3317BEAE6C5}"/>
    <cellStyle name="SAPBEXHLevel1X 3 3 4" xfId="3307" xr:uid="{7F4D0A15-01FE-4F92-8B35-3C2C7ACE934F}"/>
    <cellStyle name="SAPBEXHLevel1X 3 3 4 2" xfId="9189" xr:uid="{B48C4E45-AA37-483B-B42C-39E39BEB0267}"/>
    <cellStyle name="SAPBEXHLevel1X 3 3 4 2 2" xfId="43061" xr:uid="{78697CEC-D483-40C4-AD11-6B77851E43DE}"/>
    <cellStyle name="SAPBEXHLevel1X 3 3 4 2 3" xfId="26336" xr:uid="{EAA23859-F845-473E-9B18-E29F8B0CBF4D}"/>
    <cellStyle name="SAPBEXHLevel1X 3 3 4 3" xfId="14736" xr:uid="{8177FD17-0869-4C6F-B7FD-8F86E990C0E6}"/>
    <cellStyle name="SAPBEXHLevel1X 3 3 4 3 2" xfId="48597" xr:uid="{FC83A751-073B-4B92-B572-AA1DDBC279CD}"/>
    <cellStyle name="SAPBEXHLevel1X 3 3 4 3 3" xfId="31871" xr:uid="{FD6C839D-F890-4700-84F9-B7117777B01B}"/>
    <cellStyle name="SAPBEXHLevel1X 3 3 4 4" xfId="37328" xr:uid="{AD72641A-029B-4528-8E62-734996D350F0}"/>
    <cellStyle name="SAPBEXHLevel1X 3 3 4 5" xfId="20521" xr:uid="{481DB2AC-9FA8-4BC4-A6B9-F64A2FD0B87F}"/>
    <cellStyle name="SAPBEXHLevel1X 3 3 5" xfId="36534" xr:uid="{B20047D4-7CEF-4A76-B2E2-D6493FBF39A8}"/>
    <cellStyle name="SAPBEXHLevel1X 3 4" xfId="2303" xr:uid="{00000000-0005-0000-0000-000077090000}"/>
    <cellStyle name="SAPBEXHLevel1X 3 4 2" xfId="3855" xr:uid="{C8724CE2-4A85-4ACC-B016-833A02757998}"/>
    <cellStyle name="SAPBEXHLevel1X 3 4 2 2" xfId="9736" xr:uid="{5DF3E082-DBFF-4996-B79F-011FCC5D3EC2}"/>
    <cellStyle name="SAPBEXHLevel1X 3 4 2 2 2" xfId="43608" xr:uid="{823936BD-CC22-4705-9573-9F4AF5513DD6}"/>
    <cellStyle name="SAPBEXHLevel1X 3 4 2 2 3" xfId="26882" xr:uid="{03F063E2-3528-4BAE-A35B-ACE613B9A4B8}"/>
    <cellStyle name="SAPBEXHLevel1X 3 4 2 3" xfId="15282" xr:uid="{D333AF73-C6F8-499F-A432-5E78A83AF6CE}"/>
    <cellStyle name="SAPBEXHLevel1X 3 4 2 3 2" xfId="49143" xr:uid="{D05D0731-84DD-4B5D-8283-5C8A39723B4C}"/>
    <cellStyle name="SAPBEXHLevel1X 3 4 2 3 3" xfId="32417" xr:uid="{8F7D2B53-33A1-4097-BE4F-7E899CE91F4D}"/>
    <cellStyle name="SAPBEXHLevel1X 3 4 2 4" xfId="37815" xr:uid="{3ECB1CEF-12F0-47F1-B697-7DF81CC96223}"/>
    <cellStyle name="SAPBEXHLevel1X 3 4 2 5" xfId="21067" xr:uid="{7BEC60A7-3DCE-4994-9A4A-0A9B21945DE4}"/>
    <cellStyle name="SAPBEXHLevel1X 3 4 3" xfId="4757" xr:uid="{C3830592-D343-49A1-B449-CB73F5ACA26E}"/>
    <cellStyle name="SAPBEXHLevel1X 3 4 3 2" xfId="10623" xr:uid="{CFA90EC0-5BE9-4438-AAF5-51D9F9C77D1B}"/>
    <cellStyle name="SAPBEXHLevel1X 3 4 3 2 2" xfId="44493" xr:uid="{51F912FF-D66F-4612-AD98-8144E05A60A5}"/>
    <cellStyle name="SAPBEXHLevel1X 3 4 3 2 3" xfId="27768" xr:uid="{86777475-B95B-40A7-A4CC-D796B9AACD6D}"/>
    <cellStyle name="SAPBEXHLevel1X 3 4 3 3" xfId="16166" xr:uid="{C106E1DC-8509-4032-8560-D60EFF58B451}"/>
    <cellStyle name="SAPBEXHLevel1X 3 4 3 3 2" xfId="50027" xr:uid="{B7A11819-745B-46CC-8514-1B121D99BDAA}"/>
    <cellStyle name="SAPBEXHLevel1X 3 4 3 3 3" xfId="33301" xr:uid="{0BC8F8C4-93D2-4BC9-8879-1D7EDE57F2E6}"/>
    <cellStyle name="SAPBEXHLevel1X 3 4 3 4" xfId="38676" xr:uid="{A38997C0-4ECA-4C53-B431-F0FAD2C5FA51}"/>
    <cellStyle name="SAPBEXHLevel1X 3 4 3 5" xfId="21953" xr:uid="{6A8A6FB6-D349-48DA-94F1-09469CC94D8C}"/>
    <cellStyle name="SAPBEXHLevel1X 3 4 4" xfId="5484" xr:uid="{57FA25B8-263E-4B31-999D-8126296C3C1D}"/>
    <cellStyle name="SAPBEXHLevel1X 3 4 4 2" xfId="11350" xr:uid="{1DD1BBC2-3450-4E4E-90A9-0D3404B0BC77}"/>
    <cellStyle name="SAPBEXHLevel1X 3 4 4 2 2" xfId="45219" xr:uid="{81D94A7C-386A-4DAF-A139-A89BF06EC231}"/>
    <cellStyle name="SAPBEXHLevel1X 3 4 4 2 3" xfId="28494" xr:uid="{3052A215-988C-4B70-8637-3AA4C141ED5A}"/>
    <cellStyle name="SAPBEXHLevel1X 3 4 4 3" xfId="16892" xr:uid="{BE00F3A7-59E9-4728-AEB6-2BB41378D0C9}"/>
    <cellStyle name="SAPBEXHLevel1X 3 4 4 3 2" xfId="50753" xr:uid="{5CF9DA91-02DB-4D13-99B4-22605174701E}"/>
    <cellStyle name="SAPBEXHLevel1X 3 4 4 3 3" xfId="34027" xr:uid="{17301996-08B9-4481-83B8-E5DC27268286}"/>
    <cellStyle name="SAPBEXHLevel1X 3 4 4 4" xfId="39402" xr:uid="{0A2FC702-F858-40D5-B8CC-7BD550562377}"/>
    <cellStyle name="SAPBEXHLevel1X 3 4 4 5" xfId="22679" xr:uid="{53C6DBA4-D662-46B0-BD8F-553C0A6B7EBC}"/>
    <cellStyle name="SAPBEXHLevel1X 3 4 5" xfId="6276" xr:uid="{0E1A63A8-3B3B-40E5-BECE-0F786A8DF3A9}"/>
    <cellStyle name="SAPBEXHLevel1X 3 4 5 2" xfId="12140" xr:uid="{5F881E05-D6EB-4816-9280-573F97F07CE0}"/>
    <cellStyle name="SAPBEXHLevel1X 3 4 5 2 2" xfId="46009" xr:uid="{246C13B5-899F-491B-8816-F84D185D4C54}"/>
    <cellStyle name="SAPBEXHLevel1X 3 4 5 2 3" xfId="29284" xr:uid="{81C19C5A-2CC1-497A-990F-DDB0525A6F66}"/>
    <cellStyle name="SAPBEXHLevel1X 3 4 5 3" xfId="17682" xr:uid="{4EA325BA-2330-41FC-B777-3AB3D80E5419}"/>
    <cellStyle name="SAPBEXHLevel1X 3 4 5 3 2" xfId="51543" xr:uid="{340DA7E7-82D6-40A4-86F0-E00A8933EF79}"/>
    <cellStyle name="SAPBEXHLevel1X 3 4 5 3 3" xfId="34817" xr:uid="{A6F7703A-8540-44AA-AD70-7F333973095C}"/>
    <cellStyle name="SAPBEXHLevel1X 3 4 5 4" xfId="40192" xr:uid="{0FE06085-1D5D-48E9-8018-AEE9E3FAC1D3}"/>
    <cellStyle name="SAPBEXHLevel1X 3 4 5 5" xfId="23469" xr:uid="{884E5068-1A6B-4424-A329-DC87A8D44C25}"/>
    <cellStyle name="SAPBEXHLevel1X 3 4 6" xfId="7196" xr:uid="{7B8229F0-8B53-4006-B63C-EB114ACD8600}"/>
    <cellStyle name="SAPBEXHLevel1X 3 4 6 2" xfId="13060" xr:uid="{91F99539-7248-405B-BFD6-C9E3B72D04DD}"/>
    <cellStyle name="SAPBEXHLevel1X 3 4 6 2 2" xfId="46929" xr:uid="{1958F7F9-E6C7-42F1-9231-34B8C1EB1EC0}"/>
    <cellStyle name="SAPBEXHLevel1X 3 4 6 2 3" xfId="30203" xr:uid="{7DC7F7B3-A684-4931-8F7A-C7842719173D}"/>
    <cellStyle name="SAPBEXHLevel1X 3 4 6 3" xfId="18601" xr:uid="{A3E42F57-D125-4E32-9662-4337CB6DBB70}"/>
    <cellStyle name="SAPBEXHLevel1X 3 4 6 3 2" xfId="52462" xr:uid="{6689C521-CD33-4B2C-8CAB-524D18BA5243}"/>
    <cellStyle name="SAPBEXHLevel1X 3 4 6 3 3" xfId="35736" xr:uid="{7E8A940F-FD06-40B4-B6FF-CB8B349DED21}"/>
    <cellStyle name="SAPBEXHLevel1X 3 4 6 4" xfId="41112" xr:uid="{144B4828-5FDC-44E3-94F1-5D56CCF5E0B2}"/>
    <cellStyle name="SAPBEXHLevel1X 3 4 6 5" xfId="24388" xr:uid="{53E7932B-907A-4573-879F-879829174A3C}"/>
    <cellStyle name="SAPBEXHLevel1X 3 4 7" xfId="8290" xr:uid="{187881D2-5CED-4491-8D08-802EFC8CBF41}"/>
    <cellStyle name="SAPBEXHLevel1X 3 4 7 2" xfId="42165" xr:uid="{E01D9662-E5F5-43C4-8D58-E3D8BA9F3A4E}"/>
    <cellStyle name="SAPBEXHLevel1X 3 4 7 3" xfId="25440" xr:uid="{331DA67B-551F-419F-BF11-6E8DFC4C814E}"/>
    <cellStyle name="SAPBEXHLevel1X 3 4 8" xfId="13868" xr:uid="{40559889-D23A-4148-86F2-42ABE2F725F1}"/>
    <cellStyle name="SAPBEXHLevel1X 3 4 8 2" xfId="47729" xr:uid="{FBE77BEC-0F30-4976-B59E-D7B88AF7F7BE}"/>
    <cellStyle name="SAPBEXHLevel1X 3 4 8 3" xfId="31003" xr:uid="{D7690E31-E563-43E5-86D8-6170BF00A9A8}"/>
    <cellStyle name="SAPBEXHLevel1X 3 4 9" xfId="19628" xr:uid="{4F248C12-8402-43F2-9F94-515AB248B235}"/>
    <cellStyle name="SAPBEXHLevel1X 3 5" xfId="2304" xr:uid="{00000000-0005-0000-0000-000078090000}"/>
    <cellStyle name="SAPBEXHLevel1X 3 5 2" xfId="3856" xr:uid="{98967E3B-C2A9-4713-BEB4-AACE212613EA}"/>
    <cellStyle name="SAPBEXHLevel1X 3 5 2 2" xfId="9737" xr:uid="{7613CAC7-84E4-438C-A817-DFAE51FE8FE7}"/>
    <cellStyle name="SAPBEXHLevel1X 3 5 2 2 2" xfId="43609" xr:uid="{93EA9173-48C7-458E-B345-ED915D82B7A7}"/>
    <cellStyle name="SAPBEXHLevel1X 3 5 2 2 3" xfId="26883" xr:uid="{CF507E9C-0B20-4A3F-B272-06ED2786A902}"/>
    <cellStyle name="SAPBEXHLevel1X 3 5 2 3" xfId="15283" xr:uid="{833FA5C6-EBEA-4914-AE8D-3B9FBEA0C0E1}"/>
    <cellStyle name="SAPBEXHLevel1X 3 5 2 3 2" xfId="49144" xr:uid="{E82A3948-397A-49AD-94EB-AF04FE93CEF5}"/>
    <cellStyle name="SAPBEXHLevel1X 3 5 2 3 3" xfId="32418" xr:uid="{694FA13A-CE4B-452B-8A9F-3C17CFA78DC3}"/>
    <cellStyle name="SAPBEXHLevel1X 3 5 2 4" xfId="37816" xr:uid="{7B5CEC05-E803-44F2-880E-CE0FEB77A29F}"/>
    <cellStyle name="SAPBEXHLevel1X 3 5 2 5" xfId="21068" xr:uid="{A3F11EB3-EC1E-4EB3-B1E6-154D263DD0E2}"/>
    <cellStyle name="SAPBEXHLevel1X 3 5 3" xfId="4758" xr:uid="{A8B4DDAA-8B9C-4B0D-BA99-726BDC9EB135}"/>
    <cellStyle name="SAPBEXHLevel1X 3 5 3 2" xfId="10624" xr:uid="{E4BE4502-490D-43FE-A95C-039F7EB84053}"/>
    <cellStyle name="SAPBEXHLevel1X 3 5 3 2 2" xfId="44494" xr:uid="{1E45E8B5-3174-49F6-A87E-E8BA6B4455C6}"/>
    <cellStyle name="SAPBEXHLevel1X 3 5 3 2 3" xfId="27769" xr:uid="{ED9F44A2-1F9A-49F5-992E-4484A92205E8}"/>
    <cellStyle name="SAPBEXHLevel1X 3 5 3 3" xfId="16167" xr:uid="{DF087BCE-5850-401F-AC9E-97B00C480133}"/>
    <cellStyle name="SAPBEXHLevel1X 3 5 3 3 2" xfId="50028" xr:uid="{EB99FB44-1EFF-41B6-950B-116503A49D50}"/>
    <cellStyle name="SAPBEXHLevel1X 3 5 3 3 3" xfId="33302" xr:uid="{37BA7D8B-784E-451A-830D-DCB658DEC836}"/>
    <cellStyle name="SAPBEXHLevel1X 3 5 3 4" xfId="38677" xr:uid="{BA6DA5FF-6235-4419-92BE-78B7A5779DFC}"/>
    <cellStyle name="SAPBEXHLevel1X 3 5 3 5" xfId="21954" xr:uid="{53047EA4-834B-4DCB-BD45-4BC0B4309D76}"/>
    <cellStyle name="SAPBEXHLevel1X 3 5 4" xfId="5485" xr:uid="{C1E63370-9EFF-4B4E-BBDE-16F3FAEF63DB}"/>
    <cellStyle name="SAPBEXHLevel1X 3 5 4 2" xfId="11351" xr:uid="{11B27CF5-6393-47A4-AF48-7E7E909B1A03}"/>
    <cellStyle name="SAPBEXHLevel1X 3 5 4 2 2" xfId="45220" xr:uid="{411C0DFC-5C55-4211-854B-1CFEFFF0E7F4}"/>
    <cellStyle name="SAPBEXHLevel1X 3 5 4 2 3" xfId="28495" xr:uid="{8663DD9E-8F83-4B7D-88AC-E7D794F5ED89}"/>
    <cellStyle name="SAPBEXHLevel1X 3 5 4 3" xfId="16893" xr:uid="{AB2E9C7C-DA74-4566-B7C3-5F8208C64254}"/>
    <cellStyle name="SAPBEXHLevel1X 3 5 4 3 2" xfId="50754" xr:uid="{B027EF13-A205-4E35-BB93-CBAF2E5CD901}"/>
    <cellStyle name="SAPBEXHLevel1X 3 5 4 3 3" xfId="34028" xr:uid="{5497368C-7593-4814-9E58-3E87229852BB}"/>
    <cellStyle name="SAPBEXHLevel1X 3 5 4 4" xfId="39403" xr:uid="{A5696492-FD7D-467D-BA06-27AFBAFF4C05}"/>
    <cellStyle name="SAPBEXHLevel1X 3 5 4 5" xfId="22680" xr:uid="{1A2DF23F-A27D-472E-8643-24CA6C1B7B9F}"/>
    <cellStyle name="SAPBEXHLevel1X 3 5 5" xfId="6277" xr:uid="{A55FF0B0-D17F-407D-B35B-9D1D03F3E027}"/>
    <cellStyle name="SAPBEXHLevel1X 3 5 5 2" xfId="12141" xr:uid="{2E5EC040-8F06-441C-905C-572A430426FC}"/>
    <cellStyle name="SAPBEXHLevel1X 3 5 5 2 2" xfId="46010" xr:uid="{822F1D00-0A00-48D1-B0F4-BF20E89E9AA5}"/>
    <cellStyle name="SAPBEXHLevel1X 3 5 5 2 3" xfId="29285" xr:uid="{A9A8D8FE-9945-4A65-84BF-667A77F20BAE}"/>
    <cellStyle name="SAPBEXHLevel1X 3 5 5 3" xfId="17683" xr:uid="{19F4CA90-356A-4AB7-85A6-455A3BC1C01B}"/>
    <cellStyle name="SAPBEXHLevel1X 3 5 5 3 2" xfId="51544" xr:uid="{63C20AB1-B0AC-4715-A2AD-C30E3A165848}"/>
    <cellStyle name="SAPBEXHLevel1X 3 5 5 3 3" xfId="34818" xr:uid="{F0946D75-D83E-44D9-8CD0-A9A4F054B67E}"/>
    <cellStyle name="SAPBEXHLevel1X 3 5 5 4" xfId="40193" xr:uid="{03F1D228-638D-4AD2-9BB5-6D2295D5467A}"/>
    <cellStyle name="SAPBEXHLevel1X 3 5 5 5" xfId="23470" xr:uid="{B9FB59A2-4DE2-4DA3-A12B-E94785100497}"/>
    <cellStyle name="SAPBEXHLevel1X 3 5 6" xfId="7197" xr:uid="{AB056BB4-57D6-409A-8FF5-E937D54779F2}"/>
    <cellStyle name="SAPBEXHLevel1X 3 5 6 2" xfId="13061" xr:uid="{19CCD072-6CC6-4463-9F0A-987E5BD31308}"/>
    <cellStyle name="SAPBEXHLevel1X 3 5 6 2 2" xfId="46930" xr:uid="{951985E0-A729-45D7-BA39-A9A383D8FFC0}"/>
    <cellStyle name="SAPBEXHLevel1X 3 5 6 2 3" xfId="30204" xr:uid="{613D5E6D-B7A6-4CE9-B164-192E27624ADB}"/>
    <cellStyle name="SAPBEXHLevel1X 3 5 6 3" xfId="18602" xr:uid="{1FFF04B8-2D29-4EE1-9A93-F17253F6CB22}"/>
    <cellStyle name="SAPBEXHLevel1X 3 5 6 3 2" xfId="52463" xr:uid="{28419E77-CCAD-4581-9A38-5285DED15033}"/>
    <cellStyle name="SAPBEXHLevel1X 3 5 6 3 3" xfId="35737" xr:uid="{18627F80-1E41-43E9-B4E6-06C6DB987853}"/>
    <cellStyle name="SAPBEXHLevel1X 3 5 6 4" xfId="41113" xr:uid="{0412088E-20F7-4702-BEE4-986B40A217EC}"/>
    <cellStyle name="SAPBEXHLevel1X 3 5 6 5" xfId="24389" xr:uid="{2B75ACE9-EDC3-439A-87F7-D6EF02AE27F3}"/>
    <cellStyle name="SAPBEXHLevel1X 3 5 7" xfId="8291" xr:uid="{24A7E0D2-A748-4663-AB6A-9A43B4244199}"/>
    <cellStyle name="SAPBEXHLevel1X 3 5 7 2" xfId="42166" xr:uid="{8D496281-ADAC-4BC8-9B54-11BC285FB5FF}"/>
    <cellStyle name="SAPBEXHLevel1X 3 5 7 3" xfId="25441" xr:uid="{A6853F8F-60BA-4BBB-8245-C9D97FC1ACC5}"/>
    <cellStyle name="SAPBEXHLevel1X 3 5 8" xfId="13869" xr:uid="{224D0D89-55A1-4214-A64B-9CD70E25D0EA}"/>
    <cellStyle name="SAPBEXHLevel1X 3 5 8 2" xfId="47730" xr:uid="{4AD3E4CE-36E7-42A9-BC37-08B37B244354}"/>
    <cellStyle name="SAPBEXHLevel1X 3 5 8 3" xfId="31004" xr:uid="{7C3BB2E4-DE42-445B-8751-EB942B76DF9C}"/>
    <cellStyle name="SAPBEXHLevel1X 3 5 9" xfId="19629" xr:uid="{DF8597EE-1002-467D-AB88-C17ADC7D9DFC}"/>
    <cellStyle name="SAPBEXHLevel1X 3 6" xfId="3305" xr:uid="{F096A3BC-DA97-4FCB-AE2E-784759A9DD0B}"/>
    <cellStyle name="SAPBEXHLevel1X 3 6 2" xfId="9187" xr:uid="{32C72A12-20DC-45B7-98DB-0C2EA4C7A62C}"/>
    <cellStyle name="SAPBEXHLevel1X 3 6 2 2" xfId="43059" xr:uid="{58ED846A-94E0-4935-92B6-2864EF5BC177}"/>
    <cellStyle name="SAPBEXHLevel1X 3 6 2 3" xfId="26334" xr:uid="{754113AE-29AD-493A-8F10-D7F7085ABA58}"/>
    <cellStyle name="SAPBEXHLevel1X 3 6 3" xfId="14734" xr:uid="{A9E2FD5F-A039-40DA-B09F-8FB71E014542}"/>
    <cellStyle name="SAPBEXHLevel1X 3 6 3 2" xfId="48595" xr:uid="{D82F260E-69F9-4A72-87F6-A4CF895A390D}"/>
    <cellStyle name="SAPBEXHLevel1X 3 6 3 3" xfId="31869" xr:uid="{60DE34F3-D54F-4A1F-B1FF-FD329DEEA7F2}"/>
    <cellStyle name="SAPBEXHLevel1X 3 6 4" xfId="37326" xr:uid="{4A40E366-62F2-4258-982B-2B90A8466A03}"/>
    <cellStyle name="SAPBEXHLevel1X 3 6 5" xfId="20519" xr:uid="{C3EA592B-2E5D-4EF4-B0C4-EE641E699074}"/>
    <cellStyle name="SAPBEXHLevel1X 3 7" xfId="36532" xr:uid="{7871064D-EA41-446E-A382-06E1F6357620}"/>
    <cellStyle name="SAPBEXHLevel1X 4" xfId="1104" xr:uid="{00000000-0005-0000-0000-000079090000}"/>
    <cellStyle name="SAPBEXHLevel1X 4 2" xfId="1105" xr:uid="{00000000-0005-0000-0000-00007A090000}"/>
    <cellStyle name="SAPBEXHLevel1X 4 2 2" xfId="2305" xr:uid="{00000000-0005-0000-0000-00007B090000}"/>
    <cellStyle name="SAPBEXHLevel1X 4 2 2 2" xfId="3857" xr:uid="{D7AFAC19-322E-45DF-AD6A-4057C88DD458}"/>
    <cellStyle name="SAPBEXHLevel1X 4 2 2 2 2" xfId="9738" xr:uid="{FCD899AC-3A43-461F-BBE4-FFDC5D5BF95B}"/>
    <cellStyle name="SAPBEXHLevel1X 4 2 2 2 2 2" xfId="43610" xr:uid="{31F9A0BD-82C4-431C-A045-F8903ABBD2E4}"/>
    <cellStyle name="SAPBEXHLevel1X 4 2 2 2 2 3" xfId="26884" xr:uid="{16C12EA4-0FF5-435F-B5EE-FE9352179D94}"/>
    <cellStyle name="SAPBEXHLevel1X 4 2 2 2 3" xfId="15284" xr:uid="{FCA4F156-94F9-420F-BD53-9780BED9A50D}"/>
    <cellStyle name="SAPBEXHLevel1X 4 2 2 2 3 2" xfId="49145" xr:uid="{4DF2B3B9-AECF-4A6B-9B1F-C9EA8DB95781}"/>
    <cellStyle name="SAPBEXHLevel1X 4 2 2 2 3 3" xfId="32419" xr:uid="{7024639B-7364-453A-B380-5A777075B291}"/>
    <cellStyle name="SAPBEXHLevel1X 4 2 2 2 4" xfId="37817" xr:uid="{7124BBEB-3A50-4F55-A960-DF7CF46C3078}"/>
    <cellStyle name="SAPBEXHLevel1X 4 2 2 2 5" xfId="21069" xr:uid="{AFCECEFE-5953-4A99-B521-42A90CE42A5B}"/>
    <cellStyle name="SAPBEXHLevel1X 4 2 2 3" xfId="4759" xr:uid="{E2037AF7-FE7D-4A0F-A2F8-F2687E44100D}"/>
    <cellStyle name="SAPBEXHLevel1X 4 2 2 3 2" xfId="10625" xr:uid="{AA2B676A-8CB0-4EF4-AC1F-BCFF13CF1ECB}"/>
    <cellStyle name="SAPBEXHLevel1X 4 2 2 3 2 2" xfId="44495" xr:uid="{56FB40C9-782A-4397-A6BE-C4506EDD2387}"/>
    <cellStyle name="SAPBEXHLevel1X 4 2 2 3 2 3" xfId="27770" xr:uid="{80B8E05D-07E8-40CC-8657-F1E8B7294263}"/>
    <cellStyle name="SAPBEXHLevel1X 4 2 2 3 3" xfId="16168" xr:uid="{FA15CFC5-7B6E-405E-835B-7FA3BF060CC5}"/>
    <cellStyle name="SAPBEXHLevel1X 4 2 2 3 3 2" xfId="50029" xr:uid="{F939D5B2-E050-42DE-B84A-D748EEB471BA}"/>
    <cellStyle name="SAPBEXHLevel1X 4 2 2 3 3 3" xfId="33303" xr:uid="{03CCCA57-F80C-4817-A2B5-C2465F72FEC1}"/>
    <cellStyle name="SAPBEXHLevel1X 4 2 2 3 4" xfId="38678" xr:uid="{6BE6D2A6-D1A4-46FD-825B-9F714D25530F}"/>
    <cellStyle name="SAPBEXHLevel1X 4 2 2 3 5" xfId="21955" xr:uid="{96A70D88-BCBF-4D35-8B25-D8B542DDE559}"/>
    <cellStyle name="SAPBEXHLevel1X 4 2 2 4" xfId="5486" xr:uid="{61C2C7E3-DA30-4284-BC0C-9A7E1B98FAD0}"/>
    <cellStyle name="SAPBEXHLevel1X 4 2 2 4 2" xfId="11352" xr:uid="{0A062B1A-5ED1-4A97-B0A7-2D22A524795D}"/>
    <cellStyle name="SAPBEXHLevel1X 4 2 2 4 2 2" xfId="45221" xr:uid="{1AE3FD12-42F1-4DC6-B091-B27274407F0D}"/>
    <cellStyle name="SAPBEXHLevel1X 4 2 2 4 2 3" xfId="28496" xr:uid="{D2336B50-CCC8-42C0-B1DE-516E5B8FE414}"/>
    <cellStyle name="SAPBEXHLevel1X 4 2 2 4 3" xfId="16894" xr:uid="{ED286730-F641-4476-8E6D-5F19F08547C5}"/>
    <cellStyle name="SAPBEXHLevel1X 4 2 2 4 3 2" xfId="50755" xr:uid="{82983170-2459-452A-B576-68EDB8B276C7}"/>
    <cellStyle name="SAPBEXHLevel1X 4 2 2 4 3 3" xfId="34029" xr:uid="{0CACD870-9D05-4C28-8294-AEE099719300}"/>
    <cellStyle name="SAPBEXHLevel1X 4 2 2 4 4" xfId="39404" xr:uid="{D56AE628-E90F-46BA-BD7B-86FA81DC5195}"/>
    <cellStyle name="SAPBEXHLevel1X 4 2 2 4 5" xfId="22681" xr:uid="{AD089364-E20B-435D-8EA1-5C98A3EC68A6}"/>
    <cellStyle name="SAPBEXHLevel1X 4 2 2 5" xfId="6278" xr:uid="{76660D6F-C7B3-42D2-A443-0AC870175079}"/>
    <cellStyle name="SAPBEXHLevel1X 4 2 2 5 2" xfId="12142" xr:uid="{4BE4152C-B8EE-489B-8426-4AC25B3182A3}"/>
    <cellStyle name="SAPBEXHLevel1X 4 2 2 5 2 2" xfId="46011" xr:uid="{40122C37-625D-45E8-A477-6C7772C7C08A}"/>
    <cellStyle name="SAPBEXHLevel1X 4 2 2 5 2 3" xfId="29286" xr:uid="{F9E6D1EC-F0A1-4DF8-AD35-BA1ACF7ADD58}"/>
    <cellStyle name="SAPBEXHLevel1X 4 2 2 5 3" xfId="17684" xr:uid="{0D64FB9F-F1B4-408D-B9A8-121E3869C005}"/>
    <cellStyle name="SAPBEXHLevel1X 4 2 2 5 3 2" xfId="51545" xr:uid="{2B4158AE-6F16-4468-8EC6-08210A7A62B1}"/>
    <cellStyle name="SAPBEXHLevel1X 4 2 2 5 3 3" xfId="34819" xr:uid="{3261CA57-7F2E-49E3-B334-2834FE3A8B2E}"/>
    <cellStyle name="SAPBEXHLevel1X 4 2 2 5 4" xfId="40194" xr:uid="{63A3EF39-A065-46A0-B653-7047539F4206}"/>
    <cellStyle name="SAPBEXHLevel1X 4 2 2 5 5" xfId="23471" xr:uid="{055E0CB1-B255-4467-BA93-A5FCD992FDB4}"/>
    <cellStyle name="SAPBEXHLevel1X 4 2 2 6" xfId="7198" xr:uid="{C1CB5DBF-83CD-4E77-8BCA-FCEC6B75B274}"/>
    <cellStyle name="SAPBEXHLevel1X 4 2 2 6 2" xfId="13062" xr:uid="{76A4C531-FD53-41CA-8798-BB43055B4E88}"/>
    <cellStyle name="SAPBEXHLevel1X 4 2 2 6 2 2" xfId="46931" xr:uid="{9F11ACA2-6F91-4148-A133-34D3E0B7E54C}"/>
    <cellStyle name="SAPBEXHLevel1X 4 2 2 6 2 3" xfId="30205" xr:uid="{7B3BAECA-274D-4414-9751-CE0D7A1F9C68}"/>
    <cellStyle name="SAPBEXHLevel1X 4 2 2 6 3" xfId="18603" xr:uid="{AB094567-AC99-4EB6-BF1B-13ADA9805749}"/>
    <cellStyle name="SAPBEXHLevel1X 4 2 2 6 3 2" xfId="52464" xr:uid="{B96C0386-9A64-4388-AFC0-B95FB87BEB7C}"/>
    <cellStyle name="SAPBEXHLevel1X 4 2 2 6 3 3" xfId="35738" xr:uid="{35B9EADD-60AA-4C8A-863A-C59952373A4D}"/>
    <cellStyle name="SAPBEXHLevel1X 4 2 2 6 4" xfId="41114" xr:uid="{CF96BE0F-93F2-420A-8771-1F31780B741A}"/>
    <cellStyle name="SAPBEXHLevel1X 4 2 2 6 5" xfId="24390" xr:uid="{635C27A5-417D-4E13-94A1-09FE41B68CFB}"/>
    <cellStyle name="SAPBEXHLevel1X 4 2 2 7" xfId="8292" xr:uid="{C7B93870-2A11-4371-9923-9D5011455CE5}"/>
    <cellStyle name="SAPBEXHLevel1X 4 2 2 7 2" xfId="42167" xr:uid="{5757CAF7-2DBA-47B4-93D7-9E63556E5BEE}"/>
    <cellStyle name="SAPBEXHLevel1X 4 2 2 7 3" xfId="25442" xr:uid="{14DDDFB3-279C-4F71-9027-E210DE2AE183}"/>
    <cellStyle name="SAPBEXHLevel1X 4 2 2 8" xfId="13870" xr:uid="{0F75F0E1-0ADB-464E-9571-8CD81A0BB86A}"/>
    <cellStyle name="SAPBEXHLevel1X 4 2 2 8 2" xfId="47731" xr:uid="{16F20FD6-19E7-4634-917D-193C06E6A331}"/>
    <cellStyle name="SAPBEXHLevel1X 4 2 2 8 3" xfId="31005" xr:uid="{9C279988-4989-486E-AD9B-BCBB2A9D43E6}"/>
    <cellStyle name="SAPBEXHLevel1X 4 2 2 9" xfId="19630" xr:uid="{6E44B9D6-EE1A-41FE-9C19-239A6FE1C31C}"/>
    <cellStyle name="SAPBEXHLevel1X 4 2 3" xfId="2306" xr:uid="{00000000-0005-0000-0000-00007C090000}"/>
    <cellStyle name="SAPBEXHLevel1X 4 2 3 2" xfId="3858" xr:uid="{01BEC8C4-E575-4AEA-85DF-C8C459178FB0}"/>
    <cellStyle name="SAPBEXHLevel1X 4 2 3 2 2" xfId="9739" xr:uid="{2149BB8F-D847-4B97-A910-D8BB6E125C2E}"/>
    <cellStyle name="SAPBEXHLevel1X 4 2 3 2 2 2" xfId="43611" xr:uid="{760D4091-CF16-498E-A98F-0E204575D1B8}"/>
    <cellStyle name="SAPBEXHLevel1X 4 2 3 2 2 3" xfId="26885" xr:uid="{9FD72146-2E6E-48B9-B87C-F996B8D7DE4A}"/>
    <cellStyle name="SAPBEXHLevel1X 4 2 3 2 3" xfId="15285" xr:uid="{83716104-B2E7-4128-8273-88BFCB7BD2AE}"/>
    <cellStyle name="SAPBEXHLevel1X 4 2 3 2 3 2" xfId="49146" xr:uid="{6818CD67-DE2E-402F-9534-68F4E97112A2}"/>
    <cellStyle name="SAPBEXHLevel1X 4 2 3 2 3 3" xfId="32420" xr:uid="{CE110701-F13B-49FA-9E2A-25DA0D2447AB}"/>
    <cellStyle name="SAPBEXHLevel1X 4 2 3 2 4" xfId="37818" xr:uid="{1E962850-BF3E-4659-995F-27EA496A8605}"/>
    <cellStyle name="SAPBEXHLevel1X 4 2 3 2 5" xfId="21070" xr:uid="{19487324-79B4-4A8E-A55D-99FB1ACDA87B}"/>
    <cellStyle name="SAPBEXHLevel1X 4 2 3 3" xfId="4760" xr:uid="{770289D8-7A60-4519-BFFD-2359D58ABEB7}"/>
    <cellStyle name="SAPBEXHLevel1X 4 2 3 3 2" xfId="10626" xr:uid="{DD07FD13-61E0-4592-ABC6-3F6D619BD756}"/>
    <cellStyle name="SAPBEXHLevel1X 4 2 3 3 2 2" xfId="44496" xr:uid="{4C80A47E-6829-4295-B52F-387963FD66A2}"/>
    <cellStyle name="SAPBEXHLevel1X 4 2 3 3 2 3" xfId="27771" xr:uid="{6F2FCD84-A0EA-4B27-B05B-D35903BE0E2C}"/>
    <cellStyle name="SAPBEXHLevel1X 4 2 3 3 3" xfId="16169" xr:uid="{6B5CC022-296C-431D-86B1-3BC2C546AE38}"/>
    <cellStyle name="SAPBEXHLevel1X 4 2 3 3 3 2" xfId="50030" xr:uid="{02C102F8-67F0-403C-A642-A100BEBCDD52}"/>
    <cellStyle name="SAPBEXHLevel1X 4 2 3 3 3 3" xfId="33304" xr:uid="{04FB0D0B-AAA7-4998-9349-A541E3E00C3A}"/>
    <cellStyle name="SAPBEXHLevel1X 4 2 3 3 4" xfId="38679" xr:uid="{A755B14E-3E37-4CF6-8349-496CDFFDCD0B}"/>
    <cellStyle name="SAPBEXHLevel1X 4 2 3 3 5" xfId="21956" xr:uid="{9B319D6E-853E-4DB3-A574-FBAEAD377CA6}"/>
    <cellStyle name="SAPBEXHLevel1X 4 2 3 4" xfId="5487" xr:uid="{24183917-1962-46C6-8D05-7E1E2FC4453B}"/>
    <cellStyle name="SAPBEXHLevel1X 4 2 3 4 2" xfId="11353" xr:uid="{E95B616B-380A-4204-82D2-4C1045D5370F}"/>
    <cellStyle name="SAPBEXHLevel1X 4 2 3 4 2 2" xfId="45222" xr:uid="{7F881066-5311-4A9B-8D19-8F3D374F139A}"/>
    <cellStyle name="SAPBEXHLevel1X 4 2 3 4 2 3" xfId="28497" xr:uid="{4F5A2A50-BAAE-47D4-8E6E-06737D7C8164}"/>
    <cellStyle name="SAPBEXHLevel1X 4 2 3 4 3" xfId="16895" xr:uid="{895820DC-9954-49C9-853A-7E0DDA815C90}"/>
    <cellStyle name="SAPBEXHLevel1X 4 2 3 4 3 2" xfId="50756" xr:uid="{6CF764BE-F572-4557-B1C3-ADFABF1B4D7D}"/>
    <cellStyle name="SAPBEXHLevel1X 4 2 3 4 3 3" xfId="34030" xr:uid="{1342A29F-A103-44B4-8F36-BF9D32124F96}"/>
    <cellStyle name="SAPBEXHLevel1X 4 2 3 4 4" xfId="39405" xr:uid="{4721E033-2D90-4AA4-A7AE-E7E13F00845E}"/>
    <cellStyle name="SAPBEXHLevel1X 4 2 3 4 5" xfId="22682" xr:uid="{CC0B7874-C6DC-4FFE-8613-E4CDBCF78BD0}"/>
    <cellStyle name="SAPBEXHLevel1X 4 2 3 5" xfId="6279" xr:uid="{B83BDA4B-0616-46BB-B0A0-D48E5362E02D}"/>
    <cellStyle name="SAPBEXHLevel1X 4 2 3 5 2" xfId="12143" xr:uid="{18BE26FC-C077-491E-91CA-DBF5BAE7B252}"/>
    <cellStyle name="SAPBEXHLevel1X 4 2 3 5 2 2" xfId="46012" xr:uid="{397E591F-ECFE-44DD-B3C1-FD7DC305D7F8}"/>
    <cellStyle name="SAPBEXHLevel1X 4 2 3 5 2 3" xfId="29287" xr:uid="{E2213344-4998-4081-8398-4733C4D693B7}"/>
    <cellStyle name="SAPBEXHLevel1X 4 2 3 5 3" xfId="17685" xr:uid="{D4E41436-BDDD-4DDC-877B-BA63232728E1}"/>
    <cellStyle name="SAPBEXHLevel1X 4 2 3 5 3 2" xfId="51546" xr:uid="{ECD02B29-63A2-4FFD-96C1-0D9B31DCD95C}"/>
    <cellStyle name="SAPBEXHLevel1X 4 2 3 5 3 3" xfId="34820" xr:uid="{A1132FB5-1AD7-43D3-ADA7-D04DAD0F8A8E}"/>
    <cellStyle name="SAPBEXHLevel1X 4 2 3 5 4" xfId="40195" xr:uid="{B2F55F79-5DBA-451F-9F60-9C756214CBF8}"/>
    <cellStyle name="SAPBEXHLevel1X 4 2 3 5 5" xfId="23472" xr:uid="{7019D296-0A40-43A9-818A-4871F24A707D}"/>
    <cellStyle name="SAPBEXHLevel1X 4 2 3 6" xfId="7199" xr:uid="{5AD92D55-23D5-4BFD-A849-5A7C6921F3DF}"/>
    <cellStyle name="SAPBEXHLevel1X 4 2 3 6 2" xfId="13063" xr:uid="{6B99D580-86AE-4BCE-81C4-2CA3F9922390}"/>
    <cellStyle name="SAPBEXHLevel1X 4 2 3 6 2 2" xfId="46932" xr:uid="{13D520F9-BAAC-483A-A06F-60C23003B89A}"/>
    <cellStyle name="SAPBEXHLevel1X 4 2 3 6 2 3" xfId="30206" xr:uid="{33CD429B-294D-4960-A477-9426AE30EA0C}"/>
    <cellStyle name="SAPBEXHLevel1X 4 2 3 6 3" xfId="18604" xr:uid="{AF6274BB-5E89-40EA-98B7-02D757D4DD29}"/>
    <cellStyle name="SAPBEXHLevel1X 4 2 3 6 3 2" xfId="52465" xr:uid="{7A13C232-A2F3-45FE-8982-8F36C5CF5970}"/>
    <cellStyle name="SAPBEXHLevel1X 4 2 3 6 3 3" xfId="35739" xr:uid="{CCE28F8F-EBB1-4D5B-81EE-22D28322080E}"/>
    <cellStyle name="SAPBEXHLevel1X 4 2 3 6 4" xfId="41115" xr:uid="{98EC40CB-05BF-4760-A413-9CA673FA6A1C}"/>
    <cellStyle name="SAPBEXHLevel1X 4 2 3 6 5" xfId="24391" xr:uid="{3A1DD16C-68E0-4D06-83CF-EF4380B172BF}"/>
    <cellStyle name="SAPBEXHLevel1X 4 2 3 7" xfId="8293" xr:uid="{0E5F708F-03E5-4154-AB47-AEBBA6B2485D}"/>
    <cellStyle name="SAPBEXHLevel1X 4 2 3 7 2" xfId="42168" xr:uid="{283553BD-51BF-45AF-B493-A481E4048178}"/>
    <cellStyle name="SAPBEXHLevel1X 4 2 3 7 3" xfId="25443" xr:uid="{4FDC9F34-1982-4AF7-9BD2-F8A1BD81A726}"/>
    <cellStyle name="SAPBEXHLevel1X 4 2 3 8" xfId="13871" xr:uid="{2974CA2A-2847-49A9-A9B3-07DF7CE20C80}"/>
    <cellStyle name="SAPBEXHLevel1X 4 2 3 8 2" xfId="47732" xr:uid="{18AF3B45-C252-4D6F-8798-565E1C6E5726}"/>
    <cellStyle name="SAPBEXHLevel1X 4 2 3 8 3" xfId="31006" xr:uid="{0E8D8C5A-C2D8-444A-9FE9-0C64AB75BC02}"/>
    <cellStyle name="SAPBEXHLevel1X 4 2 3 9" xfId="19631" xr:uid="{118EDE69-C6EE-4330-BB0E-6C76FE1FB974}"/>
    <cellStyle name="SAPBEXHLevel1X 4 2 4" xfId="3309" xr:uid="{2A30A0AD-87D0-4C35-B828-B75AF756FEBF}"/>
    <cellStyle name="SAPBEXHLevel1X 4 2 4 2" xfId="9191" xr:uid="{5F350BC4-3C02-4A2E-9C78-DB9B0B8A547F}"/>
    <cellStyle name="SAPBEXHLevel1X 4 2 4 2 2" xfId="43063" xr:uid="{597CA92B-4DAD-4F87-B0B3-598ABC7D5A1A}"/>
    <cellStyle name="SAPBEXHLevel1X 4 2 4 2 3" xfId="26338" xr:uid="{D3C56743-B040-4561-83CF-4BD8BB4FF2E0}"/>
    <cellStyle name="SAPBEXHLevel1X 4 2 4 3" xfId="14738" xr:uid="{4D9B1D27-7A0F-491F-9E8B-0F9731970EB8}"/>
    <cellStyle name="SAPBEXHLevel1X 4 2 4 3 2" xfId="48599" xr:uid="{6FE37532-F4E8-4234-BB4F-20E925BA2785}"/>
    <cellStyle name="SAPBEXHLevel1X 4 2 4 3 3" xfId="31873" xr:uid="{357531FC-1621-49BB-A657-50C6B2B6520F}"/>
    <cellStyle name="SAPBEXHLevel1X 4 2 4 4" xfId="37330" xr:uid="{4FC1DB4E-3DB1-4D3B-B434-1225492D252F}"/>
    <cellStyle name="SAPBEXHLevel1X 4 2 4 5" xfId="20523" xr:uid="{F0D717D5-DE90-4E59-B019-CFEB657D126D}"/>
    <cellStyle name="SAPBEXHLevel1X 4 2 5" xfId="36536" xr:uid="{F0924D7F-8B11-4A52-BD4F-1D0EC99983E6}"/>
    <cellStyle name="SAPBEXHLevel1X 4 3" xfId="2307" xr:uid="{00000000-0005-0000-0000-00007D090000}"/>
    <cellStyle name="SAPBEXHLevel1X 4 3 2" xfId="3859" xr:uid="{A0460093-D01F-4B64-A9E1-7565F75CB54B}"/>
    <cellStyle name="SAPBEXHLevel1X 4 3 2 2" xfId="9740" xr:uid="{25A6997B-5D92-4A32-8CD3-D8561EDAFB53}"/>
    <cellStyle name="SAPBEXHLevel1X 4 3 2 2 2" xfId="43612" xr:uid="{50840872-E369-4C73-93F7-BDFCD8853BF6}"/>
    <cellStyle name="SAPBEXHLevel1X 4 3 2 2 3" xfId="26886" xr:uid="{C1A7EDF8-842F-48AF-95C1-3DCDFEF79547}"/>
    <cellStyle name="SAPBEXHLevel1X 4 3 2 3" xfId="15286" xr:uid="{7D499B58-B48A-4DF6-B68C-A183A83669D8}"/>
    <cellStyle name="SAPBEXHLevel1X 4 3 2 3 2" xfId="49147" xr:uid="{147F5C6A-ACEA-429A-BFE2-3E46786B5BCC}"/>
    <cellStyle name="SAPBEXHLevel1X 4 3 2 3 3" xfId="32421" xr:uid="{0A4EAB9E-1B13-4D8B-AA43-6F661076AF78}"/>
    <cellStyle name="SAPBEXHLevel1X 4 3 2 4" xfId="37819" xr:uid="{F0379F8C-1023-472A-897E-0296649FE378}"/>
    <cellStyle name="SAPBEXHLevel1X 4 3 2 5" xfId="21071" xr:uid="{BDA44B19-4F06-46B2-9901-4853676D8341}"/>
    <cellStyle name="SAPBEXHLevel1X 4 3 3" xfId="4761" xr:uid="{6F16783B-02B0-40D4-9D17-A221E073ED6B}"/>
    <cellStyle name="SAPBEXHLevel1X 4 3 3 2" xfId="10627" xr:uid="{C57715EE-3DE1-4EAE-8E11-F7BE1B0A8331}"/>
    <cellStyle name="SAPBEXHLevel1X 4 3 3 2 2" xfId="44497" xr:uid="{143E9B3F-3B2D-4CF3-844C-2D1C0264736B}"/>
    <cellStyle name="SAPBEXHLevel1X 4 3 3 2 3" xfId="27772" xr:uid="{BF3BB4D1-4E42-415F-AF8D-5FE873BEB4F8}"/>
    <cellStyle name="SAPBEXHLevel1X 4 3 3 3" xfId="16170" xr:uid="{CD50C8AB-6BFD-4E2D-8695-5C61D8DEFFA5}"/>
    <cellStyle name="SAPBEXHLevel1X 4 3 3 3 2" xfId="50031" xr:uid="{8E41C4E7-DA70-4779-86DA-68CC588A75ED}"/>
    <cellStyle name="SAPBEXHLevel1X 4 3 3 3 3" xfId="33305" xr:uid="{0DEC7686-13C1-44D1-A4A3-F7CB57D6625B}"/>
    <cellStyle name="SAPBEXHLevel1X 4 3 3 4" xfId="38680" xr:uid="{03E5CB1D-8C97-4C36-9719-4A73A324C8A1}"/>
    <cellStyle name="SAPBEXHLevel1X 4 3 3 5" xfId="21957" xr:uid="{5EC561C6-0B75-494F-B7FB-9F472BE8C5F3}"/>
    <cellStyle name="SAPBEXHLevel1X 4 3 4" xfId="5488" xr:uid="{83CF19BD-BF07-493B-BDA3-91AB42798BE0}"/>
    <cellStyle name="SAPBEXHLevel1X 4 3 4 2" xfId="11354" xr:uid="{26EAC6B3-458A-427A-88E6-EBF0C2392786}"/>
    <cellStyle name="SAPBEXHLevel1X 4 3 4 2 2" xfId="45223" xr:uid="{F0F33C18-A2AC-4C4B-819F-954CEE86D07A}"/>
    <cellStyle name="SAPBEXHLevel1X 4 3 4 2 3" xfId="28498" xr:uid="{3C96CF54-7050-4A50-822A-DF9C043D80AA}"/>
    <cellStyle name="SAPBEXHLevel1X 4 3 4 3" xfId="16896" xr:uid="{5002B473-D62E-44DA-B2F7-DFB9BA9A0436}"/>
    <cellStyle name="SAPBEXHLevel1X 4 3 4 3 2" xfId="50757" xr:uid="{6FFCCCEF-68F2-4CDC-BFDC-AFF214E41C73}"/>
    <cellStyle name="SAPBEXHLevel1X 4 3 4 3 3" xfId="34031" xr:uid="{46771C52-5070-42FD-AD8A-6340C3C9830A}"/>
    <cellStyle name="SAPBEXHLevel1X 4 3 4 4" xfId="39406" xr:uid="{D8A9047F-1AE8-40B3-A12B-64526CE0D247}"/>
    <cellStyle name="SAPBEXHLevel1X 4 3 4 5" xfId="22683" xr:uid="{465589D9-820B-45FA-9DCE-21991875A8AB}"/>
    <cellStyle name="SAPBEXHLevel1X 4 3 5" xfId="6280" xr:uid="{AA5A41C8-E6B3-44E2-9D3A-97415059012F}"/>
    <cellStyle name="SAPBEXHLevel1X 4 3 5 2" xfId="12144" xr:uid="{6990DCCC-B861-4679-9733-77E633C3AFF5}"/>
    <cellStyle name="SAPBEXHLevel1X 4 3 5 2 2" xfId="46013" xr:uid="{A25F001D-4B68-4AB8-8FBD-845288A63FE3}"/>
    <cellStyle name="SAPBEXHLevel1X 4 3 5 2 3" xfId="29288" xr:uid="{E074D353-8C9A-49A7-8CF5-AB14AF7D8F94}"/>
    <cellStyle name="SAPBEXHLevel1X 4 3 5 3" xfId="17686" xr:uid="{2CD576F2-9FF8-4BFB-83F4-E394CBCEFA56}"/>
    <cellStyle name="SAPBEXHLevel1X 4 3 5 3 2" xfId="51547" xr:uid="{C7AB3AD2-ED7A-4C26-98ED-E1021F0FE1D6}"/>
    <cellStyle name="SAPBEXHLevel1X 4 3 5 3 3" xfId="34821" xr:uid="{A6755C7F-B89E-49A7-970A-45F8FA4B86CE}"/>
    <cellStyle name="SAPBEXHLevel1X 4 3 5 4" xfId="40196" xr:uid="{AC4BE007-F2EE-4161-BF4B-C9F38C1A7474}"/>
    <cellStyle name="SAPBEXHLevel1X 4 3 5 5" xfId="23473" xr:uid="{BFEF4B83-2EED-44EB-8EAF-6F94268EF0C6}"/>
    <cellStyle name="SAPBEXHLevel1X 4 3 6" xfId="7200" xr:uid="{95B7835F-67A3-46E2-8714-FEA2D3E766CE}"/>
    <cellStyle name="SAPBEXHLevel1X 4 3 6 2" xfId="13064" xr:uid="{6B002FCF-4FD1-45A6-9B53-F55D90A8CC93}"/>
    <cellStyle name="SAPBEXHLevel1X 4 3 6 2 2" xfId="46933" xr:uid="{D37BA37C-D3C0-4220-8CAE-8FD977ECB79F}"/>
    <cellStyle name="SAPBEXHLevel1X 4 3 6 2 3" xfId="30207" xr:uid="{88A6A568-71D1-4257-A872-89CFA5F025DC}"/>
    <cellStyle name="SAPBEXHLevel1X 4 3 6 3" xfId="18605" xr:uid="{DB9FC80D-B9D4-4F98-A0CE-868B801EA6A5}"/>
    <cellStyle name="SAPBEXHLevel1X 4 3 6 3 2" xfId="52466" xr:uid="{D8484D2B-33D2-4ABF-B38A-F2C6AEE22367}"/>
    <cellStyle name="SAPBEXHLevel1X 4 3 6 3 3" xfId="35740" xr:uid="{C8586CF5-2252-49A7-AA88-48C047EA519D}"/>
    <cellStyle name="SAPBEXHLevel1X 4 3 6 4" xfId="41116" xr:uid="{E8E087C1-EE07-49F4-A58B-5164A9CCFB2A}"/>
    <cellStyle name="SAPBEXHLevel1X 4 3 6 5" xfId="24392" xr:uid="{BBDC986E-67A4-4CB8-A73D-AD86C5B7752F}"/>
    <cellStyle name="SAPBEXHLevel1X 4 3 7" xfId="8294" xr:uid="{7B54B4A1-A68E-40D0-AA28-DC9AA8C6B79C}"/>
    <cellStyle name="SAPBEXHLevel1X 4 3 7 2" xfId="42169" xr:uid="{D4F6FBCA-4F85-46DF-A559-D388DDA53D73}"/>
    <cellStyle name="SAPBEXHLevel1X 4 3 7 3" xfId="25444" xr:uid="{0C745AF6-7979-4A93-9C00-1B0EF12F450E}"/>
    <cellStyle name="SAPBEXHLevel1X 4 3 8" xfId="13872" xr:uid="{D648A536-9A49-4DDC-9645-2FFA58CDF8C3}"/>
    <cellStyle name="SAPBEXHLevel1X 4 3 8 2" xfId="47733" xr:uid="{42F70B99-5FBC-496A-9A19-AA8B2BBAC395}"/>
    <cellStyle name="SAPBEXHLevel1X 4 3 8 3" xfId="31007" xr:uid="{19E49709-3EB5-45BE-BAB3-0BB69470E655}"/>
    <cellStyle name="SAPBEXHLevel1X 4 3 9" xfId="19632" xr:uid="{22D3DC9F-1C52-489C-9A8F-1D9BA1DAFD20}"/>
    <cellStyle name="SAPBEXHLevel1X 4 4" xfId="2308" xr:uid="{00000000-0005-0000-0000-00007E090000}"/>
    <cellStyle name="SAPBEXHLevel1X 4 4 2" xfId="3860" xr:uid="{167306D3-E20A-4723-8C8E-9B5E8A90830E}"/>
    <cellStyle name="SAPBEXHLevel1X 4 4 2 2" xfId="9741" xr:uid="{7F948E9D-41A1-4668-8797-0BEFE0792E12}"/>
    <cellStyle name="SAPBEXHLevel1X 4 4 2 2 2" xfId="43613" xr:uid="{61333BF4-5AF7-4848-9D19-F86C910C48DD}"/>
    <cellStyle name="SAPBEXHLevel1X 4 4 2 2 3" xfId="26887" xr:uid="{4F74EF9F-9A6C-41A6-8C8F-3D6F275EA98C}"/>
    <cellStyle name="SAPBEXHLevel1X 4 4 2 3" xfId="15287" xr:uid="{D991352E-CC7A-47D9-A61A-46CFD7C82D2F}"/>
    <cellStyle name="SAPBEXHLevel1X 4 4 2 3 2" xfId="49148" xr:uid="{5330F756-B736-49A1-BF16-5D584C1A197D}"/>
    <cellStyle name="SAPBEXHLevel1X 4 4 2 3 3" xfId="32422" xr:uid="{BA7C3F64-CB55-4E28-9C93-2FAEAA512ED1}"/>
    <cellStyle name="SAPBEXHLevel1X 4 4 2 4" xfId="37820" xr:uid="{EEAB5528-EA7B-4DB2-8CEA-CBCFBDDE66BC}"/>
    <cellStyle name="SAPBEXHLevel1X 4 4 2 5" xfId="21072" xr:uid="{24EE7F5E-7000-4DD0-A76C-40486F8C7A17}"/>
    <cellStyle name="SAPBEXHLevel1X 4 4 3" xfId="4762" xr:uid="{76F71614-995F-4E1A-B569-0D83EE16C222}"/>
    <cellStyle name="SAPBEXHLevel1X 4 4 3 2" xfId="10628" xr:uid="{68CD2765-581B-4CA5-A223-541C85CC1637}"/>
    <cellStyle name="SAPBEXHLevel1X 4 4 3 2 2" xfId="44498" xr:uid="{E5CBF178-338C-4BDC-83C9-5017647BD353}"/>
    <cellStyle name="SAPBEXHLevel1X 4 4 3 2 3" xfId="27773" xr:uid="{704D9543-8AAF-4C34-BBAA-AE53C575FDE3}"/>
    <cellStyle name="SAPBEXHLevel1X 4 4 3 3" xfId="16171" xr:uid="{7D5128F7-3A99-46F9-BC51-92DBB9F9123B}"/>
    <cellStyle name="SAPBEXHLevel1X 4 4 3 3 2" xfId="50032" xr:uid="{868D5880-25B7-4FD0-886B-29A076286401}"/>
    <cellStyle name="SAPBEXHLevel1X 4 4 3 3 3" xfId="33306" xr:uid="{E4D01778-581E-445D-9455-F9B2557B6532}"/>
    <cellStyle name="SAPBEXHLevel1X 4 4 3 4" xfId="38681" xr:uid="{ADB7618A-650C-4BC6-AFFB-0ECA7B9BF951}"/>
    <cellStyle name="SAPBEXHLevel1X 4 4 3 5" xfId="21958" xr:uid="{BE338DB5-77A7-4D83-BB92-22E7216CD21D}"/>
    <cellStyle name="SAPBEXHLevel1X 4 4 4" xfId="5489" xr:uid="{65E89348-5EB0-4A6F-AF3C-629A48F33759}"/>
    <cellStyle name="SAPBEXHLevel1X 4 4 4 2" xfId="11355" xr:uid="{C0DD7496-7F9A-4684-A26A-DC6FA9ED3578}"/>
    <cellStyle name="SAPBEXHLevel1X 4 4 4 2 2" xfId="45224" xr:uid="{6FC0D10E-1A84-4C25-97A9-2C38DE873D6E}"/>
    <cellStyle name="SAPBEXHLevel1X 4 4 4 2 3" xfId="28499" xr:uid="{A0B6DB57-B8B7-4DBB-AA1E-F8BE447123CD}"/>
    <cellStyle name="SAPBEXHLevel1X 4 4 4 3" xfId="16897" xr:uid="{A6F74593-F787-4FD4-A336-C10DA9333009}"/>
    <cellStyle name="SAPBEXHLevel1X 4 4 4 3 2" xfId="50758" xr:uid="{99F01BE5-1B76-40D0-95C5-E99E4E6D306B}"/>
    <cellStyle name="SAPBEXHLevel1X 4 4 4 3 3" xfId="34032" xr:uid="{849E721F-E25E-4B6A-A339-065A9BCD32F1}"/>
    <cellStyle name="SAPBEXHLevel1X 4 4 4 4" xfId="39407" xr:uid="{B956E6E2-B8A1-45EF-ABDE-3847C05A796B}"/>
    <cellStyle name="SAPBEXHLevel1X 4 4 4 5" xfId="22684" xr:uid="{DABACD3F-E987-4CB8-8023-E999CD3537B0}"/>
    <cellStyle name="SAPBEXHLevel1X 4 4 5" xfId="6281" xr:uid="{027A1A38-258B-4A2F-896B-B02F341577FE}"/>
    <cellStyle name="SAPBEXHLevel1X 4 4 5 2" xfId="12145" xr:uid="{1487C094-9F30-4457-90B9-BBD271542400}"/>
    <cellStyle name="SAPBEXHLevel1X 4 4 5 2 2" xfId="46014" xr:uid="{3FFA84E3-D0F1-44D9-A657-A54BCCCC1C5F}"/>
    <cellStyle name="SAPBEXHLevel1X 4 4 5 2 3" xfId="29289" xr:uid="{2838E25C-3FC9-42E4-9DA1-AF792492F519}"/>
    <cellStyle name="SAPBEXHLevel1X 4 4 5 3" xfId="17687" xr:uid="{168289EE-2D29-47B3-9E20-A5B1C24306F8}"/>
    <cellStyle name="SAPBEXHLevel1X 4 4 5 3 2" xfId="51548" xr:uid="{D2AB9A2E-8207-4F3C-9D7A-B8737C3FE27C}"/>
    <cellStyle name="SAPBEXHLevel1X 4 4 5 3 3" xfId="34822" xr:uid="{6094A39D-D604-482D-AD4D-67BA7A532302}"/>
    <cellStyle name="SAPBEXHLevel1X 4 4 5 4" xfId="40197" xr:uid="{15AC8529-F216-4D53-9C0C-5ADFA9215AB2}"/>
    <cellStyle name="SAPBEXHLevel1X 4 4 5 5" xfId="23474" xr:uid="{E3BDFAB5-BF51-4847-8B11-B9FDC1317D18}"/>
    <cellStyle name="SAPBEXHLevel1X 4 4 6" xfId="7201" xr:uid="{6ABA8D5F-88DF-4982-BE92-81E632D5FB71}"/>
    <cellStyle name="SAPBEXHLevel1X 4 4 6 2" xfId="13065" xr:uid="{C80BE562-6C43-4E6B-9101-9532C2626D64}"/>
    <cellStyle name="SAPBEXHLevel1X 4 4 6 2 2" xfId="46934" xr:uid="{30B2C6D4-585E-4DB4-8CBD-F6CA04EC4835}"/>
    <cellStyle name="SAPBEXHLevel1X 4 4 6 2 3" xfId="30208" xr:uid="{0657A74F-39DB-4DCD-BE1B-B7E219330E74}"/>
    <cellStyle name="SAPBEXHLevel1X 4 4 6 3" xfId="18606" xr:uid="{235B75A8-3A21-4B6B-A291-8AB11B1A6BDE}"/>
    <cellStyle name="SAPBEXHLevel1X 4 4 6 3 2" xfId="52467" xr:uid="{B8387E83-05F8-4353-AE4E-8BDBD1B56151}"/>
    <cellStyle name="SAPBEXHLevel1X 4 4 6 3 3" xfId="35741" xr:uid="{C3EF441B-CD6E-4B8C-B59F-A21FDF7454CC}"/>
    <cellStyle name="SAPBEXHLevel1X 4 4 6 4" xfId="41117" xr:uid="{99CAFE13-FF05-48CB-9B47-6FE756DBB23D}"/>
    <cellStyle name="SAPBEXHLevel1X 4 4 6 5" xfId="24393" xr:uid="{8B5C8B6B-CD43-46A6-B2DF-8510A780992A}"/>
    <cellStyle name="SAPBEXHLevel1X 4 4 7" xfId="8295" xr:uid="{BDFE8E55-D751-4061-8DB3-1C2809A6A547}"/>
    <cellStyle name="SAPBEXHLevel1X 4 4 7 2" xfId="42170" xr:uid="{73E4320A-AFE6-44B1-8A7C-F0ECD78742E0}"/>
    <cellStyle name="SAPBEXHLevel1X 4 4 7 3" xfId="25445" xr:uid="{7DC62988-8640-4FBD-B499-3370DF0BF788}"/>
    <cellStyle name="SAPBEXHLevel1X 4 4 8" xfId="13873" xr:uid="{D2A69C84-F3F9-4CB0-AC4D-D1890DA90619}"/>
    <cellStyle name="SAPBEXHLevel1X 4 4 8 2" xfId="47734" xr:uid="{9B237106-DE3B-4FEA-8B16-D9B06B3DC77F}"/>
    <cellStyle name="SAPBEXHLevel1X 4 4 8 3" xfId="31008" xr:uid="{B3DD6B3D-9C6F-458E-B2F4-0359BA10818A}"/>
    <cellStyle name="SAPBEXHLevel1X 4 4 9" xfId="19633" xr:uid="{ABCB2965-5936-49D0-8DE5-1415F4B7F2F4}"/>
    <cellStyle name="SAPBEXHLevel1X 4 5" xfId="3308" xr:uid="{42D0FBF2-5C3C-493D-B43B-7CE341A73247}"/>
    <cellStyle name="SAPBEXHLevel1X 4 5 2" xfId="9190" xr:uid="{1BA157D9-B0DE-49CA-9CA4-CD16A0BA8C9D}"/>
    <cellStyle name="SAPBEXHLevel1X 4 5 2 2" xfId="43062" xr:uid="{BB1BCE88-C378-423A-B92B-EF3906A33161}"/>
    <cellStyle name="SAPBEXHLevel1X 4 5 2 3" xfId="26337" xr:uid="{3C35C687-A692-436B-8650-3BD7438534D1}"/>
    <cellStyle name="SAPBEXHLevel1X 4 5 3" xfId="14737" xr:uid="{4ECC9DE6-E193-4EA5-A4FA-2FD50F6572C5}"/>
    <cellStyle name="SAPBEXHLevel1X 4 5 3 2" xfId="48598" xr:uid="{46A4CB32-2BCF-4BB2-B5A3-86065F3F2185}"/>
    <cellStyle name="SAPBEXHLevel1X 4 5 3 3" xfId="31872" xr:uid="{E9E610D0-69F0-4561-B631-2B01067DC698}"/>
    <cellStyle name="SAPBEXHLevel1X 4 5 4" xfId="37329" xr:uid="{2D6D9027-20C8-489C-A4EF-B395924D50D3}"/>
    <cellStyle name="SAPBEXHLevel1X 4 5 5" xfId="20522" xr:uid="{A0B60324-51DF-49C4-BAEF-0B1E9FFFC1C0}"/>
    <cellStyle name="SAPBEXHLevel1X 4 6" xfId="36535" xr:uid="{F967640C-FE89-47D0-BBA4-16C514CA4A22}"/>
    <cellStyle name="SAPBEXHLevel1X 5" xfId="1106" xr:uid="{00000000-0005-0000-0000-00007F090000}"/>
    <cellStyle name="SAPBEXHLevel1X 5 2" xfId="2309" xr:uid="{00000000-0005-0000-0000-000080090000}"/>
    <cellStyle name="SAPBEXHLevel1X 5 2 2" xfId="3861" xr:uid="{121DF467-CF89-4769-86BD-19ED02E26F5B}"/>
    <cellStyle name="SAPBEXHLevel1X 5 2 2 2" xfId="9742" xr:uid="{BA288E3E-A373-4199-BB92-30FA00B9BD2D}"/>
    <cellStyle name="SAPBEXHLevel1X 5 2 2 2 2" xfId="43614" xr:uid="{02DF4474-D50C-42B9-A01E-266FC6534755}"/>
    <cellStyle name="SAPBEXHLevel1X 5 2 2 2 3" xfId="26888" xr:uid="{81232BEE-F781-4968-9F29-3DA19DB31411}"/>
    <cellStyle name="SAPBEXHLevel1X 5 2 2 3" xfId="15288" xr:uid="{BC5C09D4-D89D-4B37-9B48-0F46249A0053}"/>
    <cellStyle name="SAPBEXHLevel1X 5 2 2 3 2" xfId="49149" xr:uid="{D656E347-C525-4BF1-AACB-37BED8B7D044}"/>
    <cellStyle name="SAPBEXHLevel1X 5 2 2 3 3" xfId="32423" xr:uid="{62F566FD-9C97-42FB-85FA-DE12EA4363E5}"/>
    <cellStyle name="SAPBEXHLevel1X 5 2 2 4" xfId="37821" xr:uid="{FC6F9484-A4FD-4659-BF59-62CB64BFB550}"/>
    <cellStyle name="SAPBEXHLevel1X 5 2 2 5" xfId="21073" xr:uid="{1D732B85-78E4-4F34-9022-0938B7C004E9}"/>
    <cellStyle name="SAPBEXHLevel1X 5 2 3" xfId="4763" xr:uid="{54E8C00F-31A0-49BF-9855-F759671FC7B9}"/>
    <cellStyle name="SAPBEXHLevel1X 5 2 3 2" xfId="10629" xr:uid="{5F284F56-654E-45FD-80DB-D0A2416A8EA1}"/>
    <cellStyle name="SAPBEXHLevel1X 5 2 3 2 2" xfId="44499" xr:uid="{D1AACC53-832A-4FE4-939F-C8153CD50251}"/>
    <cellStyle name="SAPBEXHLevel1X 5 2 3 2 3" xfId="27774" xr:uid="{ABF082BF-FD19-4D09-8BCB-CC0BFBD70FFB}"/>
    <cellStyle name="SAPBEXHLevel1X 5 2 3 3" xfId="16172" xr:uid="{9A82CD94-86CB-4834-9981-CFDB0615BA18}"/>
    <cellStyle name="SAPBEXHLevel1X 5 2 3 3 2" xfId="50033" xr:uid="{132F27BC-EABD-4003-A5F2-FCD34B64CA43}"/>
    <cellStyle name="SAPBEXHLevel1X 5 2 3 3 3" xfId="33307" xr:uid="{A7182F41-4C9A-4E77-A2AC-5B313C2B031F}"/>
    <cellStyle name="SAPBEXHLevel1X 5 2 3 4" xfId="38682" xr:uid="{CE7140C9-80CF-4348-99DD-9F1546DA0CF9}"/>
    <cellStyle name="SAPBEXHLevel1X 5 2 3 5" xfId="21959" xr:uid="{2BF37796-9D5D-4ACE-9E2D-173C27C4AF6A}"/>
    <cellStyle name="SAPBEXHLevel1X 5 2 4" xfId="5490" xr:uid="{4BD5131E-A4BF-42F8-9A9D-06982BF0D1C7}"/>
    <cellStyle name="SAPBEXHLevel1X 5 2 4 2" xfId="11356" xr:uid="{B4480A90-03E5-4BAF-B044-76D1670F54F7}"/>
    <cellStyle name="SAPBEXHLevel1X 5 2 4 2 2" xfId="45225" xr:uid="{ABA123FC-099A-4F10-87E4-5547EFE19C14}"/>
    <cellStyle name="SAPBEXHLevel1X 5 2 4 2 3" xfId="28500" xr:uid="{567BCCF9-7811-445C-9A23-FADD59000988}"/>
    <cellStyle name="SAPBEXHLevel1X 5 2 4 3" xfId="16898" xr:uid="{EC0B740E-D76D-46B8-A2CB-B29036B1FC75}"/>
    <cellStyle name="SAPBEXHLevel1X 5 2 4 3 2" xfId="50759" xr:uid="{CC08A6FE-E1FE-455B-8C34-6998F3FD03BF}"/>
    <cellStyle name="SAPBEXHLevel1X 5 2 4 3 3" xfId="34033" xr:uid="{E6B5E10F-BAE6-4DB9-AB1E-51341A1EE413}"/>
    <cellStyle name="SAPBEXHLevel1X 5 2 4 4" xfId="39408" xr:uid="{412669F5-CD56-4B98-AA94-73ADB125494F}"/>
    <cellStyle name="SAPBEXHLevel1X 5 2 4 5" xfId="22685" xr:uid="{1BCBD494-60B3-4AAD-BB04-F48BF9E4293A}"/>
    <cellStyle name="SAPBEXHLevel1X 5 2 5" xfId="6282" xr:uid="{155783DE-4FB9-4ED8-AEB9-7ECFE52DA726}"/>
    <cellStyle name="SAPBEXHLevel1X 5 2 5 2" xfId="12146" xr:uid="{77FD2AAD-BF6E-4D76-B5B0-9A48C1756F90}"/>
    <cellStyle name="SAPBEXHLevel1X 5 2 5 2 2" xfId="46015" xr:uid="{EADC56CA-A0A4-461C-B641-01963B45FA44}"/>
    <cellStyle name="SAPBEXHLevel1X 5 2 5 2 3" xfId="29290" xr:uid="{75C47C86-B8F0-4598-BF3F-1C58C01FBE1A}"/>
    <cellStyle name="SAPBEXHLevel1X 5 2 5 3" xfId="17688" xr:uid="{F4A623ED-B906-46EE-90F3-A9FB6E4092C5}"/>
    <cellStyle name="SAPBEXHLevel1X 5 2 5 3 2" xfId="51549" xr:uid="{DDF0E191-C487-4ECD-869E-9434E95878F3}"/>
    <cellStyle name="SAPBEXHLevel1X 5 2 5 3 3" xfId="34823" xr:uid="{62F53A7B-4AE6-41C0-8068-09D5CDB99CF5}"/>
    <cellStyle name="SAPBEXHLevel1X 5 2 5 4" xfId="40198" xr:uid="{501BE153-7CAD-42FF-9445-9F5D00B7CAE7}"/>
    <cellStyle name="SAPBEXHLevel1X 5 2 5 5" xfId="23475" xr:uid="{C839E4A1-2ADD-41A3-8566-12471CF34244}"/>
    <cellStyle name="SAPBEXHLevel1X 5 2 6" xfId="7202" xr:uid="{4BCB2E58-8A8E-4AEB-8C2C-6B96F1485F2D}"/>
    <cellStyle name="SAPBEXHLevel1X 5 2 6 2" xfId="13066" xr:uid="{9ED437CF-EEDB-44CE-BD71-7E49791EA18A}"/>
    <cellStyle name="SAPBEXHLevel1X 5 2 6 2 2" xfId="46935" xr:uid="{BBACCD80-F61C-4A4B-BA9A-9C945A833AB3}"/>
    <cellStyle name="SAPBEXHLevel1X 5 2 6 2 3" xfId="30209" xr:uid="{BD95716A-0FF5-4382-8B36-8530A4F16AD4}"/>
    <cellStyle name="SAPBEXHLevel1X 5 2 6 3" xfId="18607" xr:uid="{975697FE-1289-49EB-8085-C3C8FFEE6C51}"/>
    <cellStyle name="SAPBEXHLevel1X 5 2 6 3 2" xfId="52468" xr:uid="{B86A9D64-793A-463F-B5D7-0DB7D4CA42D2}"/>
    <cellStyle name="SAPBEXHLevel1X 5 2 6 3 3" xfId="35742" xr:uid="{B2D342C8-B894-4AB2-B2B0-801A3A23AB22}"/>
    <cellStyle name="SAPBEXHLevel1X 5 2 6 4" xfId="41118" xr:uid="{00483EA1-E8E2-4AA4-9C5E-94D18F145D63}"/>
    <cellStyle name="SAPBEXHLevel1X 5 2 6 5" xfId="24394" xr:uid="{91800C30-CEAD-4932-81EF-B2376AB2ABCA}"/>
    <cellStyle name="SAPBEXHLevel1X 5 2 7" xfId="8296" xr:uid="{CD1AF3F2-A7E7-4F41-A6D0-45B1341976BA}"/>
    <cellStyle name="SAPBEXHLevel1X 5 2 7 2" xfId="42171" xr:uid="{73FC6459-8E38-4D0D-8A0B-367E6FBF6B11}"/>
    <cellStyle name="SAPBEXHLevel1X 5 2 7 3" xfId="25446" xr:uid="{4F24B40E-476D-47E8-825F-036F984312EE}"/>
    <cellStyle name="SAPBEXHLevel1X 5 2 8" xfId="13874" xr:uid="{F1FC263E-F3F0-4CA6-AF3E-5FDC801A63CD}"/>
    <cellStyle name="SAPBEXHLevel1X 5 2 8 2" xfId="47735" xr:uid="{A257315B-1152-494D-A508-86D81A602F61}"/>
    <cellStyle name="SAPBEXHLevel1X 5 2 8 3" xfId="31009" xr:uid="{BF9E9C75-BF24-41C3-8A34-C4F99A35800D}"/>
    <cellStyle name="SAPBEXHLevel1X 5 2 9" xfId="19634" xr:uid="{8741A92F-9DBC-45CB-B77D-FA401AF364FB}"/>
    <cellStyle name="SAPBEXHLevel1X 5 3" xfId="2310" xr:uid="{00000000-0005-0000-0000-000081090000}"/>
    <cellStyle name="SAPBEXHLevel1X 5 3 2" xfId="3862" xr:uid="{D894CBA8-4033-499E-A625-C36B781A4A63}"/>
    <cellStyle name="SAPBEXHLevel1X 5 3 2 2" xfId="9743" xr:uid="{00EFBC99-416B-4D59-8E10-0EED4CC01C6C}"/>
    <cellStyle name="SAPBEXHLevel1X 5 3 2 2 2" xfId="43615" xr:uid="{95FDCC0A-C61C-4CD8-B19F-4C64AADF0433}"/>
    <cellStyle name="SAPBEXHLevel1X 5 3 2 2 3" xfId="26889" xr:uid="{3C7E4EF5-7B38-4283-9595-C9FA51EFD1F8}"/>
    <cellStyle name="SAPBEXHLevel1X 5 3 2 3" xfId="15289" xr:uid="{41CBC6A5-6662-45C9-B13E-C83D7549F02B}"/>
    <cellStyle name="SAPBEXHLevel1X 5 3 2 3 2" xfId="49150" xr:uid="{48F69AA0-2D8C-4215-9523-543AC4A96150}"/>
    <cellStyle name="SAPBEXHLevel1X 5 3 2 3 3" xfId="32424" xr:uid="{0CC0F322-9E73-49DD-80C5-FAA95C5D5A98}"/>
    <cellStyle name="SAPBEXHLevel1X 5 3 2 4" xfId="37822" xr:uid="{47A1B255-55F8-4F90-B5A5-0D8322A074C5}"/>
    <cellStyle name="SAPBEXHLevel1X 5 3 2 5" xfId="21074" xr:uid="{4AB9FF6A-59EB-45AD-A871-0F7D01DF7932}"/>
    <cellStyle name="SAPBEXHLevel1X 5 3 3" xfId="4764" xr:uid="{B50F341B-2AA2-430D-BDD3-D4D52BFD908C}"/>
    <cellStyle name="SAPBEXHLevel1X 5 3 3 2" xfId="10630" xr:uid="{B66751BA-0229-42FD-B1F7-E2C4F8ECCD88}"/>
    <cellStyle name="SAPBEXHLevel1X 5 3 3 2 2" xfId="44500" xr:uid="{695BB462-B246-4A75-BDFD-81A610C1194E}"/>
    <cellStyle name="SAPBEXHLevel1X 5 3 3 2 3" xfId="27775" xr:uid="{A483A295-DC84-48C1-B818-78E0FB050AC2}"/>
    <cellStyle name="SAPBEXHLevel1X 5 3 3 3" xfId="16173" xr:uid="{63EEB7F6-7D69-4B49-80AD-2DA39EC133B7}"/>
    <cellStyle name="SAPBEXHLevel1X 5 3 3 3 2" xfId="50034" xr:uid="{29BFBFD7-99B6-4CEF-96B5-41CCB20F0204}"/>
    <cellStyle name="SAPBEXHLevel1X 5 3 3 3 3" xfId="33308" xr:uid="{54122515-817F-468A-ABC8-1A1CC0779016}"/>
    <cellStyle name="SAPBEXHLevel1X 5 3 3 4" xfId="38683" xr:uid="{299FEE83-D0BD-4C23-88EB-D66D04CCC902}"/>
    <cellStyle name="SAPBEXHLevel1X 5 3 3 5" xfId="21960" xr:uid="{A5CBFD2A-9ED1-4D3A-BC82-C0E06AAF7F40}"/>
    <cellStyle name="SAPBEXHLevel1X 5 3 4" xfId="5491" xr:uid="{C24845B4-A486-4C42-A5DB-861287011E3F}"/>
    <cellStyle name="SAPBEXHLevel1X 5 3 4 2" xfId="11357" xr:uid="{79C6F7B5-6AF8-4BEE-B969-AFC093B0C59E}"/>
    <cellStyle name="SAPBEXHLevel1X 5 3 4 2 2" xfId="45226" xr:uid="{CDFA881A-5620-4AA6-B4D1-7173713499A7}"/>
    <cellStyle name="SAPBEXHLevel1X 5 3 4 2 3" xfId="28501" xr:uid="{22814CFD-FF90-46DD-82A3-226D3020ACCA}"/>
    <cellStyle name="SAPBEXHLevel1X 5 3 4 3" xfId="16899" xr:uid="{638C3486-B73D-4831-9FC7-AD72633553AA}"/>
    <cellStyle name="SAPBEXHLevel1X 5 3 4 3 2" xfId="50760" xr:uid="{D60F9FBD-DADE-412B-9FF2-2B387C0C6C05}"/>
    <cellStyle name="SAPBEXHLevel1X 5 3 4 3 3" xfId="34034" xr:uid="{71E684B0-C84F-4DAC-8261-F0E67B0CC3DA}"/>
    <cellStyle name="SAPBEXHLevel1X 5 3 4 4" xfId="39409" xr:uid="{56772A43-755A-4452-9FA8-A05A8A25D420}"/>
    <cellStyle name="SAPBEXHLevel1X 5 3 4 5" xfId="22686" xr:uid="{AB733EAB-DA42-46F7-B970-2992B2ECE07E}"/>
    <cellStyle name="SAPBEXHLevel1X 5 3 5" xfId="6283" xr:uid="{50BC7BDB-58F6-42B0-9395-7816C57AF384}"/>
    <cellStyle name="SAPBEXHLevel1X 5 3 5 2" xfId="12147" xr:uid="{519C09AA-EE4C-4EB0-A46F-4F65873CB763}"/>
    <cellStyle name="SAPBEXHLevel1X 5 3 5 2 2" xfId="46016" xr:uid="{063FE9EF-8FCC-4C06-B9EC-943553DC62C3}"/>
    <cellStyle name="SAPBEXHLevel1X 5 3 5 2 3" xfId="29291" xr:uid="{7440D9F3-6973-414F-A1E9-B7B6BBF95294}"/>
    <cellStyle name="SAPBEXHLevel1X 5 3 5 3" xfId="17689" xr:uid="{A9FD83C7-7C3F-4C26-9513-7866BF19D646}"/>
    <cellStyle name="SAPBEXHLevel1X 5 3 5 3 2" xfId="51550" xr:uid="{76621D04-3DEC-4DDC-BF26-4AC2694F950D}"/>
    <cellStyle name="SAPBEXHLevel1X 5 3 5 3 3" xfId="34824" xr:uid="{F5E84061-AAB0-433E-ADBA-1929C51B9705}"/>
    <cellStyle name="SAPBEXHLevel1X 5 3 5 4" xfId="40199" xr:uid="{96929AE9-C8E3-4DC7-AB1C-3D3811C383A2}"/>
    <cellStyle name="SAPBEXHLevel1X 5 3 5 5" xfId="23476" xr:uid="{27E91A52-C6B7-482B-BA85-92951AE4B6EE}"/>
    <cellStyle name="SAPBEXHLevel1X 5 3 6" xfId="7203" xr:uid="{DE5F6694-BFE5-42EA-8144-56F4507AD829}"/>
    <cellStyle name="SAPBEXHLevel1X 5 3 6 2" xfId="13067" xr:uid="{6DA9E384-06A3-430F-8403-DA529F6C343C}"/>
    <cellStyle name="SAPBEXHLevel1X 5 3 6 2 2" xfId="46936" xr:uid="{A04C5489-9037-4A48-BCAC-82F6078F29B6}"/>
    <cellStyle name="SAPBEXHLevel1X 5 3 6 2 3" xfId="30210" xr:uid="{99D386F4-98F0-47FE-9868-25CDEA29DBB1}"/>
    <cellStyle name="SAPBEXHLevel1X 5 3 6 3" xfId="18608" xr:uid="{78CE6C39-6A6E-48E4-A086-2FF9C0D51B86}"/>
    <cellStyle name="SAPBEXHLevel1X 5 3 6 3 2" xfId="52469" xr:uid="{71F6AA1A-6098-4E12-B638-91FB5CE47F8B}"/>
    <cellStyle name="SAPBEXHLevel1X 5 3 6 3 3" xfId="35743" xr:uid="{4C6F9A07-DE50-4606-8F18-EB03560931C9}"/>
    <cellStyle name="SAPBEXHLevel1X 5 3 6 4" xfId="41119" xr:uid="{3B7245B3-006C-4282-AF93-4316620909F9}"/>
    <cellStyle name="SAPBEXHLevel1X 5 3 6 5" xfId="24395" xr:uid="{0F5961CE-2C7F-44D9-A2C4-3E6D2B592AF5}"/>
    <cellStyle name="SAPBEXHLevel1X 5 3 7" xfId="8297" xr:uid="{5C3F7BA0-7BE2-4591-957F-5F67515E76B1}"/>
    <cellStyle name="SAPBEXHLevel1X 5 3 7 2" xfId="42172" xr:uid="{6286DC9A-CEDF-4B66-82D5-3709D1C531DF}"/>
    <cellStyle name="SAPBEXHLevel1X 5 3 7 3" xfId="25447" xr:uid="{74E19203-7316-46AB-B273-823159393A0E}"/>
    <cellStyle name="SAPBEXHLevel1X 5 3 8" xfId="13875" xr:uid="{67EDEFCF-8965-447B-8317-C078E443055A}"/>
    <cellStyle name="SAPBEXHLevel1X 5 3 8 2" xfId="47736" xr:uid="{F6E913E6-A89C-4D1A-80BB-360B8BA4634F}"/>
    <cellStyle name="SAPBEXHLevel1X 5 3 8 3" xfId="31010" xr:uid="{DC7AAADF-0A0C-4B47-992F-0C9D3569C3FD}"/>
    <cellStyle name="SAPBEXHLevel1X 5 3 9" xfId="19635" xr:uid="{F2A791D1-DBF6-450C-83C3-DE0816FC06D3}"/>
    <cellStyle name="SAPBEXHLevel1X 5 4" xfId="3310" xr:uid="{D871B540-5216-4296-8A12-0FE31A42AF56}"/>
    <cellStyle name="SAPBEXHLevel1X 5 4 2" xfId="9192" xr:uid="{A53CE33F-41B9-4E74-92B8-D0A40607660D}"/>
    <cellStyle name="SAPBEXHLevel1X 5 4 2 2" xfId="43064" xr:uid="{A7DD680C-7A59-467E-81EC-5CFB4EBA52EB}"/>
    <cellStyle name="SAPBEXHLevel1X 5 4 2 3" xfId="26339" xr:uid="{72D3975E-AC5E-4ABC-9BE6-42F6CD86FB58}"/>
    <cellStyle name="SAPBEXHLevel1X 5 4 3" xfId="14739" xr:uid="{8FF181D8-DE26-472D-8022-A6248607D6EE}"/>
    <cellStyle name="SAPBEXHLevel1X 5 4 3 2" xfId="48600" xr:uid="{58182335-3AD7-4828-95A5-E1A07629134E}"/>
    <cellStyle name="SAPBEXHLevel1X 5 4 3 3" xfId="31874" xr:uid="{66AEA132-2C3D-401F-8E71-8D9CA7438DC7}"/>
    <cellStyle name="SAPBEXHLevel1X 5 4 4" xfId="37331" xr:uid="{4A944C4A-C837-474C-91E0-70530BA436DD}"/>
    <cellStyle name="SAPBEXHLevel1X 5 4 5" xfId="20524" xr:uid="{748FE237-4B1D-451B-B6FB-35767C5F6226}"/>
    <cellStyle name="SAPBEXHLevel1X 5 5" xfId="36537" xr:uid="{204B4E88-F52E-46A0-9957-62B1FE70AD80}"/>
    <cellStyle name="SAPBEXHLevel1X 6" xfId="1107" xr:uid="{00000000-0005-0000-0000-000082090000}"/>
    <cellStyle name="SAPBEXHLevel1X 6 2" xfId="2311" xr:uid="{00000000-0005-0000-0000-000083090000}"/>
    <cellStyle name="SAPBEXHLevel1X 6 2 2" xfId="3863" xr:uid="{81BC52FA-0968-4101-8FED-43D9AAFC141D}"/>
    <cellStyle name="SAPBEXHLevel1X 6 2 2 2" xfId="9744" xr:uid="{26B3B889-B5F3-4E5D-AE81-1D6673D70021}"/>
    <cellStyle name="SAPBEXHLevel1X 6 2 2 2 2" xfId="43616" xr:uid="{D1972966-B77F-4F9A-8C64-B50EEBDF22A0}"/>
    <cellStyle name="SAPBEXHLevel1X 6 2 2 2 3" xfId="26890" xr:uid="{8B22E064-BAA5-4636-9A4F-9B16B3FB0B05}"/>
    <cellStyle name="SAPBEXHLevel1X 6 2 2 3" xfId="15290" xr:uid="{D797EDE6-0878-4AA2-8697-D74D993600F0}"/>
    <cellStyle name="SAPBEXHLevel1X 6 2 2 3 2" xfId="49151" xr:uid="{6D458C71-EBD8-4321-8444-CB8522141F4D}"/>
    <cellStyle name="SAPBEXHLevel1X 6 2 2 3 3" xfId="32425" xr:uid="{AF2B4989-E9E7-4DD0-93BC-D8E33480EF77}"/>
    <cellStyle name="SAPBEXHLevel1X 6 2 2 4" xfId="37823" xr:uid="{F01BE835-9BA7-46CF-B253-D7AA57AEA714}"/>
    <cellStyle name="SAPBEXHLevel1X 6 2 2 5" xfId="21075" xr:uid="{8FCEA060-AB9B-45D0-ACAB-5DB5DBD3B36B}"/>
    <cellStyle name="SAPBEXHLevel1X 6 2 3" xfId="4765" xr:uid="{09A23CA3-A365-4026-A1C0-BF55EB010EBC}"/>
    <cellStyle name="SAPBEXHLevel1X 6 2 3 2" xfId="10631" xr:uid="{9C1AB7ED-495F-49A0-A468-64DF6BB6DAE3}"/>
    <cellStyle name="SAPBEXHLevel1X 6 2 3 2 2" xfId="44501" xr:uid="{461CBD7D-08C8-407B-8E8B-64DEC9E2F739}"/>
    <cellStyle name="SAPBEXHLevel1X 6 2 3 2 3" xfId="27776" xr:uid="{D2CF171F-F212-438C-9490-BD4A0E04B27A}"/>
    <cellStyle name="SAPBEXHLevel1X 6 2 3 3" xfId="16174" xr:uid="{2AE5FF9F-25F5-4DBE-BB36-47C665770012}"/>
    <cellStyle name="SAPBEXHLevel1X 6 2 3 3 2" xfId="50035" xr:uid="{2E16431B-3F0A-4472-BC65-0DF7DE023A6A}"/>
    <cellStyle name="SAPBEXHLevel1X 6 2 3 3 3" xfId="33309" xr:uid="{5B9D1789-F611-44D0-9A32-7382F822B59B}"/>
    <cellStyle name="SAPBEXHLevel1X 6 2 3 4" xfId="38684" xr:uid="{74C883A8-DFA6-44EF-8779-8BA71D3B5C5C}"/>
    <cellStyle name="SAPBEXHLevel1X 6 2 3 5" xfId="21961" xr:uid="{267A12A0-3051-42D1-8591-02B3A22EDBD2}"/>
    <cellStyle name="SAPBEXHLevel1X 6 2 4" xfId="5492" xr:uid="{D5A8FBF1-9EFE-42FE-BD3D-E8710F356A57}"/>
    <cellStyle name="SAPBEXHLevel1X 6 2 4 2" xfId="11358" xr:uid="{E09D1D7D-77D3-45F9-8C23-8381B01A942F}"/>
    <cellStyle name="SAPBEXHLevel1X 6 2 4 2 2" xfId="45227" xr:uid="{B89F9390-1949-48DB-AD6D-C6E4356F4C86}"/>
    <cellStyle name="SAPBEXHLevel1X 6 2 4 2 3" xfId="28502" xr:uid="{4C4A6B3E-0FAC-4193-9439-370118401C97}"/>
    <cellStyle name="SAPBEXHLevel1X 6 2 4 3" xfId="16900" xr:uid="{6455E7C7-A6A7-4EB3-8703-BBF25EC2ABA3}"/>
    <cellStyle name="SAPBEXHLevel1X 6 2 4 3 2" xfId="50761" xr:uid="{6C41D24C-A05F-4BDC-AC89-7BD184BF8464}"/>
    <cellStyle name="SAPBEXHLevel1X 6 2 4 3 3" xfId="34035" xr:uid="{E8A69CE1-B3E8-4D80-9F56-7266F4DA8610}"/>
    <cellStyle name="SAPBEXHLevel1X 6 2 4 4" xfId="39410" xr:uid="{D1C26A87-7C98-44CF-89C7-5F13F95214F5}"/>
    <cellStyle name="SAPBEXHLevel1X 6 2 4 5" xfId="22687" xr:uid="{100C2FA9-15C4-4EF8-B27B-BBEFE73FCBB2}"/>
    <cellStyle name="SAPBEXHLevel1X 6 2 5" xfId="6284" xr:uid="{029C4CFF-A62C-477E-9F16-10246638F00F}"/>
    <cellStyle name="SAPBEXHLevel1X 6 2 5 2" xfId="12148" xr:uid="{F921BDDA-9498-4CA5-A8E2-D6CF7EB025AE}"/>
    <cellStyle name="SAPBEXHLevel1X 6 2 5 2 2" xfId="46017" xr:uid="{53B547AF-C42D-4B35-9BD1-669984130B76}"/>
    <cellStyle name="SAPBEXHLevel1X 6 2 5 2 3" xfId="29292" xr:uid="{9C9F139A-1919-48B3-972A-7BC54E29D38D}"/>
    <cellStyle name="SAPBEXHLevel1X 6 2 5 3" xfId="17690" xr:uid="{67EB41CE-2763-4422-AF38-675B4E22862B}"/>
    <cellStyle name="SAPBEXHLevel1X 6 2 5 3 2" xfId="51551" xr:uid="{D9796B65-DE25-4E0C-8DED-AA879D890055}"/>
    <cellStyle name="SAPBEXHLevel1X 6 2 5 3 3" xfId="34825" xr:uid="{F4840C73-B204-4C36-AC54-1117362299D0}"/>
    <cellStyle name="SAPBEXHLevel1X 6 2 5 4" xfId="40200" xr:uid="{179B58DB-E61F-46AF-8691-5DAE51B58A73}"/>
    <cellStyle name="SAPBEXHLevel1X 6 2 5 5" xfId="23477" xr:uid="{74DF80B6-4353-4262-882B-56483C53E73A}"/>
    <cellStyle name="SAPBEXHLevel1X 6 2 6" xfId="7204" xr:uid="{BFD89282-6326-4F16-8397-C430B6D18C78}"/>
    <cellStyle name="SAPBEXHLevel1X 6 2 6 2" xfId="13068" xr:uid="{A29D639D-01E4-49AC-BA7A-F1B743AA3319}"/>
    <cellStyle name="SAPBEXHLevel1X 6 2 6 2 2" xfId="46937" xr:uid="{B06E78CA-F3CB-4981-BCBE-D070782B080D}"/>
    <cellStyle name="SAPBEXHLevel1X 6 2 6 2 3" xfId="30211" xr:uid="{D8A70A6D-C63F-47CB-B945-7ABEEFCCD2D9}"/>
    <cellStyle name="SAPBEXHLevel1X 6 2 6 3" xfId="18609" xr:uid="{D940960C-EE0E-4CB3-960B-FB9E51AA07D4}"/>
    <cellStyle name="SAPBEXHLevel1X 6 2 6 3 2" xfId="52470" xr:uid="{A5FBB70F-B564-470E-B4CB-9AC67A5CDA85}"/>
    <cellStyle name="SAPBEXHLevel1X 6 2 6 3 3" xfId="35744" xr:uid="{E9F006E0-F2DD-417B-980D-1DC52E961627}"/>
    <cellStyle name="SAPBEXHLevel1X 6 2 6 4" xfId="41120" xr:uid="{2987ADE1-5B18-4A62-A226-EB028F6AF3FB}"/>
    <cellStyle name="SAPBEXHLevel1X 6 2 6 5" xfId="24396" xr:uid="{D47A2625-D5FD-487C-BCE7-755048773A33}"/>
    <cellStyle name="SAPBEXHLevel1X 6 2 7" xfId="8298" xr:uid="{D9A650AB-3DCB-4585-8737-B3EDCCB373DD}"/>
    <cellStyle name="SAPBEXHLevel1X 6 2 7 2" xfId="42173" xr:uid="{69DF32B5-7602-4A30-87F5-758867C04CCF}"/>
    <cellStyle name="SAPBEXHLevel1X 6 2 7 3" xfId="25448" xr:uid="{A1ADA652-B8F6-47AF-9591-A26E307D3EFF}"/>
    <cellStyle name="SAPBEXHLevel1X 6 2 8" xfId="13876" xr:uid="{7B708832-DF21-4668-87A2-FF6F8328B1F9}"/>
    <cellStyle name="SAPBEXHLevel1X 6 2 8 2" xfId="47737" xr:uid="{7B3C61C0-C9BB-4B76-8F51-1FE45E02B2C3}"/>
    <cellStyle name="SAPBEXHLevel1X 6 2 8 3" xfId="31011" xr:uid="{BFDD6D74-039F-4766-9E53-08085B5D0AEA}"/>
    <cellStyle name="SAPBEXHLevel1X 6 2 9" xfId="19636" xr:uid="{8B89EBDB-9CBB-4590-BAD4-86101AB67653}"/>
    <cellStyle name="SAPBEXHLevel1X 6 3" xfId="2312" xr:uid="{00000000-0005-0000-0000-000084090000}"/>
    <cellStyle name="SAPBEXHLevel1X 6 3 2" xfId="3864" xr:uid="{D9AF6C8D-311B-4175-8D98-1A4C0E8B51F7}"/>
    <cellStyle name="SAPBEXHLevel1X 6 3 2 2" xfId="9745" xr:uid="{C74E2525-68DC-40E2-A5F4-6645483AB39B}"/>
    <cellStyle name="SAPBEXHLevel1X 6 3 2 2 2" xfId="43617" xr:uid="{55861041-8EF5-4809-8F68-12F83A00BD53}"/>
    <cellStyle name="SAPBEXHLevel1X 6 3 2 2 3" xfId="26891" xr:uid="{0C26D98D-7ED3-41E0-A9C3-08B853C01AFC}"/>
    <cellStyle name="SAPBEXHLevel1X 6 3 2 3" xfId="15291" xr:uid="{81FAFCED-AD5F-4BFC-9980-97E66DE3A9D0}"/>
    <cellStyle name="SAPBEXHLevel1X 6 3 2 3 2" xfId="49152" xr:uid="{E553280B-13E2-4674-94B3-450D67048430}"/>
    <cellStyle name="SAPBEXHLevel1X 6 3 2 3 3" xfId="32426" xr:uid="{37BF62D3-857C-4158-891E-6C88921925CA}"/>
    <cellStyle name="SAPBEXHLevel1X 6 3 2 4" xfId="37824" xr:uid="{C8A39B8D-AFCB-4299-A685-4D7D35217CB4}"/>
    <cellStyle name="SAPBEXHLevel1X 6 3 2 5" xfId="21076" xr:uid="{23017809-FE78-447F-9AA6-90265D5B99E7}"/>
    <cellStyle name="SAPBEXHLevel1X 6 3 3" xfId="4766" xr:uid="{C8090918-E186-429F-B2BC-AA57814CF00A}"/>
    <cellStyle name="SAPBEXHLevel1X 6 3 3 2" xfId="10632" xr:uid="{6D87B535-46DB-4D49-A239-61FD02FD42E9}"/>
    <cellStyle name="SAPBEXHLevel1X 6 3 3 2 2" xfId="44502" xr:uid="{3CAE9582-4693-43DA-9907-87EA0A324D2E}"/>
    <cellStyle name="SAPBEXHLevel1X 6 3 3 2 3" xfId="27777" xr:uid="{977EC80F-4270-4AA3-9AD7-83BACCB61A52}"/>
    <cellStyle name="SAPBEXHLevel1X 6 3 3 3" xfId="16175" xr:uid="{FD6C1C94-68CE-4FBC-8FF9-86429CC2367B}"/>
    <cellStyle name="SAPBEXHLevel1X 6 3 3 3 2" xfId="50036" xr:uid="{0BA4142A-B175-457D-8942-84BAD345DBAE}"/>
    <cellStyle name="SAPBEXHLevel1X 6 3 3 3 3" xfId="33310" xr:uid="{854EC25E-DD33-4EA0-BE33-717F2314F824}"/>
    <cellStyle name="SAPBEXHLevel1X 6 3 3 4" xfId="38685" xr:uid="{0AA3E6AB-AC9A-4176-9252-F143B8B6BE20}"/>
    <cellStyle name="SAPBEXHLevel1X 6 3 3 5" xfId="21962" xr:uid="{21B5F6AA-CC64-46A4-AF09-C7C905A203BA}"/>
    <cellStyle name="SAPBEXHLevel1X 6 3 4" xfId="5493" xr:uid="{0C391CF5-EBC7-4BC7-9450-F2FB242A437C}"/>
    <cellStyle name="SAPBEXHLevel1X 6 3 4 2" xfId="11359" xr:uid="{796F67E6-06F8-472B-B7CB-500AF0D99611}"/>
    <cellStyle name="SAPBEXHLevel1X 6 3 4 2 2" xfId="45228" xr:uid="{642B6E28-249E-4CC7-9BC1-19FFD3A446AA}"/>
    <cellStyle name="SAPBEXHLevel1X 6 3 4 2 3" xfId="28503" xr:uid="{EB81138F-BE9F-46CB-96B7-1C917AE81D92}"/>
    <cellStyle name="SAPBEXHLevel1X 6 3 4 3" xfId="16901" xr:uid="{76C35258-D018-4319-AD17-6EAA7DE61973}"/>
    <cellStyle name="SAPBEXHLevel1X 6 3 4 3 2" xfId="50762" xr:uid="{99CAE15F-ED3F-4963-96C7-733363803926}"/>
    <cellStyle name="SAPBEXHLevel1X 6 3 4 3 3" xfId="34036" xr:uid="{2B8FF461-4E10-4722-9268-0C4C8B272AC9}"/>
    <cellStyle name="SAPBEXHLevel1X 6 3 4 4" xfId="39411" xr:uid="{FAA49096-BF8E-4EFB-9FDD-B29947679222}"/>
    <cellStyle name="SAPBEXHLevel1X 6 3 4 5" xfId="22688" xr:uid="{68BB12EC-5320-485D-9640-C033ED02FCF5}"/>
    <cellStyle name="SAPBEXHLevel1X 6 3 5" xfId="6285" xr:uid="{502FA391-4819-44D0-B569-41BF282DE1B3}"/>
    <cellStyle name="SAPBEXHLevel1X 6 3 5 2" xfId="12149" xr:uid="{E05DC2A7-00CB-424E-BBD4-1A548004D218}"/>
    <cellStyle name="SAPBEXHLevel1X 6 3 5 2 2" xfId="46018" xr:uid="{4E119E68-87EA-4A4D-ABB1-940E0896FD69}"/>
    <cellStyle name="SAPBEXHLevel1X 6 3 5 2 3" xfId="29293" xr:uid="{18735E27-1321-4103-A7E3-813A3E8873D6}"/>
    <cellStyle name="SAPBEXHLevel1X 6 3 5 3" xfId="17691" xr:uid="{C8592DB0-D737-4F09-B05A-FDDF0710B75E}"/>
    <cellStyle name="SAPBEXHLevel1X 6 3 5 3 2" xfId="51552" xr:uid="{3F590CAD-F95D-420D-A0F2-276C5978B741}"/>
    <cellStyle name="SAPBEXHLevel1X 6 3 5 3 3" xfId="34826" xr:uid="{F20F581A-CBCF-4DBE-965F-49B44695F807}"/>
    <cellStyle name="SAPBEXHLevel1X 6 3 5 4" xfId="40201" xr:uid="{DFEC746A-CD3B-48E9-A6EE-74B0B0C9D881}"/>
    <cellStyle name="SAPBEXHLevel1X 6 3 5 5" xfId="23478" xr:uid="{C9CA3F1E-C446-4DBF-BFA0-23DB94FB0FAA}"/>
    <cellStyle name="SAPBEXHLevel1X 6 3 6" xfId="7205" xr:uid="{6FCD3BB5-30E1-4FF6-9AFF-BD4F6F1D297E}"/>
    <cellStyle name="SAPBEXHLevel1X 6 3 6 2" xfId="13069" xr:uid="{6EA08C2D-8C55-491F-9497-BD43BA2E2B23}"/>
    <cellStyle name="SAPBEXHLevel1X 6 3 6 2 2" xfId="46938" xr:uid="{260C3B2E-86C0-4739-BF3F-E055B92A4FFB}"/>
    <cellStyle name="SAPBEXHLevel1X 6 3 6 2 3" xfId="30212" xr:uid="{6FD0D8AA-EF71-4DDE-B6A8-350CF2440761}"/>
    <cellStyle name="SAPBEXHLevel1X 6 3 6 3" xfId="18610" xr:uid="{F94819B9-2F5C-4AFF-B5EB-89641BF83B3A}"/>
    <cellStyle name="SAPBEXHLevel1X 6 3 6 3 2" xfId="52471" xr:uid="{0B6A9ECA-99BE-452D-88DA-7E7E78ED6755}"/>
    <cellStyle name="SAPBEXHLevel1X 6 3 6 3 3" xfId="35745" xr:uid="{E09EA8AA-3DE0-45EE-9B78-4A5FE3FC5759}"/>
    <cellStyle name="SAPBEXHLevel1X 6 3 6 4" xfId="41121" xr:uid="{CBC2F584-6415-4EEB-8528-3BBA2227D44D}"/>
    <cellStyle name="SAPBEXHLevel1X 6 3 6 5" xfId="24397" xr:uid="{AD078788-315B-4B08-8549-985083E50FFE}"/>
    <cellStyle name="SAPBEXHLevel1X 6 3 7" xfId="8299" xr:uid="{98AB58AE-E6C7-44CB-8D0B-92568552F6D9}"/>
    <cellStyle name="SAPBEXHLevel1X 6 3 7 2" xfId="42174" xr:uid="{C4A5CDD3-A9EC-4D24-9B1E-1BC3572C4D38}"/>
    <cellStyle name="SAPBEXHLevel1X 6 3 7 3" xfId="25449" xr:uid="{208B0B0B-C65B-4F8D-8294-D441BDA0A45C}"/>
    <cellStyle name="SAPBEXHLevel1X 6 3 8" xfId="13877" xr:uid="{44A62821-CB37-4906-908C-104943C0D602}"/>
    <cellStyle name="SAPBEXHLevel1X 6 3 8 2" xfId="47738" xr:uid="{AA6EB05D-7291-4DCD-B287-65247A0A17FA}"/>
    <cellStyle name="SAPBEXHLevel1X 6 3 8 3" xfId="31012" xr:uid="{253A42C1-6AA8-4B69-B6DC-83796DC6631F}"/>
    <cellStyle name="SAPBEXHLevel1X 6 3 9" xfId="19637" xr:uid="{CC843EB3-FDEC-4453-9202-CD44E62631DE}"/>
    <cellStyle name="SAPBEXHLevel1X 6 4" xfId="3311" xr:uid="{FE488712-722A-4ECC-A35C-28C436F367D0}"/>
    <cellStyle name="SAPBEXHLevel1X 6 4 2" xfId="9193" xr:uid="{8A8516A9-8AB7-4E64-830C-6E2F07819A85}"/>
    <cellStyle name="SAPBEXHLevel1X 6 4 2 2" xfId="43065" xr:uid="{4436E336-5F33-4A3F-BA8C-685FC29E2661}"/>
    <cellStyle name="SAPBEXHLevel1X 6 4 2 3" xfId="26340" xr:uid="{3036DFFA-F9E1-4380-945E-FE33296B69F7}"/>
    <cellStyle name="SAPBEXHLevel1X 6 4 3" xfId="14740" xr:uid="{5D9721B4-7E13-4B7A-82CC-A5172B2FD2C5}"/>
    <cellStyle name="SAPBEXHLevel1X 6 4 3 2" xfId="48601" xr:uid="{EF4D10C1-1DE5-4193-821A-A71B6193968D}"/>
    <cellStyle name="SAPBEXHLevel1X 6 4 3 3" xfId="31875" xr:uid="{C93821A7-5B28-4400-85C5-295CEC3A6B32}"/>
    <cellStyle name="SAPBEXHLevel1X 6 4 4" xfId="37332" xr:uid="{B9EF76CC-4791-47C7-980D-E5BB43AEFE65}"/>
    <cellStyle name="SAPBEXHLevel1X 6 4 5" xfId="20525" xr:uid="{12B2ABAB-5CF6-4FBB-8D70-A65C2DB1F943}"/>
    <cellStyle name="SAPBEXHLevel1X 6 5" xfId="36538" xr:uid="{F7ECB2F5-9154-4426-BAF4-9FE58EBB8F04}"/>
    <cellStyle name="SAPBEXHLevel1X 7" xfId="1108" xr:uid="{00000000-0005-0000-0000-000085090000}"/>
    <cellStyle name="SAPBEXHLevel1X 7 2" xfId="2313" xr:uid="{00000000-0005-0000-0000-000086090000}"/>
    <cellStyle name="SAPBEXHLevel1X 7 2 2" xfId="3865" xr:uid="{6C63688F-377F-4A50-9DE8-82D523EC930E}"/>
    <cellStyle name="SAPBEXHLevel1X 7 2 2 2" xfId="9746" xr:uid="{CD960B6A-3E59-4ADE-B5B3-78BF496C1D3A}"/>
    <cellStyle name="SAPBEXHLevel1X 7 2 2 2 2" xfId="43618" xr:uid="{53E4444F-4D56-4D67-8281-378397BE769F}"/>
    <cellStyle name="SAPBEXHLevel1X 7 2 2 2 3" xfId="26892" xr:uid="{ED6EE24B-1E48-43AC-9372-BBDEFE05B80E}"/>
    <cellStyle name="SAPBEXHLevel1X 7 2 2 3" xfId="15292" xr:uid="{B73A7013-BA05-4FDA-AB38-66F10D887561}"/>
    <cellStyle name="SAPBEXHLevel1X 7 2 2 3 2" xfId="49153" xr:uid="{0551E883-D1B8-4FEF-9BF6-C0FC2813C591}"/>
    <cellStyle name="SAPBEXHLevel1X 7 2 2 3 3" xfId="32427" xr:uid="{B7E416C0-C8DC-475D-A51F-E000DA9AA238}"/>
    <cellStyle name="SAPBEXHLevel1X 7 2 2 4" xfId="37825" xr:uid="{9704DA46-DDB4-40D1-A6F5-ECB361439D24}"/>
    <cellStyle name="SAPBEXHLevel1X 7 2 2 5" xfId="21077" xr:uid="{EE97861A-6B8D-46C6-B0AC-D39626A18CD8}"/>
    <cellStyle name="SAPBEXHLevel1X 7 2 3" xfId="4767" xr:uid="{7EC00FA0-8643-49A7-924E-6A490DDD4390}"/>
    <cellStyle name="SAPBEXHLevel1X 7 2 3 2" xfId="10633" xr:uid="{E0E5ECA7-954B-4462-A3C1-53182AFF0FAF}"/>
    <cellStyle name="SAPBEXHLevel1X 7 2 3 2 2" xfId="44503" xr:uid="{F84C0B64-4F87-4D32-9CBD-30B76C65EFCF}"/>
    <cellStyle name="SAPBEXHLevel1X 7 2 3 2 3" xfId="27778" xr:uid="{C81B9AA7-8DC3-44C4-9175-1EB530D78591}"/>
    <cellStyle name="SAPBEXHLevel1X 7 2 3 3" xfId="16176" xr:uid="{D34B9DB9-1930-4067-9F56-CD05B290FDCF}"/>
    <cellStyle name="SAPBEXHLevel1X 7 2 3 3 2" xfId="50037" xr:uid="{2C53261F-1F2B-479C-9F8C-9B650FD0FAA6}"/>
    <cellStyle name="SAPBEXHLevel1X 7 2 3 3 3" xfId="33311" xr:uid="{102DE32D-E38F-47B6-B628-61ECF7821611}"/>
    <cellStyle name="SAPBEXHLevel1X 7 2 3 4" xfId="38686" xr:uid="{BB836FC0-6B48-49C0-901D-748A75DB7FE7}"/>
    <cellStyle name="SAPBEXHLevel1X 7 2 3 5" xfId="21963" xr:uid="{AB7F819C-DB59-48D4-9890-9E29F5FEA843}"/>
    <cellStyle name="SAPBEXHLevel1X 7 2 4" xfId="5494" xr:uid="{D6617768-A40D-4216-9341-84CE379AA59F}"/>
    <cellStyle name="SAPBEXHLevel1X 7 2 4 2" xfId="11360" xr:uid="{DCCF549A-3839-42FC-81D8-B3D2A117D1CD}"/>
    <cellStyle name="SAPBEXHLevel1X 7 2 4 2 2" xfId="45229" xr:uid="{2E11F990-EBF3-490D-9AB2-95145BE2575C}"/>
    <cellStyle name="SAPBEXHLevel1X 7 2 4 2 3" xfId="28504" xr:uid="{B602212C-DD02-4033-9368-DD75135AB1E8}"/>
    <cellStyle name="SAPBEXHLevel1X 7 2 4 3" xfId="16902" xr:uid="{4C392650-2E50-45CD-AE81-2FEBFAE98E3F}"/>
    <cellStyle name="SAPBEXHLevel1X 7 2 4 3 2" xfId="50763" xr:uid="{F40DFAF0-2A1A-4CED-81A2-4A044BC1C84D}"/>
    <cellStyle name="SAPBEXHLevel1X 7 2 4 3 3" xfId="34037" xr:uid="{B0BB09E4-9726-4137-85FC-16F0978B78FC}"/>
    <cellStyle name="SAPBEXHLevel1X 7 2 4 4" xfId="39412" xr:uid="{824E49B4-E229-4695-8BA7-9858AA24B30C}"/>
    <cellStyle name="SAPBEXHLevel1X 7 2 4 5" xfId="22689" xr:uid="{8750555F-E709-4D66-9332-698ED3BA8023}"/>
    <cellStyle name="SAPBEXHLevel1X 7 2 5" xfId="6286" xr:uid="{7388FE6D-D2FD-4B11-86E7-B9F48CD0828B}"/>
    <cellStyle name="SAPBEXHLevel1X 7 2 5 2" xfId="12150" xr:uid="{45EAE8BF-8B57-4E9A-BC0B-2A0C0ED9AFCA}"/>
    <cellStyle name="SAPBEXHLevel1X 7 2 5 2 2" xfId="46019" xr:uid="{33167C8E-BC84-4477-965B-CC6CC5526750}"/>
    <cellStyle name="SAPBEXHLevel1X 7 2 5 2 3" xfId="29294" xr:uid="{F88A1896-B66C-47AF-93DE-9C1A23829D21}"/>
    <cellStyle name="SAPBEXHLevel1X 7 2 5 3" xfId="17692" xr:uid="{C0B02A93-6931-4D0D-8FFA-DCCD0A600A91}"/>
    <cellStyle name="SAPBEXHLevel1X 7 2 5 3 2" xfId="51553" xr:uid="{4C9BBE4C-0C15-4A08-929D-65B3397EA932}"/>
    <cellStyle name="SAPBEXHLevel1X 7 2 5 3 3" xfId="34827" xr:uid="{940C7166-5520-4198-98EF-789D2CCB5175}"/>
    <cellStyle name="SAPBEXHLevel1X 7 2 5 4" xfId="40202" xr:uid="{552DB8EF-2F4A-413A-B328-E272B2B705CB}"/>
    <cellStyle name="SAPBEXHLevel1X 7 2 5 5" xfId="23479" xr:uid="{FCEECAF4-5B5C-4CCA-AFB5-CE827B67F26B}"/>
    <cellStyle name="SAPBEXHLevel1X 7 2 6" xfId="7206" xr:uid="{C4A6DE2B-123F-47BA-ABE9-4202BA640545}"/>
    <cellStyle name="SAPBEXHLevel1X 7 2 6 2" xfId="13070" xr:uid="{A4EE576A-A399-478E-B175-0C5BC1DC59B0}"/>
    <cellStyle name="SAPBEXHLevel1X 7 2 6 2 2" xfId="46939" xr:uid="{2CB52EEF-F708-4D0D-A3C4-2F8FF7CF6ADA}"/>
    <cellStyle name="SAPBEXHLevel1X 7 2 6 2 3" xfId="30213" xr:uid="{B45DA5D6-8C08-4050-A936-080E8B6D8905}"/>
    <cellStyle name="SAPBEXHLevel1X 7 2 6 3" xfId="18611" xr:uid="{40A80554-43D4-43BE-B2B1-C14C23AAFF94}"/>
    <cellStyle name="SAPBEXHLevel1X 7 2 6 3 2" xfId="52472" xr:uid="{0D084DBD-303E-47E0-9DC0-1103017E9C3A}"/>
    <cellStyle name="SAPBEXHLevel1X 7 2 6 3 3" xfId="35746" xr:uid="{EB41470C-36E7-4529-8E82-6D8736B1A322}"/>
    <cellStyle name="SAPBEXHLevel1X 7 2 6 4" xfId="41122" xr:uid="{7472BFA6-0C59-464B-B7AA-E2A51563843E}"/>
    <cellStyle name="SAPBEXHLevel1X 7 2 6 5" xfId="24398" xr:uid="{472BF251-D8E7-4F3F-B7B7-B330FA88C14F}"/>
    <cellStyle name="SAPBEXHLevel1X 7 2 7" xfId="8300" xr:uid="{61D568A2-7E84-476F-A677-C2D7BEBF219A}"/>
    <cellStyle name="SAPBEXHLevel1X 7 2 7 2" xfId="42175" xr:uid="{F55C1CCD-ABFD-465F-B0AB-C0E81F596D1C}"/>
    <cellStyle name="SAPBEXHLevel1X 7 2 7 3" xfId="25450" xr:uid="{C2E2BFD9-5061-4A8B-B478-CBC6B3DD46A7}"/>
    <cellStyle name="SAPBEXHLevel1X 7 2 8" xfId="13878" xr:uid="{3DC65D41-FDDA-4671-8206-BE12C78CC18E}"/>
    <cellStyle name="SAPBEXHLevel1X 7 2 8 2" xfId="47739" xr:uid="{0D7BBAB0-4D6C-482E-B549-2AADAD175BA3}"/>
    